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14DDCBF9-74AC-4397-AED3-A7CCA207CEF1}" xr6:coauthVersionLast="47" xr6:coauthVersionMax="47" xr10:uidLastSave="{00000000-0000-0000-0000-000000000000}"/>
  <bookViews>
    <workbookView xWindow="-120" yWindow="-120" windowWidth="19440" windowHeight="10440" xr2:uid="{612C69B0-6FCD-4457-A1C0-0E673D280BF2}"/>
  </bookViews>
  <sheets>
    <sheet name="REPORT-tax opaque fund" sheetId="1" r:id="rId1"/>
  </sheets>
  <externalReferences>
    <externalReference r:id="rId2"/>
    <externalReference r:id="rId3"/>
    <externalReference r:id="rId4"/>
  </externalReferences>
  <definedNames>
    <definedName name="_Fill" localSheetId="0" hidden="1">#REF!</definedName>
    <definedName name="_Fill" hidden="1">#REF!</definedName>
    <definedName name="_xlnm._FilterDatabase" localSheetId="0" hidden="1">'REPORT-tax opaque fund'!$A$6:$BF$10</definedName>
    <definedName name="_Key1" localSheetId="0" hidden="1">#REF!</definedName>
    <definedName name="_Key1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A" hidden="1">#REF!</definedName>
    <definedName name="AA" hidden="1">#REF!</definedName>
    <definedName name="AS_Close_Date">[1]All_Shares!$U:$U</definedName>
    <definedName name="AS_Close_Shares">[1]All_Shares!$V:$V</definedName>
    <definedName name="AS_ISIN">[1]All_Shares!$C:$C</definedName>
    <definedName name="AS_Open_Date">[1]All_Shares!$R:$R</definedName>
    <definedName name="AS_Open_Shares">[1]All_Shares!$S:$S</definedName>
    <definedName name="AS_SubFund">[1]All_Shares!$I:$I</definedName>
    <definedName name="AS2DocOpenMode" hidden="1">"AS2DocumentEdit"</definedName>
    <definedName name="bizzare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7" hidden="1">[2]Data!#REF!</definedName>
    <definedName name="BLPH3" hidden="1">#REF!</definedName>
    <definedName name="BLPH4" hidden="1">#REF!</definedName>
    <definedName name="BLPH5" hidden="1">[3]FORMULA!#REF!</definedName>
    <definedName name="BLPH6" hidden="1">[3]FORMULA!#REF!</definedName>
    <definedName name="BLPI1" hidden="1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ist_Ex_Date">'[1]Distibutions SFCCy'!$N:$N</definedName>
    <definedName name="Dist_ISIN">'[1]Distibutions SFCCy'!$D:$D</definedName>
    <definedName name="Dist_Total_Base">'[1]Distibutions SFCCy'!$X:$X</definedName>
    <definedName name="E" localSheetId="0" hidden="1">#REF!</definedName>
    <definedName name="E" hidden="1">#REF!</definedName>
    <definedName name="eded" hidden="1">#REF!</definedName>
    <definedName name="efe." hidden="1">#REF!</definedName>
    <definedName name="EFW" hidden="1">#REF!</definedName>
    <definedName name="EQN_Dist">[1]Equalisation!$P:$P</definedName>
    <definedName name="EQN_ISIN">[1]Equalisation!$C:$C</definedName>
    <definedName name="EQN_ISIN_Date">[1]Equalisation!$A:$A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localSheetId="0" hidden="1">[3]FORMULA!#REF!</definedName>
    <definedName name="falsches" hidden="1">[3]FORMULA!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l" hidden="1">#REF!</definedName>
    <definedName name="new" hidden="1">#REF!</definedName>
    <definedName name="pppppp" hidden="1">#REF!</definedName>
    <definedName name="RI_Close_Shares">'[1]Reportable Income calculation'!$139:$139</definedName>
    <definedName name="RI_Eqn">'[1]Reportable Income calculation'!$50:$50</definedName>
    <definedName name="RI_ISIN">'[1]Reportable Income calculation'!$8:$8</definedName>
    <definedName name="rr" hidden="1">#REF!</definedName>
    <definedName name="sdf" hidden="1">#REF!</definedName>
    <definedName name="SOP_ISIN">'[1]Statement of Operations'!$8:$8</definedName>
    <definedName name="SOP_NII">'[1]Statement of Operations'!$65:$65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w" hidden="1">#REF!</definedName>
    <definedName name="w1w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Z_826C50F5_AF77_43C6_9DC7_65F052C09712_.wvu.Cols" localSheetId="0" hidden="1">'REPORT-tax opaque fund'!#REF!</definedName>
    <definedName name="Z_826C50F5_AF77_43C6_9DC7_65F052C09712_.wvu.FilterData" localSheetId="0" hidden="1">'REPORT-tax opaque fund'!$A$6:$BF$7</definedName>
    <definedName name="Z_90D55B9F_DFFC_4DC1_9631_C3BC5663372A_.wvu.Cols" localSheetId="0" hidden="1">'REPORT-tax opaque fund'!#REF!</definedName>
    <definedName name="Z_90D55B9F_DFFC_4DC1_9631_C3BC5663372A_.wvu.FilterData" localSheetId="0" hidden="1">'REPORT-tax opaque fund'!$A$6:$BF$7</definedName>
    <definedName name="Z_C309F7D5_22DA_47DC_AD6C_38BCED0A87C7_.wvu.Cols" localSheetId="0" hidden="1">'REPORT-tax opaque fund'!#REF!</definedName>
    <definedName name="Z_C309F7D5_22DA_47DC_AD6C_38BCED0A87C7_.wvu.FilterData" localSheetId="0" hidden="1">'REPORT-tax opaque fund'!$A$6:$BF$7</definedName>
    <definedName name="Z_ECE046B9_26AD_44A4_B8F7_855541276C6E_.wvu.Cols" localSheetId="0" hidden="1">'REPORT-tax opaque fund'!#REF!</definedName>
    <definedName name="Z_ECE046B9_26AD_44A4_B8F7_855541276C6E_.wvu.FilterData" localSheetId="0" hidden="1">'REPORT-tax opaque fund'!$A$6:$BF$7</definedName>
    <definedName name="Z_FC9A4981_06A5_4896_8F0F_793E2F0E35FD_.wvu.Cols" localSheetId="0" hidden="1">'REPORT-tax opaque fund'!#REF!</definedName>
    <definedName name="Z_FC9A4981_06A5_4896_8F0F_793E2F0E35FD_.wvu.FilterData" localSheetId="0" hidden="1">'REPORT-tax opaque fund'!$A$6:$BF$7</definedName>
    <definedName name="zu" hidden="1">#REF!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465" uniqueCount="139">
  <si>
    <t>Eastspring Investments SICAV</t>
  </si>
  <si>
    <t>UK reporting fund status report to investors</t>
  </si>
  <si>
    <t>Period of account ended</t>
  </si>
  <si>
    <t>USE THESE COLUMNS FOR THE FIRST DISTRIBUTION OR IF NO DISTRIBUTIONS MADE</t>
  </si>
  <si>
    <t>IF MORE THAN ONE DISTRIBUTION USE THESE ADDITIONAL COLUMNS</t>
  </si>
  <si>
    <t>DISTRIBUTION 2</t>
  </si>
  <si>
    <t>DISTRIBUTION 3</t>
  </si>
  <si>
    <t>DISTRIBUTION 4</t>
  </si>
  <si>
    <t>DISTRIBUTION 5</t>
  </si>
  <si>
    <t>DISTRIBUTION 6</t>
  </si>
  <si>
    <t>DISTRIBUTION 7</t>
  </si>
  <si>
    <t>DISTRIBUTION 8</t>
  </si>
  <si>
    <t>DISTRIBUTION 9</t>
  </si>
  <si>
    <t>DISTRIBUTION 10</t>
  </si>
  <si>
    <t>DISTRIBUTION 11</t>
  </si>
  <si>
    <t>DISTRIBUTION 12</t>
  </si>
  <si>
    <t>DISTRIBUTION 13</t>
  </si>
  <si>
    <t>DISTRIBUTION 14</t>
  </si>
  <si>
    <t>DISTRIBUTION 15</t>
  </si>
  <si>
    <t>(REQUIRED)</t>
  </si>
  <si>
    <t>(REQUIRED IF RELEVANT)</t>
  </si>
  <si>
    <t>(HIGHLY RECOMMENDED)</t>
  </si>
  <si>
    <t>(OPTIONAL)</t>
  </si>
  <si>
    <t>STANDALONE / UMBRELLA FUND</t>
  </si>
  <si>
    <t>SUB FUND</t>
  </si>
  <si>
    <t>SHARE CLASS / SERIES</t>
  </si>
  <si>
    <t>ISIN</t>
  </si>
  <si>
    <t>HMRC REFERENCE NUMBER</t>
  </si>
  <si>
    <t>REPORTING PERIOD START DATE</t>
  </si>
  <si>
    <t>REPORTING PERIOD END DATE</t>
  </si>
  <si>
    <t>CURRENCY OF THE FOLLOWING AMOUNTS</t>
  </si>
  <si>
    <t>PER UNIT EXCESS REPORTABLE INCOME OVER DISTRIBUTIONS IN RESPECT OF THE REPORTING PERIOD</t>
  </si>
  <si>
    <t>"FUND DISTRIBUTION DATE"</t>
  </si>
  <si>
    <t>DOES THE FUND REMAIN A REPORTING FUND AT THE DATE THIS REPORT IS MADE AVAILABLE?</t>
  </si>
  <si>
    <t>DOES THE FUND MEET THE DEFINITION OF A BOND FUND FOR THE REPORTING PERIOD?</t>
  </si>
  <si>
    <t>ADDITIONAL COMMENTS</t>
  </si>
  <si>
    <t>DISTRIBUTION PER UNIT IN RESPECT OF THE REPORTING PERIOD</t>
  </si>
  <si>
    <t>DATE OF DISTRIBUTION</t>
  </si>
  <si>
    <t>EQUALISATION AMOUNT PER SHARE IN RELATION TO ANY INTEREST ACQUIRED BY WAY OF INITIAL PURCHASE IN THE REPORTING PERIOD</t>
  </si>
  <si>
    <t>Asia Sustainable Bond Fund</t>
  </si>
  <si>
    <t>Class RG GBP</t>
  </si>
  <si>
    <t>LU2399977912</t>
  </si>
  <si>
    <t>E0094-0381</t>
  </si>
  <si>
    <t>GBP</t>
  </si>
  <si>
    <t>Yes</t>
  </si>
  <si>
    <t/>
  </si>
  <si>
    <t>Asian Bond Fund</t>
  </si>
  <si>
    <t xml:space="preserve">Class Edy USD </t>
  </si>
  <si>
    <t>LU0328759559</t>
  </si>
  <si>
    <t>E0094-0019</t>
  </si>
  <si>
    <t>USD</t>
  </si>
  <si>
    <t>Class FDY USD</t>
  </si>
  <si>
    <t>LU2426131129</t>
  </si>
  <si>
    <t>E0094-0387</t>
  </si>
  <si>
    <t>Class FEDY (HEDGED) EUR</t>
  </si>
  <si>
    <t>LU2426131392</t>
  </si>
  <si>
    <t>E0094-0388</t>
  </si>
  <si>
    <t>EUR</t>
  </si>
  <si>
    <t>Class FGDY (HEDGED) GBP</t>
  </si>
  <si>
    <t>LU2426131475</t>
  </si>
  <si>
    <t>E0094-0389</t>
  </si>
  <si>
    <t xml:space="preserve">Class R USD </t>
  </si>
  <si>
    <t>LU0865487804</t>
  </si>
  <si>
    <t>E0094-0027</t>
  </si>
  <si>
    <t>LU2399978308</t>
  </si>
  <si>
    <t>E0094-0385</t>
  </si>
  <si>
    <t>Class EG (hedged) GBP</t>
  </si>
  <si>
    <t>LU1891783950</t>
  </si>
  <si>
    <t>E0094-0374</t>
  </si>
  <si>
    <t>Asian High Yield Bond Fund</t>
  </si>
  <si>
    <t xml:space="preserve">Class C USD </t>
  </si>
  <si>
    <t>LU0801100578</t>
  </si>
  <si>
    <t>E0094-0230</t>
  </si>
  <si>
    <t>LU2399978050</t>
  </si>
  <si>
    <t>E0094-0382</t>
  </si>
  <si>
    <t>Asian Local Bond Fund</t>
  </si>
  <si>
    <t>Class E USD</t>
  </si>
  <si>
    <t>LU1426112527</t>
  </si>
  <si>
    <t>E0094-0375</t>
  </si>
  <si>
    <t>LU0328759989</t>
  </si>
  <si>
    <t>E0094-0184</t>
  </si>
  <si>
    <t>LU2399978217</t>
  </si>
  <si>
    <t>E0094-0384</t>
  </si>
  <si>
    <t>China Bond Fund</t>
  </si>
  <si>
    <t>LU2399978134</t>
  </si>
  <si>
    <t>E0094-0383</t>
  </si>
  <si>
    <t>Global Emerging Markets Fundamental Value Fund</t>
  </si>
  <si>
    <t>LU1410579798</t>
  </si>
  <si>
    <t>E0094-0377</t>
  </si>
  <si>
    <t>Global Emerging Markets Dynamic Fund</t>
  </si>
  <si>
    <t>Class C USD</t>
  </si>
  <si>
    <t>LU1558648421</t>
  </si>
  <si>
    <t>E0094-0378</t>
  </si>
  <si>
    <t>Japan Dynamic Fund</t>
  </si>
  <si>
    <t>Class FGDY GBP</t>
  </si>
  <si>
    <t>LU1864522831</t>
  </si>
  <si>
    <t>E0094-0369</t>
  </si>
  <si>
    <t>LU0801102863</t>
  </si>
  <si>
    <t>E0094-0335</t>
  </si>
  <si>
    <t>Class F USD</t>
  </si>
  <si>
    <t>LU1864523052</t>
  </si>
  <si>
    <t>E0094-0367</t>
  </si>
  <si>
    <t>Class FE EUR</t>
  </si>
  <si>
    <t>LU1864523219</t>
  </si>
  <si>
    <t>E0094-0368</t>
  </si>
  <si>
    <t>Class Cdy USD</t>
  </si>
  <si>
    <t>LU1172898931</t>
  </si>
  <si>
    <t>E0094-0371</t>
  </si>
  <si>
    <t xml:space="preserve">Class Cg GBP </t>
  </si>
  <si>
    <t>LU1259264288</t>
  </si>
  <si>
    <t>E0094-0361</t>
  </si>
  <si>
    <t>LU0865490691</t>
  </si>
  <si>
    <t>E0094-0337</t>
  </si>
  <si>
    <t xml:space="preserve">Class Rg GBP </t>
  </si>
  <si>
    <t>LU1245841918</t>
  </si>
  <si>
    <t>E0094-0358</t>
  </si>
  <si>
    <t>Class R USD (hedged)</t>
  </si>
  <si>
    <t>LU1156285857</t>
  </si>
  <si>
    <t>E0094-0353</t>
  </si>
  <si>
    <t>Class Rg GBP (hedged)</t>
  </si>
  <si>
    <t>LU1156285774</t>
  </si>
  <si>
    <t>E0094-0352</t>
  </si>
  <si>
    <t>Japan Smaller Companies Fund</t>
  </si>
  <si>
    <t>LU1235131007</t>
  </si>
  <si>
    <t>E0094-0360</t>
  </si>
  <si>
    <t>LU1235131262</t>
  </si>
  <si>
    <t>E0094-0364</t>
  </si>
  <si>
    <t>US Corporate Bond Fund</t>
  </si>
  <si>
    <t>LU0806289350</t>
  </si>
  <si>
    <t>E0094-0250</t>
  </si>
  <si>
    <t>Class Eg GBP Hedged</t>
  </si>
  <si>
    <t>LU1828134434</t>
  </si>
  <si>
    <t>E0094-0380</t>
  </si>
  <si>
    <t>Class Cg GBP (hedged)</t>
  </si>
  <si>
    <t>LU1245753543</t>
  </si>
  <si>
    <t>E0094-0363</t>
  </si>
  <si>
    <t>US Investment Grade Bond Fund</t>
  </si>
  <si>
    <t>LU0865489925</t>
  </si>
  <si>
    <t>E0094-006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800]dddd\,\ mmmm\ dd\,\ yyyy"/>
    <numFmt numFmtId="165" formatCode="0.0000"/>
    <numFmt numFmtId="166" formatCode="#,##0.0000"/>
  </numFmts>
  <fonts count="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20"/>
      <color theme="1"/>
      <name val="Arial"/>
      <family val="2"/>
    </font>
    <font>
      <b/>
      <sz val="16"/>
      <color theme="1"/>
      <name val="Arial"/>
      <family val="2"/>
    </font>
    <font>
      <b/>
      <sz val="14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2">
    <xf numFmtId="0" fontId="0" fillId="0" borderId="0" xfId="0"/>
    <xf numFmtId="0" fontId="2" fillId="0" borderId="0" xfId="1" applyFont="1"/>
    <xf numFmtId="0" fontId="1" fillId="0" borderId="0" xfId="1"/>
    <xf numFmtId="0" fontId="3" fillId="0" borderId="0" xfId="1" applyFont="1"/>
    <xf numFmtId="0" fontId="4" fillId="0" borderId="0" xfId="1" applyFont="1"/>
    <xf numFmtId="14" fontId="4" fillId="0" borderId="0" xfId="1" applyNumberFormat="1" applyFont="1"/>
    <xf numFmtId="0" fontId="5" fillId="0" borderId="1" xfId="1" applyFont="1" applyBorder="1" applyAlignment="1">
      <alignment horizontal="center" vertical="center" wrapText="1"/>
    </xf>
    <xf numFmtId="0" fontId="5" fillId="0" borderId="2" xfId="1" applyFont="1" applyBorder="1" applyAlignment="1">
      <alignment horizontal="center" vertical="center" wrapText="1"/>
    </xf>
    <xf numFmtId="0" fontId="5" fillId="0" borderId="3" xfId="1" applyFont="1" applyBorder="1" applyAlignment="1">
      <alignment horizontal="center" vertical="center" wrapText="1"/>
    </xf>
    <xf numFmtId="0" fontId="5" fillId="2" borderId="4" xfId="1" applyFont="1" applyFill="1" applyBorder="1" applyAlignment="1">
      <alignment horizontal="center" vertical="center"/>
    </xf>
    <xf numFmtId="0" fontId="5" fillId="2" borderId="5" xfId="1" applyFont="1" applyFill="1" applyBorder="1" applyAlignment="1">
      <alignment horizontal="center" vertical="center"/>
    </xf>
    <xf numFmtId="0" fontId="5" fillId="2" borderId="6" xfId="1" applyFont="1" applyFill="1" applyBorder="1" applyAlignment="1">
      <alignment horizontal="center" vertical="center"/>
    </xf>
    <xf numFmtId="0" fontId="5" fillId="0" borderId="7" xfId="1" applyFont="1" applyBorder="1" applyAlignment="1">
      <alignment horizontal="center" vertical="center" wrapText="1"/>
    </xf>
    <xf numFmtId="0" fontId="5" fillId="0" borderId="8" xfId="1" applyFont="1" applyBorder="1" applyAlignment="1">
      <alignment horizontal="center" vertical="center" wrapText="1"/>
    </xf>
    <xf numFmtId="0" fontId="5" fillId="0" borderId="9" xfId="1" applyFont="1" applyBorder="1" applyAlignment="1">
      <alignment horizontal="center" vertical="center" wrapText="1"/>
    </xf>
    <xf numFmtId="0" fontId="1" fillId="2" borderId="4" xfId="1" applyFill="1" applyBorder="1" applyAlignment="1">
      <alignment horizontal="center" vertical="center"/>
    </xf>
    <xf numFmtId="0" fontId="1" fillId="2" borderId="5" xfId="1" applyFill="1" applyBorder="1" applyAlignment="1">
      <alignment horizontal="center" vertical="center"/>
    </xf>
    <xf numFmtId="0" fontId="1" fillId="2" borderId="6" xfId="1" applyFill="1" applyBorder="1" applyAlignment="1">
      <alignment horizontal="center" vertical="center"/>
    </xf>
    <xf numFmtId="0" fontId="6" fillId="3" borderId="0" xfId="1" applyFont="1" applyFill="1" applyAlignment="1">
      <alignment horizontal="center" vertical="center" wrapText="1"/>
    </xf>
    <xf numFmtId="0" fontId="6" fillId="4" borderId="0" xfId="1" applyFont="1" applyFill="1" applyAlignment="1">
      <alignment horizontal="center" vertical="center" wrapText="1"/>
    </xf>
    <xf numFmtId="0" fontId="6" fillId="5" borderId="0" xfId="1" applyFont="1" applyFill="1" applyAlignment="1">
      <alignment horizontal="center" vertical="center" wrapText="1"/>
    </xf>
    <xf numFmtId="0" fontId="6" fillId="6" borderId="0" xfId="1" applyFont="1" applyFill="1" applyAlignment="1">
      <alignment horizontal="center" vertical="center" wrapText="1"/>
    </xf>
    <xf numFmtId="0" fontId="1" fillId="0" borderId="0" xfId="1" applyAlignment="1">
      <alignment wrapText="1"/>
    </xf>
    <xf numFmtId="0" fontId="7" fillId="7" borderId="0" xfId="1" applyFont="1" applyFill="1" applyAlignment="1">
      <alignment vertical="center" wrapText="1"/>
    </xf>
    <xf numFmtId="0" fontId="1" fillId="0" borderId="0" xfId="1" applyAlignment="1">
      <alignment horizontal="left" vertical="center" wrapText="1"/>
    </xf>
    <xf numFmtId="164" fontId="1" fillId="0" borderId="0" xfId="1" applyNumberFormat="1" applyAlignment="1">
      <alignment horizontal="right" vertical="center" wrapText="1"/>
    </xf>
    <xf numFmtId="0" fontId="1" fillId="0" borderId="0" xfId="1" applyAlignment="1">
      <alignment horizontal="center" vertical="center" wrapText="1"/>
    </xf>
    <xf numFmtId="165" fontId="1" fillId="0" borderId="0" xfId="1" applyNumberFormat="1" applyAlignment="1">
      <alignment horizontal="right" vertical="center" wrapText="1"/>
    </xf>
    <xf numFmtId="166" fontId="1" fillId="0" borderId="0" xfId="1" applyNumberFormat="1" applyAlignment="1">
      <alignment horizontal="right" vertical="center" wrapText="1"/>
    </xf>
    <xf numFmtId="4" fontId="1" fillId="0" borderId="0" xfId="1" applyNumberFormat="1" applyAlignment="1">
      <alignment horizontal="right" vertical="center" wrapText="1"/>
    </xf>
    <xf numFmtId="165" fontId="8" fillId="0" borderId="0" xfId="1" applyNumberFormat="1" applyFont="1" applyAlignment="1">
      <alignment horizontal="right" vertical="center" wrapText="1"/>
    </xf>
    <xf numFmtId="0" fontId="1" fillId="0" borderId="0" xfId="1" applyAlignment="1">
      <alignment vertical="center"/>
    </xf>
  </cellXfs>
  <cellStyles count="2">
    <cellStyle name="Normal" xfId="0" builtinId="0"/>
    <cellStyle name="Normal 7 5" xfId="1" xr:uid="{48D235D6-43C9-4BB4-BFBE-0ED4B63192A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Eastspring%20Investments_UK%20RI_31.12.2022_v3_no%20derivativ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CTeam\Financial%20analysis\Technical%20database\commission_perf\Malabar\mai%202004\Test%20Deloitte%20Malabar%20Perf%20ABC%2031-05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anager checklist"/>
      <sheetName val="Checklist points"/>
      <sheetName val="Investor Report Deloitte"/>
      <sheetName val="REPORT-tax opaque fund"/>
      <sheetName val="Distributions"/>
      <sheetName val="Distibutions SFCCy"/>
      <sheetName val="Equalisation"/>
      <sheetName val="HMRC Scope"/>
      <sheetName val="CISC2 "/>
      <sheetName val="Check-list"/>
      <sheetName val="Reportable Income calculation"/>
      <sheetName val="Funds not in scope"/>
      <sheetName val="Grouping"/>
      <sheetName val="Statement of Operations"/>
      <sheetName val="FS"/>
      <sheetName val="TB"/>
      <sheetName val="WANAV"/>
      <sheetName val="OutputEQN"/>
      <sheetName val="Reg 66 - Effective Yield"/>
      <sheetName val="Reg 64 - Futures MTM"/>
      <sheetName val="Reg 64 - Interest from Capital"/>
      <sheetName val="Reg 64 - Forwards"/>
      <sheetName val="Reg 64 - Options"/>
      <sheetName val="Reg 64 - Futures"/>
      <sheetName val="Reg 64 - Swaps "/>
      <sheetName val="Reg 65 - Capital Expenses"/>
      <sheetName val="Completeness Check NRF Treatmen"/>
      <sheetName val="Reg 70 - Non-reporting funds b)"/>
      <sheetName val="Reg 70 - Non-reporting funds a)"/>
      <sheetName val="All_Shares"/>
      <sheetName val="Reg 68 _ Reporting Funds"/>
      <sheetName val="TF Matrix"/>
      <sheetName val="Losses N-1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D1" t="str">
            <v>ISIN</v>
          </cell>
          <cell r="N1" t="str">
            <v>Ex-Date</v>
          </cell>
          <cell r="X1" t="str">
            <v>Distribution Fund Ccy</v>
          </cell>
        </row>
      </sheetData>
      <sheetData sheetId="7">
        <row r="1">
          <cell r="A1" t="str">
            <v>ISIN&amp;Date</v>
          </cell>
          <cell r="C1" t="str">
            <v>ISIN</v>
          </cell>
          <cell r="P1" t="str">
            <v>Distribution amount</v>
          </cell>
        </row>
        <row r="2">
          <cell r="A2" t="str">
            <v>LU015435623144564</v>
          </cell>
          <cell r="C2" t="str">
            <v>LU0154356231</v>
          </cell>
          <cell r="P2">
            <v>0</v>
          </cell>
        </row>
        <row r="3">
          <cell r="A3" t="str">
            <v>LU015435623144565</v>
          </cell>
          <cell r="C3" t="str">
            <v>LU0154356231</v>
          </cell>
          <cell r="P3">
            <v>0</v>
          </cell>
        </row>
        <row r="4">
          <cell r="A4" t="str">
            <v>LU015435623144566</v>
          </cell>
          <cell r="C4" t="str">
            <v>LU0154356231</v>
          </cell>
          <cell r="P4">
            <v>0</v>
          </cell>
        </row>
        <row r="5">
          <cell r="A5" t="str">
            <v>LU015435623144567</v>
          </cell>
          <cell r="C5" t="str">
            <v>LU0154356231</v>
          </cell>
          <cell r="P5">
            <v>0</v>
          </cell>
        </row>
        <row r="6">
          <cell r="A6" t="str">
            <v>LU015435623144568</v>
          </cell>
          <cell r="C6" t="str">
            <v>LU0154356231</v>
          </cell>
          <cell r="P6">
            <v>0</v>
          </cell>
        </row>
        <row r="7">
          <cell r="A7" t="str">
            <v>LU015435623144571</v>
          </cell>
          <cell r="C7" t="str">
            <v>LU0154356231</v>
          </cell>
          <cell r="P7">
            <v>0</v>
          </cell>
        </row>
        <row r="8">
          <cell r="A8" t="str">
            <v>LU015435623144572</v>
          </cell>
          <cell r="C8" t="str">
            <v>LU0154356231</v>
          </cell>
          <cell r="P8">
            <v>0</v>
          </cell>
        </row>
        <row r="9">
          <cell r="A9" t="str">
            <v>LU015435623144573</v>
          </cell>
          <cell r="C9" t="str">
            <v>LU0154356231</v>
          </cell>
          <cell r="P9">
            <v>0</v>
          </cell>
        </row>
        <row r="10">
          <cell r="A10" t="str">
            <v>LU015435623144574</v>
          </cell>
          <cell r="C10" t="str">
            <v>LU0154356231</v>
          </cell>
          <cell r="P10">
            <v>0</v>
          </cell>
        </row>
        <row r="11">
          <cell r="A11" t="str">
            <v>LU015435623144575</v>
          </cell>
          <cell r="C11" t="str">
            <v>LU0154356231</v>
          </cell>
          <cell r="P11">
            <v>0</v>
          </cell>
        </row>
        <row r="12">
          <cell r="A12" t="str">
            <v>LU015435623144578</v>
          </cell>
          <cell r="C12" t="str">
            <v>LU0154356231</v>
          </cell>
          <cell r="P12">
            <v>0</v>
          </cell>
        </row>
        <row r="13">
          <cell r="A13" t="str">
            <v>LU015435623144579</v>
          </cell>
          <cell r="C13" t="str">
            <v>LU0154356231</v>
          </cell>
          <cell r="P13">
            <v>0</v>
          </cell>
        </row>
        <row r="14">
          <cell r="A14" t="str">
            <v>LU015435623144580</v>
          </cell>
          <cell r="C14" t="str">
            <v>LU0154356231</v>
          </cell>
          <cell r="P14">
            <v>0</v>
          </cell>
        </row>
        <row r="15">
          <cell r="A15" t="str">
            <v>LU015435623144581</v>
          </cell>
          <cell r="C15" t="str">
            <v>LU0154356231</v>
          </cell>
          <cell r="P15">
            <v>0</v>
          </cell>
        </row>
        <row r="16">
          <cell r="A16" t="str">
            <v>LU015435623144582</v>
          </cell>
          <cell r="C16" t="str">
            <v>LU0154356231</v>
          </cell>
          <cell r="P16">
            <v>0</v>
          </cell>
        </row>
        <row r="17">
          <cell r="A17" t="str">
            <v>LU015435623144585</v>
          </cell>
          <cell r="C17" t="str">
            <v>LU0154356231</v>
          </cell>
          <cell r="P17">
            <v>0</v>
          </cell>
        </row>
        <row r="18">
          <cell r="A18" t="str">
            <v>LU015435623144586</v>
          </cell>
          <cell r="C18" t="str">
            <v>LU0154356231</v>
          </cell>
          <cell r="P18">
            <v>0</v>
          </cell>
        </row>
        <row r="19">
          <cell r="A19" t="str">
            <v>LU015435623144587</v>
          </cell>
          <cell r="C19" t="str">
            <v>LU0154356231</v>
          </cell>
          <cell r="P19">
            <v>0</v>
          </cell>
        </row>
        <row r="20">
          <cell r="A20" t="str">
            <v>LU015435623144588</v>
          </cell>
          <cell r="C20" t="str">
            <v>LU0154356231</v>
          </cell>
          <cell r="P20">
            <v>0</v>
          </cell>
        </row>
        <row r="21">
          <cell r="A21" t="str">
            <v>LU015435623144589</v>
          </cell>
          <cell r="C21" t="str">
            <v>LU0154356231</v>
          </cell>
          <cell r="P21">
            <v>0</v>
          </cell>
        </row>
        <row r="22">
          <cell r="A22" t="str">
            <v>LU015435623144592</v>
          </cell>
          <cell r="C22" t="str">
            <v>LU0154356231</v>
          </cell>
          <cell r="P22">
            <v>0</v>
          </cell>
        </row>
        <row r="23">
          <cell r="A23" t="str">
            <v>LU015435623144593</v>
          </cell>
          <cell r="C23" t="str">
            <v>LU0154356231</v>
          </cell>
          <cell r="P23">
            <v>0</v>
          </cell>
        </row>
        <row r="24">
          <cell r="A24" t="str">
            <v>LU015435623144594</v>
          </cell>
          <cell r="C24" t="str">
            <v>LU0154356231</v>
          </cell>
          <cell r="P24">
            <v>0</v>
          </cell>
        </row>
        <row r="25">
          <cell r="A25" t="str">
            <v>LU015435623144595</v>
          </cell>
          <cell r="C25" t="str">
            <v>LU0154356231</v>
          </cell>
          <cell r="P25">
            <v>0</v>
          </cell>
        </row>
        <row r="26">
          <cell r="A26" t="str">
            <v>LU015435623144596</v>
          </cell>
          <cell r="C26" t="str">
            <v>LU0154356231</v>
          </cell>
          <cell r="P26">
            <v>0</v>
          </cell>
        </row>
        <row r="27">
          <cell r="A27" t="str">
            <v>LU015435623144599</v>
          </cell>
          <cell r="C27" t="str">
            <v>LU0154356231</v>
          </cell>
          <cell r="P27">
            <v>0</v>
          </cell>
        </row>
        <row r="28">
          <cell r="A28" t="str">
            <v>LU015435623144600</v>
          </cell>
          <cell r="C28" t="str">
            <v>LU0154356231</v>
          </cell>
          <cell r="P28">
            <v>0</v>
          </cell>
        </row>
        <row r="29">
          <cell r="A29" t="str">
            <v>LU015435623144601</v>
          </cell>
          <cell r="C29" t="str">
            <v>LU0154356231</v>
          </cell>
          <cell r="P29">
            <v>0</v>
          </cell>
        </row>
        <row r="30">
          <cell r="A30" t="str">
            <v>LU015435623144602</v>
          </cell>
          <cell r="C30" t="str">
            <v>LU0154356231</v>
          </cell>
          <cell r="P30">
            <v>0</v>
          </cell>
        </row>
        <row r="31">
          <cell r="A31" t="str">
            <v>LU015435623144603</v>
          </cell>
          <cell r="C31" t="str">
            <v>LU0154356231</v>
          </cell>
          <cell r="P31">
            <v>0</v>
          </cell>
        </row>
        <row r="32">
          <cell r="A32" t="str">
            <v>LU015435623144606</v>
          </cell>
          <cell r="C32" t="str">
            <v>LU0154356231</v>
          </cell>
          <cell r="P32">
            <v>0</v>
          </cell>
        </row>
        <row r="33">
          <cell r="A33" t="str">
            <v>LU015435623144607</v>
          </cell>
          <cell r="C33" t="str">
            <v>LU0154356231</v>
          </cell>
          <cell r="P33">
            <v>0</v>
          </cell>
        </row>
        <row r="34">
          <cell r="A34" t="str">
            <v>LU015435623144608</v>
          </cell>
          <cell r="C34" t="str">
            <v>LU0154356231</v>
          </cell>
          <cell r="P34">
            <v>0</v>
          </cell>
        </row>
        <row r="35">
          <cell r="A35" t="str">
            <v>LU015435623144609</v>
          </cell>
          <cell r="C35" t="str">
            <v>LU0154356231</v>
          </cell>
          <cell r="P35">
            <v>0</v>
          </cell>
        </row>
        <row r="36">
          <cell r="A36" t="str">
            <v>LU015435623144610</v>
          </cell>
          <cell r="C36" t="str">
            <v>LU0154356231</v>
          </cell>
          <cell r="P36">
            <v>0</v>
          </cell>
        </row>
        <row r="37">
          <cell r="A37" t="str">
            <v>LU015435623144613</v>
          </cell>
          <cell r="C37" t="str">
            <v>LU0154356231</v>
          </cell>
          <cell r="P37">
            <v>0</v>
          </cell>
        </row>
        <row r="38">
          <cell r="A38" t="str">
            <v>LU015435623144614</v>
          </cell>
          <cell r="C38" t="str">
            <v>LU0154356231</v>
          </cell>
          <cell r="P38">
            <v>0</v>
          </cell>
        </row>
        <row r="39">
          <cell r="A39" t="str">
            <v>LU015435623144615</v>
          </cell>
          <cell r="C39" t="str">
            <v>LU0154356231</v>
          </cell>
          <cell r="P39">
            <v>0</v>
          </cell>
        </row>
        <row r="40">
          <cell r="A40" t="str">
            <v>LU015435623144616</v>
          </cell>
          <cell r="C40" t="str">
            <v>LU0154356231</v>
          </cell>
          <cell r="P40">
            <v>0</v>
          </cell>
        </row>
        <row r="41">
          <cell r="A41" t="str">
            <v>LU015435623144617</v>
          </cell>
          <cell r="C41" t="str">
            <v>LU0154356231</v>
          </cell>
          <cell r="P41">
            <v>0</v>
          </cell>
        </row>
        <row r="42">
          <cell r="A42" t="str">
            <v>LU015435623144620</v>
          </cell>
          <cell r="C42" t="str">
            <v>LU0154356231</v>
          </cell>
          <cell r="P42">
            <v>0</v>
          </cell>
        </row>
        <row r="43">
          <cell r="A43" t="str">
            <v>LU015435623144621</v>
          </cell>
          <cell r="C43" t="str">
            <v>LU0154356231</v>
          </cell>
          <cell r="P43">
            <v>0</v>
          </cell>
        </row>
        <row r="44">
          <cell r="A44" t="str">
            <v>LU015435623144622</v>
          </cell>
          <cell r="C44" t="str">
            <v>LU0154356231</v>
          </cell>
          <cell r="P44">
            <v>0</v>
          </cell>
        </row>
        <row r="45">
          <cell r="A45" t="str">
            <v>LU015435623144623</v>
          </cell>
          <cell r="C45" t="str">
            <v>LU0154356231</v>
          </cell>
          <cell r="P45">
            <v>0</v>
          </cell>
        </row>
        <row r="46">
          <cell r="A46" t="str">
            <v>LU015435623144624</v>
          </cell>
          <cell r="C46" t="str">
            <v>LU0154356231</v>
          </cell>
          <cell r="P46">
            <v>0</v>
          </cell>
        </row>
        <row r="47">
          <cell r="A47" t="str">
            <v>LU015435623144627</v>
          </cell>
          <cell r="C47" t="str">
            <v>LU0154356231</v>
          </cell>
          <cell r="P47">
            <v>0</v>
          </cell>
        </row>
        <row r="48">
          <cell r="A48" t="str">
            <v>LU015435623144628</v>
          </cell>
          <cell r="C48" t="str">
            <v>LU0154356231</v>
          </cell>
          <cell r="P48">
            <v>0</v>
          </cell>
        </row>
        <row r="49">
          <cell r="A49" t="str">
            <v>LU015435623144629</v>
          </cell>
          <cell r="C49" t="str">
            <v>LU0154356231</v>
          </cell>
          <cell r="P49">
            <v>0</v>
          </cell>
        </row>
        <row r="50">
          <cell r="A50" t="str">
            <v>LU015435623144630</v>
          </cell>
          <cell r="C50" t="str">
            <v>LU0154356231</v>
          </cell>
          <cell r="P50">
            <v>0</v>
          </cell>
        </row>
        <row r="51">
          <cell r="A51" t="str">
            <v>LU015435623144631</v>
          </cell>
          <cell r="C51" t="str">
            <v>LU0154356231</v>
          </cell>
          <cell r="P51">
            <v>0</v>
          </cell>
        </row>
        <row r="52">
          <cell r="A52" t="str">
            <v>LU015435623144634</v>
          </cell>
          <cell r="C52" t="str">
            <v>LU0154356231</v>
          </cell>
          <cell r="P52">
            <v>0</v>
          </cell>
        </row>
        <row r="53">
          <cell r="A53" t="str">
            <v>LU015435623144635</v>
          </cell>
          <cell r="C53" t="str">
            <v>LU0154356231</v>
          </cell>
          <cell r="P53">
            <v>0</v>
          </cell>
        </row>
        <row r="54">
          <cell r="A54" t="str">
            <v>LU015435623144636</v>
          </cell>
          <cell r="C54" t="str">
            <v>LU0154356231</v>
          </cell>
          <cell r="P54">
            <v>0</v>
          </cell>
        </row>
        <row r="55">
          <cell r="A55" t="str">
            <v>LU015435623144637</v>
          </cell>
          <cell r="C55" t="str">
            <v>LU0154356231</v>
          </cell>
          <cell r="P55">
            <v>0</v>
          </cell>
        </row>
        <row r="56">
          <cell r="A56" t="str">
            <v>LU015435623144638</v>
          </cell>
          <cell r="C56" t="str">
            <v>LU0154356231</v>
          </cell>
          <cell r="P56">
            <v>0</v>
          </cell>
        </row>
        <row r="57">
          <cell r="A57" t="str">
            <v>LU015435623144641</v>
          </cell>
          <cell r="C57" t="str">
            <v>LU0154356231</v>
          </cell>
          <cell r="P57">
            <v>0</v>
          </cell>
        </row>
        <row r="58">
          <cell r="A58" t="str">
            <v>LU015435623144642</v>
          </cell>
          <cell r="C58" t="str">
            <v>LU0154356231</v>
          </cell>
          <cell r="P58">
            <v>0</v>
          </cell>
        </row>
        <row r="59">
          <cell r="A59" t="str">
            <v>LU015435623144643</v>
          </cell>
          <cell r="C59" t="str">
            <v>LU0154356231</v>
          </cell>
          <cell r="P59">
            <v>0</v>
          </cell>
        </row>
        <row r="60">
          <cell r="A60" t="str">
            <v>LU015435623144644</v>
          </cell>
          <cell r="C60" t="str">
            <v>LU0154356231</v>
          </cell>
          <cell r="P60">
            <v>0</v>
          </cell>
        </row>
        <row r="61">
          <cell r="A61" t="str">
            <v>LU015435623144645</v>
          </cell>
          <cell r="C61" t="str">
            <v>LU0154356231</v>
          </cell>
          <cell r="P61">
            <v>0</v>
          </cell>
        </row>
        <row r="62">
          <cell r="A62" t="str">
            <v>LU015435623144648</v>
          </cell>
          <cell r="C62" t="str">
            <v>LU0154356231</v>
          </cell>
          <cell r="P62">
            <v>0</v>
          </cell>
        </row>
        <row r="63">
          <cell r="A63" t="str">
            <v>LU015435623144649</v>
          </cell>
          <cell r="C63" t="str">
            <v>LU0154356231</v>
          </cell>
          <cell r="P63">
            <v>0</v>
          </cell>
        </row>
        <row r="64">
          <cell r="A64" t="str">
            <v>LU015435623144650</v>
          </cell>
          <cell r="C64" t="str">
            <v>LU0154356231</v>
          </cell>
          <cell r="P64">
            <v>0</v>
          </cell>
        </row>
        <row r="65">
          <cell r="A65" t="str">
            <v>LU015435623144651</v>
          </cell>
          <cell r="C65" t="str">
            <v>LU0154356231</v>
          </cell>
          <cell r="P65">
            <v>0</v>
          </cell>
        </row>
        <row r="66">
          <cell r="A66" t="str">
            <v>LU015435623144652</v>
          </cell>
          <cell r="C66" t="str">
            <v>LU0154356231</v>
          </cell>
          <cell r="P66">
            <v>0</v>
          </cell>
        </row>
        <row r="67">
          <cell r="A67" t="str">
            <v>LU015435623144655</v>
          </cell>
          <cell r="C67" t="str">
            <v>LU0154356231</v>
          </cell>
          <cell r="P67">
            <v>0</v>
          </cell>
        </row>
        <row r="68">
          <cell r="A68" t="str">
            <v>LU015435623144656</v>
          </cell>
          <cell r="C68" t="str">
            <v>LU0154356231</v>
          </cell>
          <cell r="P68">
            <v>0</v>
          </cell>
        </row>
        <row r="69">
          <cell r="A69" t="str">
            <v>LU015435623144657</v>
          </cell>
          <cell r="C69" t="str">
            <v>LU0154356231</v>
          </cell>
          <cell r="P69">
            <v>0</v>
          </cell>
        </row>
        <row r="70">
          <cell r="A70" t="str">
            <v>LU015435623144658</v>
          </cell>
          <cell r="C70" t="str">
            <v>LU0154356231</v>
          </cell>
          <cell r="P70">
            <v>0</v>
          </cell>
        </row>
        <row r="71">
          <cell r="A71" t="str">
            <v>LU015435623144659</v>
          </cell>
          <cell r="C71" t="str">
            <v>LU0154356231</v>
          </cell>
          <cell r="P71">
            <v>0</v>
          </cell>
        </row>
        <row r="72">
          <cell r="A72" t="str">
            <v>LU015435623144662</v>
          </cell>
          <cell r="C72" t="str">
            <v>LU0154356231</v>
          </cell>
          <cell r="P72">
            <v>0</v>
          </cell>
        </row>
        <row r="73">
          <cell r="A73" t="str">
            <v>LU015435623144663</v>
          </cell>
          <cell r="C73" t="str">
            <v>LU0154356231</v>
          </cell>
          <cell r="P73">
            <v>0</v>
          </cell>
        </row>
        <row r="74">
          <cell r="A74" t="str">
            <v>LU015435623144664</v>
          </cell>
          <cell r="C74" t="str">
            <v>LU0154356231</v>
          </cell>
          <cell r="P74">
            <v>0</v>
          </cell>
        </row>
        <row r="75">
          <cell r="A75" t="str">
            <v>LU015435623144665</v>
          </cell>
          <cell r="C75" t="str">
            <v>LU0154356231</v>
          </cell>
          <cell r="P75">
            <v>0</v>
          </cell>
        </row>
        <row r="76">
          <cell r="A76" t="str">
            <v>LU015435623144670</v>
          </cell>
          <cell r="C76" t="str">
            <v>LU0154356231</v>
          </cell>
          <cell r="P76">
            <v>0</v>
          </cell>
        </row>
        <row r="77">
          <cell r="A77" t="str">
            <v>LU015435623144671</v>
          </cell>
          <cell r="C77" t="str">
            <v>LU0154356231</v>
          </cell>
          <cell r="P77">
            <v>0</v>
          </cell>
        </row>
        <row r="78">
          <cell r="A78" t="str">
            <v>LU015435623144672</v>
          </cell>
          <cell r="C78" t="str">
            <v>LU0154356231</v>
          </cell>
          <cell r="P78">
            <v>0</v>
          </cell>
        </row>
        <row r="79">
          <cell r="A79" t="str">
            <v>LU015435623144673</v>
          </cell>
          <cell r="C79" t="str">
            <v>LU0154356231</v>
          </cell>
          <cell r="P79">
            <v>0</v>
          </cell>
        </row>
        <row r="80">
          <cell r="A80" t="str">
            <v>LU015435623144676</v>
          </cell>
          <cell r="C80" t="str">
            <v>LU0154356231</v>
          </cell>
          <cell r="P80">
            <v>0</v>
          </cell>
        </row>
        <row r="81">
          <cell r="A81" t="str">
            <v>LU015435623144677</v>
          </cell>
          <cell r="C81" t="str">
            <v>LU0154356231</v>
          </cell>
          <cell r="P81">
            <v>0</v>
          </cell>
        </row>
        <row r="82">
          <cell r="A82" t="str">
            <v>LU015435623144678</v>
          </cell>
          <cell r="C82" t="str">
            <v>LU0154356231</v>
          </cell>
          <cell r="P82">
            <v>0</v>
          </cell>
        </row>
        <row r="83">
          <cell r="A83" t="str">
            <v>LU015435623144679</v>
          </cell>
          <cell r="C83" t="str">
            <v>LU0154356231</v>
          </cell>
          <cell r="P83">
            <v>0</v>
          </cell>
        </row>
        <row r="84">
          <cell r="A84" t="str">
            <v>LU015435623144680</v>
          </cell>
          <cell r="C84" t="str">
            <v>LU0154356231</v>
          </cell>
          <cell r="P84">
            <v>0</v>
          </cell>
        </row>
        <row r="85">
          <cell r="A85" t="str">
            <v>LU015435623144683</v>
          </cell>
          <cell r="C85" t="str">
            <v>LU0154356231</v>
          </cell>
          <cell r="P85">
            <v>0</v>
          </cell>
        </row>
        <row r="86">
          <cell r="A86" t="str">
            <v>LU015435623144684</v>
          </cell>
          <cell r="C86" t="str">
            <v>LU0154356231</v>
          </cell>
          <cell r="P86">
            <v>0</v>
          </cell>
        </row>
        <row r="87">
          <cell r="A87" t="str">
            <v>LU015435623144685</v>
          </cell>
          <cell r="C87" t="str">
            <v>LU0154356231</v>
          </cell>
          <cell r="P87">
            <v>0</v>
          </cell>
        </row>
        <row r="88">
          <cell r="A88" t="str">
            <v>LU015435623144686</v>
          </cell>
          <cell r="C88" t="str">
            <v>LU0154356231</v>
          </cell>
          <cell r="P88">
            <v>0</v>
          </cell>
        </row>
        <row r="89">
          <cell r="A89" t="str">
            <v>LU015435623144687</v>
          </cell>
          <cell r="C89" t="str">
            <v>LU0154356231</v>
          </cell>
          <cell r="P89">
            <v>0</v>
          </cell>
        </row>
        <row r="90">
          <cell r="A90" t="str">
            <v>LU015435623144691</v>
          </cell>
          <cell r="C90" t="str">
            <v>LU0154356231</v>
          </cell>
          <cell r="P90">
            <v>0</v>
          </cell>
        </row>
        <row r="91">
          <cell r="A91" t="str">
            <v>LU015435623144692</v>
          </cell>
          <cell r="C91" t="str">
            <v>LU0154356231</v>
          </cell>
          <cell r="P91">
            <v>0</v>
          </cell>
        </row>
        <row r="92">
          <cell r="A92" t="str">
            <v>LU015435623144693</v>
          </cell>
          <cell r="C92" t="str">
            <v>LU0154356231</v>
          </cell>
          <cell r="P92">
            <v>0</v>
          </cell>
        </row>
        <row r="93">
          <cell r="A93" t="str">
            <v>LU015435623144694</v>
          </cell>
          <cell r="C93" t="str">
            <v>LU0154356231</v>
          </cell>
          <cell r="P93">
            <v>0</v>
          </cell>
        </row>
        <row r="94">
          <cell r="A94" t="str">
            <v>LU015435623144697</v>
          </cell>
          <cell r="C94" t="str">
            <v>LU0154356231</v>
          </cell>
          <cell r="P94">
            <v>0</v>
          </cell>
        </row>
        <row r="95">
          <cell r="A95" t="str">
            <v>LU015435623144698</v>
          </cell>
          <cell r="C95" t="str">
            <v>LU0154356231</v>
          </cell>
          <cell r="P95">
            <v>0</v>
          </cell>
        </row>
        <row r="96">
          <cell r="A96" t="str">
            <v>LU015435623144699</v>
          </cell>
          <cell r="C96" t="str">
            <v>LU0154356231</v>
          </cell>
          <cell r="P96">
            <v>0</v>
          </cell>
        </row>
        <row r="97">
          <cell r="A97" t="str">
            <v>LU015435623144700</v>
          </cell>
          <cell r="C97" t="str">
            <v>LU0154356231</v>
          </cell>
          <cell r="P97">
            <v>0</v>
          </cell>
        </row>
        <row r="98">
          <cell r="A98" t="str">
            <v>LU015435623144701</v>
          </cell>
          <cell r="C98" t="str">
            <v>LU0154356231</v>
          </cell>
          <cell r="P98">
            <v>0</v>
          </cell>
        </row>
        <row r="99">
          <cell r="A99" t="str">
            <v>LU015435623144704</v>
          </cell>
          <cell r="C99" t="str">
            <v>LU0154356231</v>
          </cell>
          <cell r="P99">
            <v>0</v>
          </cell>
        </row>
        <row r="100">
          <cell r="A100" t="str">
            <v>LU015435623144705</v>
          </cell>
          <cell r="C100" t="str">
            <v>LU0154356231</v>
          </cell>
          <cell r="P100">
            <v>0</v>
          </cell>
        </row>
        <row r="101">
          <cell r="A101" t="str">
            <v>LU015435623144706</v>
          </cell>
          <cell r="C101" t="str">
            <v>LU0154356231</v>
          </cell>
          <cell r="P101">
            <v>0</v>
          </cell>
        </row>
        <row r="102">
          <cell r="A102" t="str">
            <v>LU015435623144708</v>
          </cell>
          <cell r="C102" t="str">
            <v>LU0154356231</v>
          </cell>
          <cell r="P102">
            <v>0</v>
          </cell>
        </row>
        <row r="103">
          <cell r="A103" t="str">
            <v>LU015435623144711</v>
          </cell>
          <cell r="C103" t="str">
            <v>LU0154356231</v>
          </cell>
          <cell r="P103">
            <v>0</v>
          </cell>
        </row>
        <row r="104">
          <cell r="A104" t="str">
            <v>LU015435623144712</v>
          </cell>
          <cell r="C104" t="str">
            <v>LU0154356231</v>
          </cell>
          <cell r="P104">
            <v>0</v>
          </cell>
        </row>
        <row r="105">
          <cell r="A105" t="str">
            <v>LU015435623144713</v>
          </cell>
          <cell r="C105" t="str">
            <v>LU0154356231</v>
          </cell>
          <cell r="P105">
            <v>0</v>
          </cell>
        </row>
        <row r="106">
          <cell r="A106" t="str">
            <v>LU015435623144714</v>
          </cell>
          <cell r="C106" t="str">
            <v>LU0154356231</v>
          </cell>
          <cell r="P106">
            <v>0</v>
          </cell>
        </row>
        <row r="107">
          <cell r="A107" t="str">
            <v>LU015435623144715</v>
          </cell>
          <cell r="C107" t="str">
            <v>LU0154356231</v>
          </cell>
          <cell r="P107">
            <v>0</v>
          </cell>
        </row>
        <row r="108">
          <cell r="A108" t="str">
            <v>LU015435623144719</v>
          </cell>
          <cell r="C108" t="str">
            <v>LU0154356231</v>
          </cell>
          <cell r="P108">
            <v>0</v>
          </cell>
        </row>
        <row r="109">
          <cell r="A109" t="str">
            <v>LU015435623144720</v>
          </cell>
          <cell r="C109" t="str">
            <v>LU0154356231</v>
          </cell>
          <cell r="P109">
            <v>0</v>
          </cell>
        </row>
        <row r="110">
          <cell r="A110" t="str">
            <v>LU015435623144721</v>
          </cell>
          <cell r="C110" t="str">
            <v>LU0154356231</v>
          </cell>
          <cell r="P110">
            <v>0</v>
          </cell>
        </row>
        <row r="111">
          <cell r="A111" t="str">
            <v>LU015435623144722</v>
          </cell>
          <cell r="C111" t="str">
            <v>LU0154356231</v>
          </cell>
          <cell r="P111">
            <v>0</v>
          </cell>
        </row>
        <row r="112">
          <cell r="A112" t="str">
            <v>LU015435623144725</v>
          </cell>
          <cell r="C112" t="str">
            <v>LU0154356231</v>
          </cell>
          <cell r="P112">
            <v>0</v>
          </cell>
        </row>
        <row r="113">
          <cell r="A113" t="str">
            <v>LU015435623144726</v>
          </cell>
          <cell r="C113" t="str">
            <v>LU0154356231</v>
          </cell>
          <cell r="P113">
            <v>0</v>
          </cell>
        </row>
        <row r="114">
          <cell r="A114" t="str">
            <v>LU015435623144727</v>
          </cell>
          <cell r="C114" t="str">
            <v>LU0154356231</v>
          </cell>
          <cell r="P114">
            <v>0</v>
          </cell>
        </row>
        <row r="115">
          <cell r="A115" t="str">
            <v>LU015435623144728</v>
          </cell>
          <cell r="C115" t="str">
            <v>LU0154356231</v>
          </cell>
          <cell r="P115">
            <v>0</v>
          </cell>
        </row>
        <row r="116">
          <cell r="A116" t="str">
            <v>LU015435623144729</v>
          </cell>
          <cell r="C116" t="str">
            <v>LU0154356231</v>
          </cell>
          <cell r="P116">
            <v>0</v>
          </cell>
        </row>
        <row r="117">
          <cell r="A117" t="str">
            <v>LU015435623144732</v>
          </cell>
          <cell r="C117" t="str">
            <v>LU0154356231</v>
          </cell>
          <cell r="P117">
            <v>0</v>
          </cell>
        </row>
        <row r="118">
          <cell r="A118" t="str">
            <v>LU015435623144733</v>
          </cell>
          <cell r="C118" t="str">
            <v>LU0154356231</v>
          </cell>
          <cell r="P118">
            <v>0</v>
          </cell>
        </row>
        <row r="119">
          <cell r="A119" t="str">
            <v>LU015435623144734</v>
          </cell>
          <cell r="C119" t="str">
            <v>LU0154356231</v>
          </cell>
          <cell r="P119">
            <v>0</v>
          </cell>
        </row>
        <row r="120">
          <cell r="A120" t="str">
            <v>LU015435623144736</v>
          </cell>
          <cell r="C120" t="str">
            <v>LU0154356231</v>
          </cell>
          <cell r="P120">
            <v>0</v>
          </cell>
        </row>
        <row r="121">
          <cell r="A121" t="str">
            <v>LU015435623144739</v>
          </cell>
          <cell r="C121" t="str">
            <v>LU0154356231</v>
          </cell>
          <cell r="P121">
            <v>0</v>
          </cell>
        </row>
        <row r="122">
          <cell r="A122" t="str">
            <v>LU015435623144740</v>
          </cell>
          <cell r="C122" t="str">
            <v>LU0154356231</v>
          </cell>
          <cell r="P122">
            <v>0</v>
          </cell>
        </row>
        <row r="123">
          <cell r="A123" t="str">
            <v>LU015435623144741</v>
          </cell>
          <cell r="C123" t="str">
            <v>LU0154356231</v>
          </cell>
          <cell r="P123">
            <v>0</v>
          </cell>
        </row>
        <row r="124">
          <cell r="A124" t="str">
            <v>LU015435623144742</v>
          </cell>
          <cell r="C124" t="str">
            <v>LU0154356231</v>
          </cell>
          <cell r="P124">
            <v>0</v>
          </cell>
        </row>
        <row r="125">
          <cell r="A125" t="str">
            <v>LU015435623144743</v>
          </cell>
          <cell r="C125" t="str">
            <v>LU0154356231</v>
          </cell>
          <cell r="P125">
            <v>0</v>
          </cell>
        </row>
        <row r="126">
          <cell r="A126" t="str">
            <v>LU015435623144746</v>
          </cell>
          <cell r="C126" t="str">
            <v>LU0154356231</v>
          </cell>
          <cell r="P126">
            <v>0</v>
          </cell>
        </row>
        <row r="127">
          <cell r="A127" t="str">
            <v>LU015435623144747</v>
          </cell>
          <cell r="C127" t="str">
            <v>LU0154356231</v>
          </cell>
          <cell r="P127">
            <v>0</v>
          </cell>
        </row>
        <row r="128">
          <cell r="A128" t="str">
            <v>LU015435623144748</v>
          </cell>
          <cell r="C128" t="str">
            <v>LU0154356231</v>
          </cell>
          <cell r="P128">
            <v>0</v>
          </cell>
        </row>
        <row r="129">
          <cell r="A129" t="str">
            <v>LU015435623144749</v>
          </cell>
          <cell r="C129" t="str">
            <v>LU0154356231</v>
          </cell>
          <cell r="P129">
            <v>0</v>
          </cell>
        </row>
        <row r="130">
          <cell r="A130" t="str">
            <v>LU015435623144750</v>
          </cell>
          <cell r="C130" t="str">
            <v>LU0154356231</v>
          </cell>
          <cell r="P130">
            <v>0</v>
          </cell>
        </row>
        <row r="131">
          <cell r="A131" t="str">
            <v>LU015435623144753</v>
          </cell>
          <cell r="C131" t="str">
            <v>LU0154356231</v>
          </cell>
          <cell r="P131">
            <v>0</v>
          </cell>
        </row>
        <row r="132">
          <cell r="A132" t="str">
            <v>LU015435623144754</v>
          </cell>
          <cell r="C132" t="str">
            <v>LU0154356231</v>
          </cell>
          <cell r="P132">
            <v>0</v>
          </cell>
        </row>
        <row r="133">
          <cell r="A133" t="str">
            <v>LU015435623144755</v>
          </cell>
          <cell r="C133" t="str">
            <v>LU0154356231</v>
          </cell>
          <cell r="P133">
            <v>0</v>
          </cell>
        </row>
        <row r="134">
          <cell r="A134" t="str">
            <v>LU015435623144756</v>
          </cell>
          <cell r="C134" t="str">
            <v>LU0154356231</v>
          </cell>
          <cell r="P134">
            <v>0</v>
          </cell>
        </row>
        <row r="135">
          <cell r="A135" t="str">
            <v>LU015435623144757</v>
          </cell>
          <cell r="C135" t="str">
            <v>LU0154356231</v>
          </cell>
          <cell r="P135">
            <v>0</v>
          </cell>
        </row>
        <row r="136">
          <cell r="A136" t="str">
            <v>LU015435623144760</v>
          </cell>
          <cell r="C136" t="str">
            <v>LU0154356231</v>
          </cell>
          <cell r="P136">
            <v>0</v>
          </cell>
        </row>
        <row r="137">
          <cell r="A137" t="str">
            <v>LU015435623144761</v>
          </cell>
          <cell r="C137" t="str">
            <v>LU0154356231</v>
          </cell>
          <cell r="P137">
            <v>0</v>
          </cell>
        </row>
        <row r="138">
          <cell r="A138" t="str">
            <v>LU015435623144762</v>
          </cell>
          <cell r="C138" t="str">
            <v>LU0154356231</v>
          </cell>
          <cell r="P138">
            <v>0</v>
          </cell>
        </row>
        <row r="139">
          <cell r="A139" t="str">
            <v>LU015435623144763</v>
          </cell>
          <cell r="C139" t="str">
            <v>LU0154356231</v>
          </cell>
          <cell r="P139">
            <v>0</v>
          </cell>
        </row>
        <row r="140">
          <cell r="A140" t="str">
            <v>LU015435623144764</v>
          </cell>
          <cell r="C140" t="str">
            <v>LU0154356231</v>
          </cell>
          <cell r="P140">
            <v>0</v>
          </cell>
        </row>
        <row r="141">
          <cell r="A141" t="str">
            <v>LU015435623144767</v>
          </cell>
          <cell r="C141" t="str">
            <v>LU0154356231</v>
          </cell>
          <cell r="P141">
            <v>0</v>
          </cell>
        </row>
        <row r="142">
          <cell r="A142" t="str">
            <v>LU015435623144768</v>
          </cell>
          <cell r="C142" t="str">
            <v>LU0154356231</v>
          </cell>
          <cell r="P142">
            <v>0</v>
          </cell>
        </row>
        <row r="143">
          <cell r="A143" t="str">
            <v>LU015435623144769</v>
          </cell>
          <cell r="C143" t="str">
            <v>LU0154356231</v>
          </cell>
          <cell r="P143">
            <v>0</v>
          </cell>
        </row>
        <row r="144">
          <cell r="A144" t="str">
            <v>LU015435623144770</v>
          </cell>
          <cell r="C144" t="str">
            <v>LU0154356231</v>
          </cell>
          <cell r="P144">
            <v>0</v>
          </cell>
        </row>
        <row r="145">
          <cell r="A145" t="str">
            <v>LU015435623144771</v>
          </cell>
          <cell r="C145" t="str">
            <v>LU0154356231</v>
          </cell>
          <cell r="P145">
            <v>0</v>
          </cell>
        </row>
        <row r="146">
          <cell r="A146" t="str">
            <v>LU015435623144774</v>
          </cell>
          <cell r="C146" t="str">
            <v>LU0154356231</v>
          </cell>
          <cell r="P146">
            <v>0</v>
          </cell>
        </row>
        <row r="147">
          <cell r="A147" t="str">
            <v>LU015435623144775</v>
          </cell>
          <cell r="C147" t="str">
            <v>LU0154356231</v>
          </cell>
          <cell r="P147">
            <v>0</v>
          </cell>
        </row>
        <row r="148">
          <cell r="A148" t="str">
            <v>LU015435623144776</v>
          </cell>
          <cell r="C148" t="str">
            <v>LU0154356231</v>
          </cell>
          <cell r="P148">
            <v>0</v>
          </cell>
        </row>
        <row r="149">
          <cell r="A149" t="str">
            <v>LU015435623144777</v>
          </cell>
          <cell r="C149" t="str">
            <v>LU0154356231</v>
          </cell>
          <cell r="P149">
            <v>0</v>
          </cell>
        </row>
        <row r="150">
          <cell r="A150" t="str">
            <v>LU015435623144778</v>
          </cell>
          <cell r="C150" t="str">
            <v>LU0154356231</v>
          </cell>
          <cell r="P150">
            <v>0</v>
          </cell>
        </row>
        <row r="151">
          <cell r="A151" t="str">
            <v>LU015435623144781</v>
          </cell>
          <cell r="C151" t="str">
            <v>LU0154356231</v>
          </cell>
          <cell r="P151">
            <v>0</v>
          </cell>
        </row>
        <row r="152">
          <cell r="A152" t="str">
            <v>LU015435623144782</v>
          </cell>
          <cell r="C152" t="str">
            <v>LU0154356231</v>
          </cell>
          <cell r="P152">
            <v>0</v>
          </cell>
        </row>
        <row r="153">
          <cell r="A153" t="str">
            <v>LU015435623144783</v>
          </cell>
          <cell r="C153" t="str">
            <v>LU0154356231</v>
          </cell>
          <cell r="P153">
            <v>0</v>
          </cell>
        </row>
        <row r="154">
          <cell r="A154" t="str">
            <v>LU015435623144784</v>
          </cell>
          <cell r="C154" t="str">
            <v>LU0154356231</v>
          </cell>
          <cell r="P154">
            <v>0</v>
          </cell>
        </row>
        <row r="155">
          <cell r="A155" t="str">
            <v>LU015435623144785</v>
          </cell>
          <cell r="C155" t="str">
            <v>LU0154356231</v>
          </cell>
          <cell r="P155">
            <v>0</v>
          </cell>
        </row>
        <row r="156">
          <cell r="A156" t="str">
            <v>LU015435623144789</v>
          </cell>
          <cell r="C156" t="str">
            <v>LU0154356231</v>
          </cell>
          <cell r="P156">
            <v>0</v>
          </cell>
        </row>
        <row r="157">
          <cell r="A157" t="str">
            <v>LU015435623144790</v>
          </cell>
          <cell r="C157" t="str">
            <v>LU0154356231</v>
          </cell>
          <cell r="P157">
            <v>0</v>
          </cell>
        </row>
        <row r="158">
          <cell r="A158" t="str">
            <v>LU015435623144791</v>
          </cell>
          <cell r="C158" t="str">
            <v>LU0154356231</v>
          </cell>
          <cell r="P158">
            <v>0</v>
          </cell>
        </row>
        <row r="159">
          <cell r="A159" t="str">
            <v>LU015435623144792</v>
          </cell>
          <cell r="C159" t="str">
            <v>LU0154356231</v>
          </cell>
          <cell r="P159">
            <v>0</v>
          </cell>
        </row>
        <row r="160">
          <cell r="A160" t="str">
            <v>LU015435623144795</v>
          </cell>
          <cell r="C160" t="str">
            <v>LU0154356231</v>
          </cell>
          <cell r="P160">
            <v>0</v>
          </cell>
        </row>
        <row r="161">
          <cell r="A161" t="str">
            <v>LU015435623144796</v>
          </cell>
          <cell r="C161" t="str">
            <v>LU0154356231</v>
          </cell>
          <cell r="P161">
            <v>0</v>
          </cell>
        </row>
        <row r="162">
          <cell r="A162" t="str">
            <v>LU015435623144797</v>
          </cell>
          <cell r="C162" t="str">
            <v>LU0154356231</v>
          </cell>
          <cell r="P162">
            <v>0</v>
          </cell>
        </row>
        <row r="163">
          <cell r="A163" t="str">
            <v>LU015435623144798</v>
          </cell>
          <cell r="C163" t="str">
            <v>LU0154356231</v>
          </cell>
          <cell r="P163">
            <v>0</v>
          </cell>
        </row>
        <row r="164">
          <cell r="A164" t="str">
            <v>LU015435623144799</v>
          </cell>
          <cell r="C164" t="str">
            <v>LU0154356231</v>
          </cell>
          <cell r="P164">
            <v>0</v>
          </cell>
        </row>
        <row r="165">
          <cell r="A165" t="str">
            <v>LU015435623144802</v>
          </cell>
          <cell r="C165" t="str">
            <v>LU0154356231</v>
          </cell>
          <cell r="P165">
            <v>0</v>
          </cell>
        </row>
        <row r="166">
          <cell r="A166" t="str">
            <v>LU015435623144803</v>
          </cell>
          <cell r="C166" t="str">
            <v>LU0154356231</v>
          </cell>
          <cell r="P166">
            <v>0</v>
          </cell>
        </row>
        <row r="167">
          <cell r="A167" t="str">
            <v>LU015435623144804</v>
          </cell>
          <cell r="C167" t="str">
            <v>LU0154356231</v>
          </cell>
          <cell r="P167">
            <v>0</v>
          </cell>
        </row>
        <row r="168">
          <cell r="A168" t="str">
            <v>LU015435623144805</v>
          </cell>
          <cell r="C168" t="str">
            <v>LU0154356231</v>
          </cell>
          <cell r="P168">
            <v>0</v>
          </cell>
        </row>
        <row r="169">
          <cell r="A169" t="str">
            <v>LU015435623144806</v>
          </cell>
          <cell r="C169" t="str">
            <v>LU0154356231</v>
          </cell>
          <cell r="P169">
            <v>0</v>
          </cell>
        </row>
        <row r="170">
          <cell r="A170" t="str">
            <v>LU015435623144809</v>
          </cell>
          <cell r="C170" t="str">
            <v>LU0154356231</v>
          </cell>
          <cell r="P170">
            <v>0</v>
          </cell>
        </row>
        <row r="171">
          <cell r="A171" t="str">
            <v>LU015435623144810</v>
          </cell>
          <cell r="C171" t="str">
            <v>LU0154356231</v>
          </cell>
          <cell r="P171">
            <v>0</v>
          </cell>
        </row>
        <row r="172">
          <cell r="A172" t="str">
            <v>LU015435623144811</v>
          </cell>
          <cell r="C172" t="str">
            <v>LU0154356231</v>
          </cell>
          <cell r="P172">
            <v>0</v>
          </cell>
        </row>
        <row r="173">
          <cell r="A173" t="str">
            <v>LU015435623144812</v>
          </cell>
          <cell r="C173" t="str">
            <v>LU0154356231</v>
          </cell>
          <cell r="P173">
            <v>0</v>
          </cell>
        </row>
        <row r="174">
          <cell r="A174" t="str">
            <v>LU015435623144813</v>
          </cell>
          <cell r="C174" t="str">
            <v>LU0154356231</v>
          </cell>
          <cell r="P174">
            <v>0</v>
          </cell>
        </row>
        <row r="175">
          <cell r="A175" t="str">
            <v>LU015435623144816</v>
          </cell>
          <cell r="C175" t="str">
            <v>LU0154356231</v>
          </cell>
          <cell r="P175">
            <v>0</v>
          </cell>
        </row>
        <row r="176">
          <cell r="A176" t="str">
            <v>LU015435623144817</v>
          </cell>
          <cell r="C176" t="str">
            <v>LU0154356231</v>
          </cell>
          <cell r="P176">
            <v>0</v>
          </cell>
        </row>
        <row r="177">
          <cell r="A177" t="str">
            <v>LU015435623144818</v>
          </cell>
          <cell r="C177" t="str">
            <v>LU0154356231</v>
          </cell>
          <cell r="P177">
            <v>0</v>
          </cell>
        </row>
        <row r="178">
          <cell r="A178" t="str">
            <v>LU015435623144819</v>
          </cell>
          <cell r="C178" t="str">
            <v>LU0154356231</v>
          </cell>
          <cell r="P178">
            <v>0</v>
          </cell>
        </row>
        <row r="179">
          <cell r="A179" t="str">
            <v>LU015435623144820</v>
          </cell>
          <cell r="C179" t="str">
            <v>LU0154356231</v>
          </cell>
          <cell r="P179">
            <v>0</v>
          </cell>
        </row>
        <row r="180">
          <cell r="A180" t="str">
            <v>LU015435623144823</v>
          </cell>
          <cell r="C180" t="str">
            <v>LU0154356231</v>
          </cell>
          <cell r="P180">
            <v>0</v>
          </cell>
        </row>
        <row r="181">
          <cell r="A181" t="str">
            <v>LU015435623144824</v>
          </cell>
          <cell r="C181" t="str">
            <v>LU0154356231</v>
          </cell>
          <cell r="P181">
            <v>0</v>
          </cell>
        </row>
        <row r="182">
          <cell r="A182" t="str">
            <v>LU015435623144825</v>
          </cell>
          <cell r="C182" t="str">
            <v>LU0154356231</v>
          </cell>
          <cell r="P182">
            <v>0</v>
          </cell>
        </row>
        <row r="183">
          <cell r="A183" t="str">
            <v>LU015435623144826</v>
          </cell>
          <cell r="C183" t="str">
            <v>LU0154356231</v>
          </cell>
          <cell r="P183">
            <v>0</v>
          </cell>
        </row>
        <row r="184">
          <cell r="A184" t="str">
            <v>LU015435623144827</v>
          </cell>
          <cell r="C184" t="str">
            <v>LU0154356231</v>
          </cell>
          <cell r="P184">
            <v>0</v>
          </cell>
        </row>
        <row r="185">
          <cell r="A185" t="str">
            <v>LU015435623144830</v>
          </cell>
          <cell r="C185" t="str">
            <v>LU0154356231</v>
          </cell>
          <cell r="P185">
            <v>0</v>
          </cell>
        </row>
        <row r="186">
          <cell r="A186" t="str">
            <v>LU015435623144831</v>
          </cell>
          <cell r="C186" t="str">
            <v>LU0154356231</v>
          </cell>
          <cell r="P186">
            <v>0</v>
          </cell>
        </row>
        <row r="187">
          <cell r="A187" t="str">
            <v>LU015435623144832</v>
          </cell>
          <cell r="C187" t="str">
            <v>LU0154356231</v>
          </cell>
          <cell r="P187">
            <v>0</v>
          </cell>
        </row>
        <row r="188">
          <cell r="A188" t="str">
            <v>LU015435623144833</v>
          </cell>
          <cell r="C188" t="str">
            <v>LU0154356231</v>
          </cell>
          <cell r="P188">
            <v>0</v>
          </cell>
        </row>
        <row r="189">
          <cell r="A189" t="str">
            <v>LU015435623144834</v>
          </cell>
          <cell r="C189" t="str">
            <v>LU0154356231</v>
          </cell>
          <cell r="P189">
            <v>0</v>
          </cell>
        </row>
        <row r="190">
          <cell r="A190" t="str">
            <v>LU015435623144837</v>
          </cell>
          <cell r="C190" t="str">
            <v>LU0154356231</v>
          </cell>
          <cell r="P190">
            <v>0</v>
          </cell>
        </row>
        <row r="191">
          <cell r="A191" t="str">
            <v>LU015435623144838</v>
          </cell>
          <cell r="C191" t="str">
            <v>LU0154356231</v>
          </cell>
          <cell r="P191">
            <v>0</v>
          </cell>
        </row>
        <row r="192">
          <cell r="A192" t="str">
            <v>LU015435623144839</v>
          </cell>
          <cell r="C192" t="str">
            <v>LU0154356231</v>
          </cell>
          <cell r="P192">
            <v>0</v>
          </cell>
        </row>
        <row r="193">
          <cell r="A193" t="str">
            <v>LU015435623144840</v>
          </cell>
          <cell r="C193" t="str">
            <v>LU0154356231</v>
          </cell>
          <cell r="P193">
            <v>0</v>
          </cell>
        </row>
        <row r="194">
          <cell r="A194" t="str">
            <v>LU015435623144841</v>
          </cell>
          <cell r="C194" t="str">
            <v>LU0154356231</v>
          </cell>
          <cell r="P194">
            <v>0</v>
          </cell>
        </row>
        <row r="195">
          <cell r="A195" t="str">
            <v>LU015435623144844</v>
          </cell>
          <cell r="C195" t="str">
            <v>LU0154356231</v>
          </cell>
          <cell r="P195">
            <v>0</v>
          </cell>
        </row>
        <row r="196">
          <cell r="A196" t="str">
            <v>LU015435623144845</v>
          </cell>
          <cell r="C196" t="str">
            <v>LU0154356231</v>
          </cell>
          <cell r="P196">
            <v>0</v>
          </cell>
        </row>
        <row r="197">
          <cell r="A197" t="str">
            <v>LU015435623144846</v>
          </cell>
          <cell r="C197" t="str">
            <v>LU0154356231</v>
          </cell>
          <cell r="P197">
            <v>0</v>
          </cell>
        </row>
        <row r="198">
          <cell r="A198" t="str">
            <v>LU015435623144847</v>
          </cell>
          <cell r="C198" t="str">
            <v>LU0154356231</v>
          </cell>
          <cell r="P198">
            <v>0</v>
          </cell>
        </row>
        <row r="199">
          <cell r="A199" t="str">
            <v>LU015435623144848</v>
          </cell>
          <cell r="C199" t="str">
            <v>LU0154356231</v>
          </cell>
          <cell r="P199">
            <v>0</v>
          </cell>
        </row>
        <row r="200">
          <cell r="A200" t="str">
            <v>LU015435623144851</v>
          </cell>
          <cell r="C200" t="str">
            <v>LU0154356231</v>
          </cell>
          <cell r="P200">
            <v>0</v>
          </cell>
        </row>
        <row r="201">
          <cell r="A201" t="str">
            <v>LU015435623144852</v>
          </cell>
          <cell r="C201" t="str">
            <v>LU0154356231</v>
          </cell>
          <cell r="P201">
            <v>0</v>
          </cell>
        </row>
        <row r="202">
          <cell r="A202" t="str">
            <v>LU015435623144853</v>
          </cell>
          <cell r="C202" t="str">
            <v>LU0154356231</v>
          </cell>
          <cell r="P202">
            <v>0</v>
          </cell>
        </row>
        <row r="203">
          <cell r="A203" t="str">
            <v>LU015435623144854</v>
          </cell>
          <cell r="C203" t="str">
            <v>LU0154356231</v>
          </cell>
          <cell r="P203">
            <v>0</v>
          </cell>
        </row>
        <row r="204">
          <cell r="A204" t="str">
            <v>LU015435623144855</v>
          </cell>
          <cell r="C204" t="str">
            <v>LU0154356231</v>
          </cell>
          <cell r="P204">
            <v>0</v>
          </cell>
        </row>
        <row r="205">
          <cell r="A205" t="str">
            <v>LU015435623144858</v>
          </cell>
          <cell r="C205" t="str">
            <v>LU0154356231</v>
          </cell>
          <cell r="P205">
            <v>0</v>
          </cell>
        </row>
        <row r="206">
          <cell r="A206" t="str">
            <v>LU015435623144859</v>
          </cell>
          <cell r="C206" t="str">
            <v>LU0154356231</v>
          </cell>
          <cell r="P206">
            <v>0</v>
          </cell>
        </row>
        <row r="207">
          <cell r="A207" t="str">
            <v>LU015435623144860</v>
          </cell>
          <cell r="C207" t="str">
            <v>LU0154356231</v>
          </cell>
          <cell r="P207">
            <v>0</v>
          </cell>
        </row>
        <row r="208">
          <cell r="A208" t="str">
            <v>LU015435623144861</v>
          </cell>
          <cell r="C208" t="str">
            <v>LU0154356231</v>
          </cell>
          <cell r="P208">
            <v>0</v>
          </cell>
        </row>
        <row r="209">
          <cell r="A209" t="str">
            <v>LU015435623144862</v>
          </cell>
          <cell r="C209" t="str">
            <v>LU0154356231</v>
          </cell>
          <cell r="P209">
            <v>0</v>
          </cell>
        </row>
        <row r="210">
          <cell r="A210" t="str">
            <v>LU015435623144865</v>
          </cell>
          <cell r="C210" t="str">
            <v>LU0154356231</v>
          </cell>
          <cell r="P210">
            <v>0</v>
          </cell>
        </row>
        <row r="211">
          <cell r="A211" t="str">
            <v>LU015435623144867</v>
          </cell>
          <cell r="C211" t="str">
            <v>LU0154356231</v>
          </cell>
          <cell r="P211">
            <v>0</v>
          </cell>
        </row>
        <row r="212">
          <cell r="A212" t="str">
            <v>LU015435623144868</v>
          </cell>
          <cell r="C212" t="str">
            <v>LU0154356231</v>
          </cell>
          <cell r="P212">
            <v>0</v>
          </cell>
        </row>
        <row r="213">
          <cell r="A213" t="str">
            <v>LU015435623144869</v>
          </cell>
          <cell r="C213" t="str">
            <v>LU0154356231</v>
          </cell>
          <cell r="P213">
            <v>0</v>
          </cell>
        </row>
        <row r="214">
          <cell r="A214" t="str">
            <v>LU015435623144872</v>
          </cell>
          <cell r="C214" t="str">
            <v>LU0154356231</v>
          </cell>
          <cell r="P214">
            <v>0</v>
          </cell>
        </row>
        <row r="215">
          <cell r="A215" t="str">
            <v>LU015435623144873</v>
          </cell>
          <cell r="C215" t="str">
            <v>LU0154356231</v>
          </cell>
          <cell r="P215">
            <v>0</v>
          </cell>
        </row>
        <row r="216">
          <cell r="A216" t="str">
            <v>LU015435623144874</v>
          </cell>
          <cell r="C216" t="str">
            <v>LU0154356231</v>
          </cell>
          <cell r="P216">
            <v>0</v>
          </cell>
        </row>
        <row r="217">
          <cell r="A217" t="str">
            <v>LU015435623144875</v>
          </cell>
          <cell r="C217" t="str">
            <v>LU0154356231</v>
          </cell>
          <cell r="P217">
            <v>0</v>
          </cell>
        </row>
        <row r="218">
          <cell r="A218" t="str">
            <v>LU015435623144876</v>
          </cell>
          <cell r="C218" t="str">
            <v>LU0154356231</v>
          </cell>
          <cell r="P218">
            <v>0</v>
          </cell>
        </row>
        <row r="219">
          <cell r="A219" t="str">
            <v>LU015435623144879</v>
          </cell>
          <cell r="C219" t="str">
            <v>LU0154356231</v>
          </cell>
          <cell r="P219">
            <v>0</v>
          </cell>
        </row>
        <row r="220">
          <cell r="A220" t="str">
            <v>LU015435623144880</v>
          </cell>
          <cell r="C220" t="str">
            <v>LU0154356231</v>
          </cell>
          <cell r="P220">
            <v>0</v>
          </cell>
        </row>
        <row r="221">
          <cell r="A221" t="str">
            <v>LU015435623144881</v>
          </cell>
          <cell r="C221" t="str">
            <v>LU0154356231</v>
          </cell>
          <cell r="P221">
            <v>0</v>
          </cell>
        </row>
        <row r="222">
          <cell r="A222" t="str">
            <v>LU015435623144882</v>
          </cell>
          <cell r="C222" t="str">
            <v>LU0154356231</v>
          </cell>
          <cell r="P222">
            <v>0</v>
          </cell>
        </row>
        <row r="223">
          <cell r="A223" t="str">
            <v>LU015435623144883</v>
          </cell>
          <cell r="C223" t="str">
            <v>LU0154356231</v>
          </cell>
          <cell r="P223">
            <v>0</v>
          </cell>
        </row>
        <row r="224">
          <cell r="A224" t="str">
            <v>LU015435623144886</v>
          </cell>
          <cell r="C224" t="str">
            <v>LU0154356231</v>
          </cell>
          <cell r="P224">
            <v>0</v>
          </cell>
        </row>
        <row r="225">
          <cell r="A225" t="str">
            <v>LU015435623144887</v>
          </cell>
          <cell r="C225" t="str">
            <v>LU0154356231</v>
          </cell>
          <cell r="P225">
            <v>0</v>
          </cell>
        </row>
        <row r="226">
          <cell r="A226" t="str">
            <v>LU015435623144888</v>
          </cell>
          <cell r="C226" t="str">
            <v>LU0154356231</v>
          </cell>
          <cell r="P226">
            <v>0</v>
          </cell>
        </row>
        <row r="227">
          <cell r="A227" t="str">
            <v>LU015435623144889</v>
          </cell>
          <cell r="C227" t="str">
            <v>LU0154356231</v>
          </cell>
          <cell r="P227">
            <v>0</v>
          </cell>
        </row>
        <row r="228">
          <cell r="A228" t="str">
            <v>LU015435623144890</v>
          </cell>
          <cell r="C228" t="str">
            <v>LU0154356231</v>
          </cell>
          <cell r="P228">
            <v>0</v>
          </cell>
        </row>
        <row r="229">
          <cell r="A229" t="str">
            <v>LU015435623144893</v>
          </cell>
          <cell r="C229" t="str">
            <v>LU0154356231</v>
          </cell>
          <cell r="P229">
            <v>0</v>
          </cell>
        </row>
        <row r="230">
          <cell r="A230" t="str">
            <v>LU015435623144894</v>
          </cell>
          <cell r="C230" t="str">
            <v>LU0154356231</v>
          </cell>
          <cell r="P230">
            <v>0</v>
          </cell>
        </row>
        <row r="231">
          <cell r="A231" t="str">
            <v>LU015435623144895</v>
          </cell>
          <cell r="C231" t="str">
            <v>LU0154356231</v>
          </cell>
          <cell r="P231">
            <v>0</v>
          </cell>
        </row>
        <row r="232">
          <cell r="A232" t="str">
            <v>LU015435623144896</v>
          </cell>
          <cell r="C232" t="str">
            <v>LU0154356231</v>
          </cell>
          <cell r="P232">
            <v>0</v>
          </cell>
        </row>
        <row r="233">
          <cell r="A233" t="str">
            <v>LU015435623144897</v>
          </cell>
          <cell r="C233" t="str">
            <v>LU0154356231</v>
          </cell>
          <cell r="P233">
            <v>0</v>
          </cell>
        </row>
        <row r="234">
          <cell r="A234" t="str">
            <v>LU015435623144900</v>
          </cell>
          <cell r="C234" t="str">
            <v>LU0154356231</v>
          </cell>
          <cell r="P234">
            <v>0</v>
          </cell>
        </row>
        <row r="235">
          <cell r="A235" t="str">
            <v>LU015435623144901</v>
          </cell>
          <cell r="C235" t="str">
            <v>LU0154356231</v>
          </cell>
          <cell r="P235">
            <v>0</v>
          </cell>
        </row>
        <row r="236">
          <cell r="A236" t="str">
            <v>LU015435623144902</v>
          </cell>
          <cell r="C236" t="str">
            <v>LU0154356231</v>
          </cell>
          <cell r="P236">
            <v>0</v>
          </cell>
        </row>
        <row r="237">
          <cell r="A237" t="str">
            <v>LU015435623144903</v>
          </cell>
          <cell r="C237" t="str">
            <v>LU0154356231</v>
          </cell>
          <cell r="P237">
            <v>0</v>
          </cell>
        </row>
        <row r="238">
          <cell r="A238" t="str">
            <v>LU015435623144904</v>
          </cell>
          <cell r="C238" t="str">
            <v>LU0154356231</v>
          </cell>
          <cell r="P238">
            <v>0</v>
          </cell>
        </row>
        <row r="239">
          <cell r="A239" t="str">
            <v>LU015435623144907</v>
          </cell>
          <cell r="C239" t="str">
            <v>LU0154356231</v>
          </cell>
          <cell r="P239">
            <v>0</v>
          </cell>
        </row>
        <row r="240">
          <cell r="A240" t="str">
            <v>LU015435623144908</v>
          </cell>
          <cell r="C240" t="str">
            <v>LU0154356231</v>
          </cell>
          <cell r="P240">
            <v>0</v>
          </cell>
        </row>
        <row r="241">
          <cell r="A241" t="str">
            <v>LU015435623144909</v>
          </cell>
          <cell r="C241" t="str">
            <v>LU0154356231</v>
          </cell>
          <cell r="P241">
            <v>0</v>
          </cell>
        </row>
        <row r="242">
          <cell r="A242" t="str">
            <v>LU015435623144910</v>
          </cell>
          <cell r="C242" t="str">
            <v>LU0154356231</v>
          </cell>
          <cell r="P242">
            <v>0</v>
          </cell>
        </row>
        <row r="243">
          <cell r="A243" t="str">
            <v>LU015435623144911</v>
          </cell>
          <cell r="C243" t="str">
            <v>LU0154356231</v>
          </cell>
          <cell r="P243">
            <v>0</v>
          </cell>
        </row>
        <row r="244">
          <cell r="A244" t="str">
            <v>LU015435623144914</v>
          </cell>
          <cell r="C244" t="str">
            <v>LU0154356231</v>
          </cell>
          <cell r="P244">
            <v>0</v>
          </cell>
        </row>
        <row r="245">
          <cell r="A245" t="str">
            <v>LU015435623144915</v>
          </cell>
          <cell r="C245" t="str">
            <v>LU0154356231</v>
          </cell>
          <cell r="P245">
            <v>0</v>
          </cell>
        </row>
        <row r="246">
          <cell r="A246" t="str">
            <v>LU015435623144916</v>
          </cell>
          <cell r="C246" t="str">
            <v>LU0154356231</v>
          </cell>
          <cell r="P246">
            <v>0</v>
          </cell>
        </row>
        <row r="247">
          <cell r="A247" t="str">
            <v>LU015435623144917</v>
          </cell>
          <cell r="C247" t="str">
            <v>LU0154356231</v>
          </cell>
          <cell r="P247">
            <v>0</v>
          </cell>
        </row>
        <row r="248">
          <cell r="A248" t="str">
            <v>LU015435623144918</v>
          </cell>
          <cell r="C248" t="str">
            <v>LU0154356231</v>
          </cell>
          <cell r="P248">
            <v>0</v>
          </cell>
        </row>
        <row r="249">
          <cell r="A249" t="str">
            <v>LU015435623144922</v>
          </cell>
          <cell r="C249" t="str">
            <v>LU0154356231</v>
          </cell>
          <cell r="P249">
            <v>0</v>
          </cell>
        </row>
        <row r="250">
          <cell r="A250" t="str">
            <v>LU015435623144923</v>
          </cell>
          <cell r="C250" t="str">
            <v>LU0154356231</v>
          </cell>
          <cell r="P250">
            <v>0</v>
          </cell>
        </row>
        <row r="251">
          <cell r="A251" t="str">
            <v>LU015435623144924</v>
          </cell>
          <cell r="C251" t="str">
            <v>LU0154356231</v>
          </cell>
          <cell r="P251">
            <v>0</v>
          </cell>
        </row>
        <row r="252">
          <cell r="A252" t="str">
            <v>LU015435623144925</v>
          </cell>
          <cell r="C252" t="str">
            <v>LU0154356231</v>
          </cell>
          <cell r="P252">
            <v>0</v>
          </cell>
        </row>
        <row r="253">
          <cell r="A253" t="str">
            <v>LU020565349544564</v>
          </cell>
          <cell r="C253" t="str">
            <v>LU0205653495</v>
          </cell>
          <cell r="P253">
            <v>0</v>
          </cell>
        </row>
        <row r="254">
          <cell r="A254" t="str">
            <v>LU020565349544565</v>
          </cell>
          <cell r="C254" t="str">
            <v>LU0205653495</v>
          </cell>
          <cell r="P254">
            <v>0</v>
          </cell>
        </row>
        <row r="255">
          <cell r="A255" t="str">
            <v>LU020565349544566</v>
          </cell>
          <cell r="C255" t="str">
            <v>LU0205653495</v>
          </cell>
          <cell r="P255">
            <v>0</v>
          </cell>
        </row>
        <row r="256">
          <cell r="A256" t="str">
            <v>LU020565349544567</v>
          </cell>
          <cell r="C256" t="str">
            <v>LU0205653495</v>
          </cell>
          <cell r="P256">
            <v>0</v>
          </cell>
        </row>
        <row r="257">
          <cell r="A257" t="str">
            <v>LU020565349544568</v>
          </cell>
          <cell r="C257" t="str">
            <v>LU0205653495</v>
          </cell>
          <cell r="P257">
            <v>0</v>
          </cell>
        </row>
        <row r="258">
          <cell r="A258" t="str">
            <v>LU020565349544571</v>
          </cell>
          <cell r="C258" t="str">
            <v>LU0205653495</v>
          </cell>
          <cell r="P258">
            <v>0</v>
          </cell>
        </row>
        <row r="259">
          <cell r="A259" t="str">
            <v>LU020565349544572</v>
          </cell>
          <cell r="C259" t="str">
            <v>LU0205653495</v>
          </cell>
          <cell r="P259">
            <v>0</v>
          </cell>
        </row>
        <row r="260">
          <cell r="A260" t="str">
            <v>LU020565349544573</v>
          </cell>
          <cell r="C260" t="str">
            <v>LU0205653495</v>
          </cell>
          <cell r="P260">
            <v>0</v>
          </cell>
        </row>
        <row r="261">
          <cell r="A261" t="str">
            <v>LU020565349544574</v>
          </cell>
          <cell r="C261" t="str">
            <v>LU0205653495</v>
          </cell>
          <cell r="P261">
            <v>0</v>
          </cell>
        </row>
        <row r="262">
          <cell r="A262" t="str">
            <v>LU020565349544575</v>
          </cell>
          <cell r="C262" t="str">
            <v>LU0205653495</v>
          </cell>
          <cell r="P262">
            <v>0</v>
          </cell>
        </row>
        <row r="263">
          <cell r="A263" t="str">
            <v>LU020565349544578</v>
          </cell>
          <cell r="C263" t="str">
            <v>LU0205653495</v>
          </cell>
          <cell r="P263">
            <v>0</v>
          </cell>
        </row>
        <row r="264">
          <cell r="A264" t="str">
            <v>LU020565349544579</v>
          </cell>
          <cell r="C264" t="str">
            <v>LU0205653495</v>
          </cell>
          <cell r="P264">
            <v>0</v>
          </cell>
        </row>
        <row r="265">
          <cell r="A265" t="str">
            <v>LU020565349544580</v>
          </cell>
          <cell r="C265" t="str">
            <v>LU0205653495</v>
          </cell>
          <cell r="P265">
            <v>0</v>
          </cell>
        </row>
        <row r="266">
          <cell r="A266" t="str">
            <v>LU020565349544581</v>
          </cell>
          <cell r="C266" t="str">
            <v>LU0205653495</v>
          </cell>
          <cell r="P266">
            <v>0</v>
          </cell>
        </row>
        <row r="267">
          <cell r="A267" t="str">
            <v>LU020565349544582</v>
          </cell>
          <cell r="C267" t="str">
            <v>LU0205653495</v>
          </cell>
          <cell r="P267">
            <v>0</v>
          </cell>
        </row>
        <row r="268">
          <cell r="A268" t="str">
            <v>LU020565349544585</v>
          </cell>
          <cell r="C268" t="str">
            <v>LU0205653495</v>
          </cell>
          <cell r="P268">
            <v>0</v>
          </cell>
        </row>
        <row r="269">
          <cell r="A269" t="str">
            <v>LU020565349544586</v>
          </cell>
          <cell r="C269" t="str">
            <v>LU0205653495</v>
          </cell>
          <cell r="P269">
            <v>0</v>
          </cell>
        </row>
        <row r="270">
          <cell r="A270" t="str">
            <v>LU020565349544587</v>
          </cell>
          <cell r="C270" t="str">
            <v>LU0205653495</v>
          </cell>
          <cell r="P270">
            <v>0</v>
          </cell>
        </row>
        <row r="271">
          <cell r="A271" t="str">
            <v>LU020565349544588</v>
          </cell>
          <cell r="C271" t="str">
            <v>LU0205653495</v>
          </cell>
          <cell r="P271">
            <v>0</v>
          </cell>
        </row>
        <row r="272">
          <cell r="A272" t="str">
            <v>LU020565349544589</v>
          </cell>
          <cell r="C272" t="str">
            <v>LU0205653495</v>
          </cell>
          <cell r="P272">
            <v>0</v>
          </cell>
        </row>
        <row r="273">
          <cell r="A273" t="str">
            <v>LU020565349544592</v>
          </cell>
          <cell r="C273" t="str">
            <v>LU0205653495</v>
          </cell>
          <cell r="P273">
            <v>0</v>
          </cell>
        </row>
        <row r="274">
          <cell r="A274" t="str">
            <v>LU020565349544593</v>
          </cell>
          <cell r="C274" t="str">
            <v>LU0205653495</v>
          </cell>
          <cell r="P274">
            <v>0</v>
          </cell>
        </row>
        <row r="275">
          <cell r="A275" t="str">
            <v>LU020565349544594</v>
          </cell>
          <cell r="C275" t="str">
            <v>LU0205653495</v>
          </cell>
          <cell r="P275">
            <v>0</v>
          </cell>
        </row>
        <row r="276">
          <cell r="A276" t="str">
            <v>LU020565349544595</v>
          </cell>
          <cell r="C276" t="str">
            <v>LU0205653495</v>
          </cell>
          <cell r="P276">
            <v>0</v>
          </cell>
        </row>
        <row r="277">
          <cell r="A277" t="str">
            <v>LU020565349544596</v>
          </cell>
          <cell r="C277" t="str">
            <v>LU0205653495</v>
          </cell>
          <cell r="P277">
            <v>0</v>
          </cell>
        </row>
        <row r="278">
          <cell r="A278" t="str">
            <v>LU020565349544599</v>
          </cell>
          <cell r="C278" t="str">
            <v>LU0205653495</v>
          </cell>
          <cell r="P278">
            <v>0</v>
          </cell>
        </row>
        <row r="279">
          <cell r="A279" t="str">
            <v>LU020565349544600</v>
          </cell>
          <cell r="C279" t="str">
            <v>LU0205653495</v>
          </cell>
          <cell r="P279">
            <v>0</v>
          </cell>
        </row>
        <row r="280">
          <cell r="A280" t="str">
            <v>LU020565349544601</v>
          </cell>
          <cell r="C280" t="str">
            <v>LU0205653495</v>
          </cell>
          <cell r="P280">
            <v>0</v>
          </cell>
        </row>
        <row r="281">
          <cell r="A281" t="str">
            <v>LU020565349544602</v>
          </cell>
          <cell r="C281" t="str">
            <v>LU0205653495</v>
          </cell>
          <cell r="P281">
            <v>0</v>
          </cell>
        </row>
        <row r="282">
          <cell r="A282" t="str">
            <v>LU020565349544603</v>
          </cell>
          <cell r="C282" t="str">
            <v>LU0205653495</v>
          </cell>
          <cell r="P282">
            <v>0</v>
          </cell>
        </row>
        <row r="283">
          <cell r="A283" t="str">
            <v>LU020565349544606</v>
          </cell>
          <cell r="C283" t="str">
            <v>LU0205653495</v>
          </cell>
          <cell r="P283">
            <v>0</v>
          </cell>
        </row>
        <row r="284">
          <cell r="A284" t="str">
            <v>LU020565349544607</v>
          </cell>
          <cell r="C284" t="str">
            <v>LU0205653495</v>
          </cell>
          <cell r="P284">
            <v>0</v>
          </cell>
        </row>
        <row r="285">
          <cell r="A285" t="str">
            <v>LU020565349544608</v>
          </cell>
          <cell r="C285" t="str">
            <v>LU0205653495</v>
          </cell>
          <cell r="P285">
            <v>0</v>
          </cell>
        </row>
        <row r="286">
          <cell r="A286" t="str">
            <v>LU020565349544609</v>
          </cell>
          <cell r="C286" t="str">
            <v>LU0205653495</v>
          </cell>
          <cell r="P286">
            <v>0</v>
          </cell>
        </row>
        <row r="287">
          <cell r="A287" t="str">
            <v>LU020565349544610</v>
          </cell>
          <cell r="C287" t="str">
            <v>LU0205653495</v>
          </cell>
          <cell r="P287">
            <v>0</v>
          </cell>
        </row>
        <row r="288">
          <cell r="A288" t="str">
            <v>LU020565349544613</v>
          </cell>
          <cell r="C288" t="str">
            <v>LU0205653495</v>
          </cell>
          <cell r="P288">
            <v>0</v>
          </cell>
        </row>
        <row r="289">
          <cell r="A289" t="str">
            <v>LU020565349544614</v>
          </cell>
          <cell r="C289" t="str">
            <v>LU0205653495</v>
          </cell>
          <cell r="P289">
            <v>0</v>
          </cell>
        </row>
        <row r="290">
          <cell r="A290" t="str">
            <v>LU020565349544615</v>
          </cell>
          <cell r="C290" t="str">
            <v>LU0205653495</v>
          </cell>
          <cell r="P290">
            <v>0</v>
          </cell>
        </row>
        <row r="291">
          <cell r="A291" t="str">
            <v>LU020565349544616</v>
          </cell>
          <cell r="C291" t="str">
            <v>LU0205653495</v>
          </cell>
          <cell r="P291">
            <v>0</v>
          </cell>
        </row>
        <row r="292">
          <cell r="A292" t="str">
            <v>LU020565349544617</v>
          </cell>
          <cell r="C292" t="str">
            <v>LU0205653495</v>
          </cell>
          <cell r="P292">
            <v>0</v>
          </cell>
        </row>
        <row r="293">
          <cell r="A293" t="str">
            <v>LU020565349544620</v>
          </cell>
          <cell r="C293" t="str">
            <v>LU0205653495</v>
          </cell>
          <cell r="P293">
            <v>0</v>
          </cell>
        </row>
        <row r="294">
          <cell r="A294" t="str">
            <v>LU020565349544621</v>
          </cell>
          <cell r="C294" t="str">
            <v>LU0205653495</v>
          </cell>
          <cell r="P294">
            <v>0</v>
          </cell>
        </row>
        <row r="295">
          <cell r="A295" t="str">
            <v>LU020565349544622</v>
          </cell>
          <cell r="C295" t="str">
            <v>LU0205653495</v>
          </cell>
          <cell r="P295">
            <v>0</v>
          </cell>
        </row>
        <row r="296">
          <cell r="A296" t="str">
            <v>LU020565349544623</v>
          </cell>
          <cell r="C296" t="str">
            <v>LU0205653495</v>
          </cell>
          <cell r="P296">
            <v>0</v>
          </cell>
        </row>
        <row r="297">
          <cell r="A297" t="str">
            <v>LU020565349544624</v>
          </cell>
          <cell r="C297" t="str">
            <v>LU0205653495</v>
          </cell>
          <cell r="P297">
            <v>0</v>
          </cell>
        </row>
        <row r="298">
          <cell r="A298" t="str">
            <v>LU020565349544627</v>
          </cell>
          <cell r="C298" t="str">
            <v>LU0205653495</v>
          </cell>
          <cell r="P298">
            <v>0</v>
          </cell>
        </row>
        <row r="299">
          <cell r="A299" t="str">
            <v>LU020565349544628</v>
          </cell>
          <cell r="C299" t="str">
            <v>LU0205653495</v>
          </cell>
          <cell r="P299">
            <v>0</v>
          </cell>
        </row>
        <row r="300">
          <cell r="A300" t="str">
            <v>LU020565349544629</v>
          </cell>
          <cell r="C300" t="str">
            <v>LU0205653495</v>
          </cell>
          <cell r="P300">
            <v>0</v>
          </cell>
        </row>
        <row r="301">
          <cell r="A301" t="str">
            <v>LU020565349544630</v>
          </cell>
          <cell r="C301" t="str">
            <v>LU0205653495</v>
          </cell>
          <cell r="P301">
            <v>0</v>
          </cell>
        </row>
        <row r="302">
          <cell r="A302" t="str">
            <v>LU020565349544631</v>
          </cell>
          <cell r="C302" t="str">
            <v>LU0205653495</v>
          </cell>
          <cell r="P302">
            <v>0</v>
          </cell>
        </row>
        <row r="303">
          <cell r="A303" t="str">
            <v>LU020565349544634</v>
          </cell>
          <cell r="C303" t="str">
            <v>LU0205653495</v>
          </cell>
          <cell r="P303">
            <v>0</v>
          </cell>
        </row>
        <row r="304">
          <cell r="A304" t="str">
            <v>LU020565349544635</v>
          </cell>
          <cell r="C304" t="str">
            <v>LU0205653495</v>
          </cell>
          <cell r="P304">
            <v>0</v>
          </cell>
        </row>
        <row r="305">
          <cell r="A305" t="str">
            <v>LU020565349544636</v>
          </cell>
          <cell r="C305" t="str">
            <v>LU0205653495</v>
          </cell>
          <cell r="P305">
            <v>0</v>
          </cell>
        </row>
        <row r="306">
          <cell r="A306" t="str">
            <v>LU020565349544637</v>
          </cell>
          <cell r="C306" t="str">
            <v>LU0205653495</v>
          </cell>
          <cell r="P306">
            <v>0</v>
          </cell>
        </row>
        <row r="307">
          <cell r="A307" t="str">
            <v>LU020565349544638</v>
          </cell>
          <cell r="C307" t="str">
            <v>LU0205653495</v>
          </cell>
          <cell r="P307">
            <v>0</v>
          </cell>
        </row>
        <row r="308">
          <cell r="A308" t="str">
            <v>LU020565349544641</v>
          </cell>
          <cell r="C308" t="str">
            <v>LU0205653495</v>
          </cell>
          <cell r="P308">
            <v>0</v>
          </cell>
        </row>
        <row r="309">
          <cell r="A309" t="str">
            <v>LU020565349544642</v>
          </cell>
          <cell r="C309" t="str">
            <v>LU0205653495</v>
          </cell>
          <cell r="P309">
            <v>0</v>
          </cell>
        </row>
        <row r="310">
          <cell r="A310" t="str">
            <v>LU020565349544643</v>
          </cell>
          <cell r="C310" t="str">
            <v>LU0205653495</v>
          </cell>
          <cell r="P310">
            <v>0</v>
          </cell>
        </row>
        <row r="311">
          <cell r="A311" t="str">
            <v>LU020565349544644</v>
          </cell>
          <cell r="C311" t="str">
            <v>LU0205653495</v>
          </cell>
          <cell r="P311">
            <v>0</v>
          </cell>
        </row>
        <row r="312">
          <cell r="A312" t="str">
            <v>LU020565349544645</v>
          </cell>
          <cell r="C312" t="str">
            <v>LU0205653495</v>
          </cell>
          <cell r="P312">
            <v>0</v>
          </cell>
        </row>
        <row r="313">
          <cell r="A313" t="str">
            <v>LU020565349544648</v>
          </cell>
          <cell r="C313" t="str">
            <v>LU0205653495</v>
          </cell>
          <cell r="P313">
            <v>0</v>
          </cell>
        </row>
        <row r="314">
          <cell r="A314" t="str">
            <v>LU020565349544649</v>
          </cell>
          <cell r="C314" t="str">
            <v>LU0205653495</v>
          </cell>
          <cell r="P314">
            <v>0</v>
          </cell>
        </row>
        <row r="315">
          <cell r="A315" t="str">
            <v>LU020565349544650</v>
          </cell>
          <cell r="C315" t="str">
            <v>LU0205653495</v>
          </cell>
          <cell r="P315">
            <v>0</v>
          </cell>
        </row>
        <row r="316">
          <cell r="A316" t="str">
            <v>LU020565349544651</v>
          </cell>
          <cell r="C316" t="str">
            <v>LU0205653495</v>
          </cell>
          <cell r="P316">
            <v>0</v>
          </cell>
        </row>
        <row r="317">
          <cell r="A317" t="str">
            <v>LU020565349544652</v>
          </cell>
          <cell r="C317" t="str">
            <v>LU0205653495</v>
          </cell>
          <cell r="P317">
            <v>0</v>
          </cell>
        </row>
        <row r="318">
          <cell r="A318" t="str">
            <v>LU020565349544655</v>
          </cell>
          <cell r="C318" t="str">
            <v>LU0205653495</v>
          </cell>
          <cell r="P318">
            <v>0</v>
          </cell>
        </row>
        <row r="319">
          <cell r="A319" t="str">
            <v>LU020565349544656</v>
          </cell>
          <cell r="C319" t="str">
            <v>LU0205653495</v>
          </cell>
          <cell r="P319">
            <v>0</v>
          </cell>
        </row>
        <row r="320">
          <cell r="A320" t="str">
            <v>LU020565349544657</v>
          </cell>
          <cell r="C320" t="str">
            <v>LU0205653495</v>
          </cell>
          <cell r="P320">
            <v>0</v>
          </cell>
        </row>
        <row r="321">
          <cell r="A321" t="str">
            <v>LU020565349544658</v>
          </cell>
          <cell r="C321" t="str">
            <v>LU0205653495</v>
          </cell>
          <cell r="P321">
            <v>0</v>
          </cell>
        </row>
        <row r="322">
          <cell r="A322" t="str">
            <v>LU020565349544659</v>
          </cell>
          <cell r="C322" t="str">
            <v>LU0205653495</v>
          </cell>
          <cell r="P322">
            <v>0</v>
          </cell>
        </row>
        <row r="323">
          <cell r="A323" t="str">
            <v>LU020565349544662</v>
          </cell>
          <cell r="C323" t="str">
            <v>LU0205653495</v>
          </cell>
          <cell r="P323">
            <v>0</v>
          </cell>
        </row>
        <row r="324">
          <cell r="A324" t="str">
            <v>LU020565349544663</v>
          </cell>
          <cell r="C324" t="str">
            <v>LU0205653495</v>
          </cell>
          <cell r="P324">
            <v>0</v>
          </cell>
        </row>
        <row r="325">
          <cell r="A325" t="str">
            <v>LU020565349544664</v>
          </cell>
          <cell r="C325" t="str">
            <v>LU0205653495</v>
          </cell>
          <cell r="P325">
            <v>0</v>
          </cell>
        </row>
        <row r="326">
          <cell r="A326" t="str">
            <v>LU020565349544665</v>
          </cell>
          <cell r="C326" t="str">
            <v>LU0205653495</v>
          </cell>
          <cell r="P326">
            <v>0</v>
          </cell>
        </row>
        <row r="327">
          <cell r="A327" t="str">
            <v>LU020565349544670</v>
          </cell>
          <cell r="C327" t="str">
            <v>LU0205653495</v>
          </cell>
          <cell r="P327">
            <v>0</v>
          </cell>
        </row>
        <row r="328">
          <cell r="A328" t="str">
            <v>LU020565349544671</v>
          </cell>
          <cell r="C328" t="str">
            <v>LU0205653495</v>
          </cell>
          <cell r="P328">
            <v>0</v>
          </cell>
        </row>
        <row r="329">
          <cell r="A329" t="str">
            <v>LU020565349544672</v>
          </cell>
          <cell r="C329" t="str">
            <v>LU0205653495</v>
          </cell>
          <cell r="P329">
            <v>0</v>
          </cell>
        </row>
        <row r="330">
          <cell r="A330" t="str">
            <v>LU020565349544673</v>
          </cell>
          <cell r="C330" t="str">
            <v>LU0205653495</v>
          </cell>
          <cell r="P330">
            <v>0</v>
          </cell>
        </row>
        <row r="331">
          <cell r="A331" t="str">
            <v>LU020565349544676</v>
          </cell>
          <cell r="C331" t="str">
            <v>LU0205653495</v>
          </cell>
          <cell r="P331">
            <v>0</v>
          </cell>
        </row>
        <row r="332">
          <cell r="A332" t="str">
            <v>LU020565349544677</v>
          </cell>
          <cell r="C332" t="str">
            <v>LU0205653495</v>
          </cell>
          <cell r="P332">
            <v>0</v>
          </cell>
        </row>
        <row r="333">
          <cell r="A333" t="str">
            <v>LU020565349544678</v>
          </cell>
          <cell r="C333" t="str">
            <v>LU0205653495</v>
          </cell>
          <cell r="P333">
            <v>0</v>
          </cell>
        </row>
        <row r="334">
          <cell r="A334" t="str">
            <v>LU020565349544679</v>
          </cell>
          <cell r="C334" t="str">
            <v>LU0205653495</v>
          </cell>
          <cell r="P334">
            <v>0</v>
          </cell>
        </row>
        <row r="335">
          <cell r="A335" t="str">
            <v>LU020565349544680</v>
          </cell>
          <cell r="C335" t="str">
            <v>LU0205653495</v>
          </cell>
          <cell r="P335">
            <v>0</v>
          </cell>
        </row>
        <row r="336">
          <cell r="A336" t="str">
            <v>LU020565349544683</v>
          </cell>
          <cell r="C336" t="str">
            <v>LU0205653495</v>
          </cell>
          <cell r="P336">
            <v>0</v>
          </cell>
        </row>
        <row r="337">
          <cell r="A337" t="str">
            <v>LU020565349544684</v>
          </cell>
          <cell r="C337" t="str">
            <v>LU0205653495</v>
          </cell>
          <cell r="P337">
            <v>0</v>
          </cell>
        </row>
        <row r="338">
          <cell r="A338" t="str">
            <v>LU020565349544685</v>
          </cell>
          <cell r="C338" t="str">
            <v>LU0205653495</v>
          </cell>
          <cell r="P338">
            <v>0</v>
          </cell>
        </row>
        <row r="339">
          <cell r="A339" t="str">
            <v>LU020565349544686</v>
          </cell>
          <cell r="C339" t="str">
            <v>LU0205653495</v>
          </cell>
          <cell r="P339">
            <v>0</v>
          </cell>
        </row>
        <row r="340">
          <cell r="A340" t="str">
            <v>LU020565349544687</v>
          </cell>
          <cell r="C340" t="str">
            <v>LU0205653495</v>
          </cell>
          <cell r="P340">
            <v>0</v>
          </cell>
        </row>
        <row r="341">
          <cell r="A341" t="str">
            <v>LU020565349544691</v>
          </cell>
          <cell r="C341" t="str">
            <v>LU0205653495</v>
          </cell>
          <cell r="P341">
            <v>0</v>
          </cell>
        </row>
        <row r="342">
          <cell r="A342" t="str">
            <v>LU020565349544692</v>
          </cell>
          <cell r="C342" t="str">
            <v>LU0205653495</v>
          </cell>
          <cell r="P342">
            <v>0</v>
          </cell>
        </row>
        <row r="343">
          <cell r="A343" t="str">
            <v>LU020565349544693</v>
          </cell>
          <cell r="C343" t="str">
            <v>LU0205653495</v>
          </cell>
          <cell r="P343">
            <v>0</v>
          </cell>
        </row>
        <row r="344">
          <cell r="A344" t="str">
            <v>LU020565349544694</v>
          </cell>
          <cell r="C344" t="str">
            <v>LU0205653495</v>
          </cell>
          <cell r="P344">
            <v>0</v>
          </cell>
        </row>
        <row r="345">
          <cell r="A345" t="str">
            <v>LU020565349544697</v>
          </cell>
          <cell r="C345" t="str">
            <v>LU0205653495</v>
          </cell>
          <cell r="P345">
            <v>0</v>
          </cell>
        </row>
        <row r="346">
          <cell r="A346" t="str">
            <v>LU020565349544698</v>
          </cell>
          <cell r="C346" t="str">
            <v>LU0205653495</v>
          </cell>
          <cell r="P346">
            <v>0</v>
          </cell>
        </row>
        <row r="347">
          <cell r="A347" t="str">
            <v>LU020565349544699</v>
          </cell>
          <cell r="C347" t="str">
            <v>LU0205653495</v>
          </cell>
          <cell r="P347">
            <v>0</v>
          </cell>
        </row>
        <row r="348">
          <cell r="A348" t="str">
            <v>LU020565349544700</v>
          </cell>
          <cell r="C348" t="str">
            <v>LU0205653495</v>
          </cell>
          <cell r="P348">
            <v>0</v>
          </cell>
        </row>
        <row r="349">
          <cell r="A349" t="str">
            <v>LU020565349544701</v>
          </cell>
          <cell r="C349" t="str">
            <v>LU0205653495</v>
          </cell>
          <cell r="P349">
            <v>0</v>
          </cell>
        </row>
        <row r="350">
          <cell r="A350" t="str">
            <v>LU020565349544704</v>
          </cell>
          <cell r="C350" t="str">
            <v>LU0205653495</v>
          </cell>
          <cell r="P350">
            <v>0</v>
          </cell>
        </row>
        <row r="351">
          <cell r="A351" t="str">
            <v>LU020565349544705</v>
          </cell>
          <cell r="C351" t="str">
            <v>LU0205653495</v>
          </cell>
          <cell r="P351">
            <v>0</v>
          </cell>
        </row>
        <row r="352">
          <cell r="A352" t="str">
            <v>LU020565349544706</v>
          </cell>
          <cell r="C352" t="str">
            <v>LU0205653495</v>
          </cell>
          <cell r="P352">
            <v>0</v>
          </cell>
        </row>
        <row r="353">
          <cell r="A353" t="str">
            <v>LU020565349544708</v>
          </cell>
          <cell r="C353" t="str">
            <v>LU0205653495</v>
          </cell>
          <cell r="P353">
            <v>0</v>
          </cell>
        </row>
        <row r="354">
          <cell r="A354" t="str">
            <v>LU020565349544711</v>
          </cell>
          <cell r="C354" t="str">
            <v>LU0205653495</v>
          </cell>
          <cell r="P354">
            <v>0</v>
          </cell>
        </row>
        <row r="355">
          <cell r="A355" t="str">
            <v>LU020565349544712</v>
          </cell>
          <cell r="C355" t="str">
            <v>LU0205653495</v>
          </cell>
          <cell r="P355">
            <v>0</v>
          </cell>
        </row>
        <row r="356">
          <cell r="A356" t="str">
            <v>LU020565349544713</v>
          </cell>
          <cell r="C356" t="str">
            <v>LU0205653495</v>
          </cell>
          <cell r="P356">
            <v>0</v>
          </cell>
        </row>
        <row r="357">
          <cell r="A357" t="str">
            <v>LU020565349544714</v>
          </cell>
          <cell r="C357" t="str">
            <v>LU0205653495</v>
          </cell>
          <cell r="P357">
            <v>0</v>
          </cell>
        </row>
        <row r="358">
          <cell r="A358" t="str">
            <v>LU020565349544715</v>
          </cell>
          <cell r="C358" t="str">
            <v>LU0205653495</v>
          </cell>
          <cell r="P358">
            <v>0</v>
          </cell>
        </row>
        <row r="359">
          <cell r="A359" t="str">
            <v>LU020565349544719</v>
          </cell>
          <cell r="C359" t="str">
            <v>LU0205653495</v>
          </cell>
          <cell r="P359">
            <v>0</v>
          </cell>
        </row>
        <row r="360">
          <cell r="A360" t="str">
            <v>LU020565349544720</v>
          </cell>
          <cell r="C360" t="str">
            <v>LU0205653495</v>
          </cell>
          <cell r="P360">
            <v>0</v>
          </cell>
        </row>
        <row r="361">
          <cell r="A361" t="str">
            <v>LU020565349544721</v>
          </cell>
          <cell r="C361" t="str">
            <v>LU0205653495</v>
          </cell>
          <cell r="P361">
            <v>0</v>
          </cell>
        </row>
        <row r="362">
          <cell r="A362" t="str">
            <v>LU020565349544722</v>
          </cell>
          <cell r="C362" t="str">
            <v>LU0205653495</v>
          </cell>
          <cell r="P362">
            <v>0</v>
          </cell>
        </row>
        <row r="363">
          <cell r="A363" t="str">
            <v>LU020565349544725</v>
          </cell>
          <cell r="C363" t="str">
            <v>LU0205653495</v>
          </cell>
          <cell r="P363">
            <v>0</v>
          </cell>
        </row>
        <row r="364">
          <cell r="A364" t="str">
            <v>LU020565349544726</v>
          </cell>
          <cell r="C364" t="str">
            <v>LU0205653495</v>
          </cell>
          <cell r="P364">
            <v>0</v>
          </cell>
        </row>
        <row r="365">
          <cell r="A365" t="str">
            <v>LU020565349544727</v>
          </cell>
          <cell r="C365" t="str">
            <v>LU0205653495</v>
          </cell>
          <cell r="P365">
            <v>0</v>
          </cell>
        </row>
        <row r="366">
          <cell r="A366" t="str">
            <v>LU020565349544728</v>
          </cell>
          <cell r="C366" t="str">
            <v>LU0205653495</v>
          </cell>
          <cell r="P366">
            <v>0</v>
          </cell>
        </row>
        <row r="367">
          <cell r="A367" t="str">
            <v>LU020565349544729</v>
          </cell>
          <cell r="C367" t="str">
            <v>LU0205653495</v>
          </cell>
          <cell r="P367">
            <v>0</v>
          </cell>
        </row>
        <row r="368">
          <cell r="A368" t="str">
            <v>LU020565349544732</v>
          </cell>
          <cell r="C368" t="str">
            <v>LU0205653495</v>
          </cell>
          <cell r="P368">
            <v>0</v>
          </cell>
        </row>
        <row r="369">
          <cell r="A369" t="str">
            <v>LU020565349544733</v>
          </cell>
          <cell r="C369" t="str">
            <v>LU0205653495</v>
          </cell>
          <cell r="P369">
            <v>0</v>
          </cell>
        </row>
        <row r="370">
          <cell r="A370" t="str">
            <v>LU020565349544734</v>
          </cell>
          <cell r="C370" t="str">
            <v>LU0205653495</v>
          </cell>
          <cell r="P370">
            <v>0</v>
          </cell>
        </row>
        <row r="371">
          <cell r="A371" t="str">
            <v>LU020565349544736</v>
          </cell>
          <cell r="C371" t="str">
            <v>LU0205653495</v>
          </cell>
          <cell r="P371">
            <v>0</v>
          </cell>
        </row>
        <row r="372">
          <cell r="A372" t="str">
            <v>LU020565349544739</v>
          </cell>
          <cell r="C372" t="str">
            <v>LU0205653495</v>
          </cell>
          <cell r="P372">
            <v>0</v>
          </cell>
        </row>
        <row r="373">
          <cell r="A373" t="str">
            <v>LU020565349544740</v>
          </cell>
          <cell r="C373" t="str">
            <v>LU0205653495</v>
          </cell>
          <cell r="P373">
            <v>0</v>
          </cell>
        </row>
        <row r="374">
          <cell r="A374" t="str">
            <v>LU020565349544741</v>
          </cell>
          <cell r="C374" t="str">
            <v>LU0205653495</v>
          </cell>
          <cell r="P374">
            <v>0</v>
          </cell>
        </row>
        <row r="375">
          <cell r="A375" t="str">
            <v>LU020565349544742</v>
          </cell>
          <cell r="C375" t="str">
            <v>LU0205653495</v>
          </cell>
          <cell r="P375">
            <v>0</v>
          </cell>
        </row>
        <row r="376">
          <cell r="A376" t="str">
            <v>LU020565349544743</v>
          </cell>
          <cell r="C376" t="str">
            <v>LU0205653495</v>
          </cell>
          <cell r="P376">
            <v>0</v>
          </cell>
        </row>
        <row r="377">
          <cell r="A377" t="str">
            <v>LU020565349544746</v>
          </cell>
          <cell r="C377" t="str">
            <v>LU0205653495</v>
          </cell>
          <cell r="P377">
            <v>0</v>
          </cell>
        </row>
        <row r="378">
          <cell r="A378" t="str">
            <v>LU020565349544747</v>
          </cell>
          <cell r="C378" t="str">
            <v>LU0205653495</v>
          </cell>
          <cell r="P378">
            <v>0</v>
          </cell>
        </row>
        <row r="379">
          <cell r="A379" t="str">
            <v>LU020565349544748</v>
          </cell>
          <cell r="C379" t="str">
            <v>LU0205653495</v>
          </cell>
          <cell r="P379">
            <v>0</v>
          </cell>
        </row>
        <row r="380">
          <cell r="A380" t="str">
            <v>LU020565349544749</v>
          </cell>
          <cell r="C380" t="str">
            <v>LU0205653495</v>
          </cell>
          <cell r="P380">
            <v>0</v>
          </cell>
        </row>
        <row r="381">
          <cell r="A381" t="str">
            <v>LU020565349544750</v>
          </cell>
          <cell r="C381" t="str">
            <v>LU0205653495</v>
          </cell>
          <cell r="P381">
            <v>0</v>
          </cell>
        </row>
        <row r="382">
          <cell r="A382" t="str">
            <v>LU020565349544753</v>
          </cell>
          <cell r="C382" t="str">
            <v>LU0205653495</v>
          </cell>
          <cell r="P382">
            <v>0</v>
          </cell>
        </row>
        <row r="383">
          <cell r="A383" t="str">
            <v>LU020565349544754</v>
          </cell>
          <cell r="C383" t="str">
            <v>LU0205653495</v>
          </cell>
          <cell r="P383">
            <v>0</v>
          </cell>
        </row>
        <row r="384">
          <cell r="A384" t="str">
            <v>LU020565349544755</v>
          </cell>
          <cell r="C384" t="str">
            <v>LU0205653495</v>
          </cell>
          <cell r="P384">
            <v>0</v>
          </cell>
        </row>
        <row r="385">
          <cell r="A385" t="str">
            <v>LU020565349544756</v>
          </cell>
          <cell r="C385" t="str">
            <v>LU0205653495</v>
          </cell>
          <cell r="P385">
            <v>0</v>
          </cell>
        </row>
        <row r="386">
          <cell r="A386" t="str">
            <v>LU020565349544757</v>
          </cell>
          <cell r="C386" t="str">
            <v>LU0205653495</v>
          </cell>
          <cell r="P386">
            <v>0</v>
          </cell>
        </row>
        <row r="387">
          <cell r="A387" t="str">
            <v>LU020565349544760</v>
          </cell>
          <cell r="C387" t="str">
            <v>LU0205653495</v>
          </cell>
          <cell r="P387">
            <v>0</v>
          </cell>
        </row>
        <row r="388">
          <cell r="A388" t="str">
            <v>LU020565349544761</v>
          </cell>
          <cell r="C388" t="str">
            <v>LU0205653495</v>
          </cell>
          <cell r="P388">
            <v>0</v>
          </cell>
        </row>
        <row r="389">
          <cell r="A389" t="str">
            <v>LU020565349544762</v>
          </cell>
          <cell r="C389" t="str">
            <v>LU0205653495</v>
          </cell>
          <cell r="P389">
            <v>0</v>
          </cell>
        </row>
        <row r="390">
          <cell r="A390" t="str">
            <v>LU020565349544763</v>
          </cell>
          <cell r="C390" t="str">
            <v>LU0205653495</v>
          </cell>
          <cell r="P390">
            <v>0</v>
          </cell>
        </row>
        <row r="391">
          <cell r="A391" t="str">
            <v>LU020565349544764</v>
          </cell>
          <cell r="C391" t="str">
            <v>LU0205653495</v>
          </cell>
          <cell r="P391">
            <v>0</v>
          </cell>
        </row>
        <row r="392">
          <cell r="A392" t="str">
            <v>LU020565349544767</v>
          </cell>
          <cell r="C392" t="str">
            <v>LU0205653495</v>
          </cell>
          <cell r="P392">
            <v>0</v>
          </cell>
        </row>
        <row r="393">
          <cell r="A393" t="str">
            <v>LU020565349544768</v>
          </cell>
          <cell r="C393" t="str">
            <v>LU0205653495</v>
          </cell>
          <cell r="P393">
            <v>0</v>
          </cell>
        </row>
        <row r="394">
          <cell r="A394" t="str">
            <v>LU020565349544769</v>
          </cell>
          <cell r="C394" t="str">
            <v>LU0205653495</v>
          </cell>
          <cell r="P394">
            <v>0</v>
          </cell>
        </row>
        <row r="395">
          <cell r="A395" t="str">
            <v>LU020565349544770</v>
          </cell>
          <cell r="C395" t="str">
            <v>LU0205653495</v>
          </cell>
          <cell r="P395">
            <v>0</v>
          </cell>
        </row>
        <row r="396">
          <cell r="A396" t="str">
            <v>LU020565349544771</v>
          </cell>
          <cell r="C396" t="str">
            <v>LU0205653495</v>
          </cell>
          <cell r="P396">
            <v>0</v>
          </cell>
        </row>
        <row r="397">
          <cell r="A397" t="str">
            <v>LU020565349544774</v>
          </cell>
          <cell r="C397" t="str">
            <v>LU0205653495</v>
          </cell>
          <cell r="P397">
            <v>0</v>
          </cell>
        </row>
        <row r="398">
          <cell r="A398" t="str">
            <v>LU020565349544775</v>
          </cell>
          <cell r="C398" t="str">
            <v>LU0205653495</v>
          </cell>
          <cell r="P398">
            <v>0</v>
          </cell>
        </row>
        <row r="399">
          <cell r="A399" t="str">
            <v>LU020565349544776</v>
          </cell>
          <cell r="C399" t="str">
            <v>LU0205653495</v>
          </cell>
          <cell r="P399">
            <v>0</v>
          </cell>
        </row>
        <row r="400">
          <cell r="A400" t="str">
            <v>LU020565349544777</v>
          </cell>
          <cell r="C400" t="str">
            <v>LU0205653495</v>
          </cell>
          <cell r="P400">
            <v>0</v>
          </cell>
        </row>
        <row r="401">
          <cell r="A401" t="str">
            <v>LU020565349544778</v>
          </cell>
          <cell r="C401" t="str">
            <v>LU0205653495</v>
          </cell>
          <cell r="P401">
            <v>0</v>
          </cell>
        </row>
        <row r="402">
          <cell r="A402" t="str">
            <v>LU020565349544781</v>
          </cell>
          <cell r="C402" t="str">
            <v>LU0205653495</v>
          </cell>
          <cell r="P402">
            <v>0</v>
          </cell>
        </row>
        <row r="403">
          <cell r="A403" t="str">
            <v>LU020565349544782</v>
          </cell>
          <cell r="C403" t="str">
            <v>LU0205653495</v>
          </cell>
          <cell r="P403">
            <v>0</v>
          </cell>
        </row>
        <row r="404">
          <cell r="A404" t="str">
            <v>LU020565349544783</v>
          </cell>
          <cell r="C404" t="str">
            <v>LU0205653495</v>
          </cell>
          <cell r="P404">
            <v>0</v>
          </cell>
        </row>
        <row r="405">
          <cell r="A405" t="str">
            <v>LU020565349544784</v>
          </cell>
          <cell r="C405" t="str">
            <v>LU0205653495</v>
          </cell>
          <cell r="P405">
            <v>0</v>
          </cell>
        </row>
        <row r="406">
          <cell r="A406" t="str">
            <v>LU020565349544785</v>
          </cell>
          <cell r="C406" t="str">
            <v>LU0205653495</v>
          </cell>
          <cell r="P406">
            <v>0</v>
          </cell>
        </row>
        <row r="407">
          <cell r="A407" t="str">
            <v>LU020565349544789</v>
          </cell>
          <cell r="C407" t="str">
            <v>LU0205653495</v>
          </cell>
          <cell r="P407">
            <v>0</v>
          </cell>
        </row>
        <row r="408">
          <cell r="A408" t="str">
            <v>LU020565349544790</v>
          </cell>
          <cell r="C408" t="str">
            <v>LU0205653495</v>
          </cell>
          <cell r="P408">
            <v>0</v>
          </cell>
        </row>
        <row r="409">
          <cell r="A409" t="str">
            <v>LU020565349544791</v>
          </cell>
          <cell r="C409" t="str">
            <v>LU0205653495</v>
          </cell>
          <cell r="P409">
            <v>0</v>
          </cell>
        </row>
        <row r="410">
          <cell r="A410" t="str">
            <v>LU020565349544792</v>
          </cell>
          <cell r="C410" t="str">
            <v>LU0205653495</v>
          </cell>
          <cell r="P410">
            <v>0</v>
          </cell>
        </row>
        <row r="411">
          <cell r="A411" t="str">
            <v>LU020565349544795</v>
          </cell>
          <cell r="C411" t="str">
            <v>LU0205653495</v>
          </cell>
          <cell r="P411">
            <v>0</v>
          </cell>
        </row>
        <row r="412">
          <cell r="A412" t="str">
            <v>LU020565349544796</v>
          </cell>
          <cell r="C412" t="str">
            <v>LU0205653495</v>
          </cell>
          <cell r="P412">
            <v>0</v>
          </cell>
        </row>
        <row r="413">
          <cell r="A413" t="str">
            <v>LU020565349544797</v>
          </cell>
          <cell r="C413" t="str">
            <v>LU0205653495</v>
          </cell>
          <cell r="P413">
            <v>0</v>
          </cell>
        </row>
        <row r="414">
          <cell r="A414" t="str">
            <v>LU020565349544798</v>
          </cell>
          <cell r="C414" t="str">
            <v>LU0205653495</v>
          </cell>
          <cell r="P414">
            <v>0</v>
          </cell>
        </row>
        <row r="415">
          <cell r="A415" t="str">
            <v>LU020565349544799</v>
          </cell>
          <cell r="C415" t="str">
            <v>LU0205653495</v>
          </cell>
          <cell r="P415">
            <v>0</v>
          </cell>
        </row>
        <row r="416">
          <cell r="A416" t="str">
            <v>LU020565349544802</v>
          </cell>
          <cell r="C416" t="str">
            <v>LU0205653495</v>
          </cell>
          <cell r="P416">
            <v>0</v>
          </cell>
        </row>
        <row r="417">
          <cell r="A417" t="str">
            <v>LU020565349544803</v>
          </cell>
          <cell r="C417" t="str">
            <v>LU0205653495</v>
          </cell>
          <cell r="P417">
            <v>0</v>
          </cell>
        </row>
        <row r="418">
          <cell r="A418" t="str">
            <v>LU020565349544804</v>
          </cell>
          <cell r="C418" t="str">
            <v>LU0205653495</v>
          </cell>
          <cell r="P418">
            <v>0</v>
          </cell>
        </row>
        <row r="419">
          <cell r="A419" t="str">
            <v>LU020565349544805</v>
          </cell>
          <cell r="C419" t="str">
            <v>LU0205653495</v>
          </cell>
          <cell r="P419">
            <v>0</v>
          </cell>
        </row>
        <row r="420">
          <cell r="A420" t="str">
            <v>LU020565349544806</v>
          </cell>
          <cell r="C420" t="str">
            <v>LU0205653495</v>
          </cell>
          <cell r="P420">
            <v>0</v>
          </cell>
        </row>
        <row r="421">
          <cell r="A421" t="str">
            <v>LU020565349544809</v>
          </cell>
          <cell r="C421" t="str">
            <v>LU0205653495</v>
          </cell>
          <cell r="P421">
            <v>0</v>
          </cell>
        </row>
        <row r="422">
          <cell r="A422" t="str">
            <v>LU020565349544810</v>
          </cell>
          <cell r="C422" t="str">
            <v>LU0205653495</v>
          </cell>
          <cell r="P422">
            <v>0</v>
          </cell>
        </row>
        <row r="423">
          <cell r="A423" t="str">
            <v>LU020565349544811</v>
          </cell>
          <cell r="C423" t="str">
            <v>LU0205653495</v>
          </cell>
          <cell r="P423">
            <v>0</v>
          </cell>
        </row>
        <row r="424">
          <cell r="A424" t="str">
            <v>LU020565349544812</v>
          </cell>
          <cell r="C424" t="str">
            <v>LU0205653495</v>
          </cell>
          <cell r="P424">
            <v>0</v>
          </cell>
        </row>
        <row r="425">
          <cell r="A425" t="str">
            <v>LU020565349544813</v>
          </cell>
          <cell r="C425" t="str">
            <v>LU0205653495</v>
          </cell>
          <cell r="P425">
            <v>0</v>
          </cell>
        </row>
        <row r="426">
          <cell r="A426" t="str">
            <v>LU020565349544816</v>
          </cell>
          <cell r="C426" t="str">
            <v>LU0205653495</v>
          </cell>
          <cell r="P426">
            <v>0</v>
          </cell>
        </row>
        <row r="427">
          <cell r="A427" t="str">
            <v>LU020565349544817</v>
          </cell>
          <cell r="C427" t="str">
            <v>LU0205653495</v>
          </cell>
          <cell r="P427">
            <v>0</v>
          </cell>
        </row>
        <row r="428">
          <cell r="A428" t="str">
            <v>LU020565349544818</v>
          </cell>
          <cell r="C428" t="str">
            <v>LU0205653495</v>
          </cell>
          <cell r="P428">
            <v>0</v>
          </cell>
        </row>
        <row r="429">
          <cell r="A429" t="str">
            <v>LU020565349544819</v>
          </cell>
          <cell r="C429" t="str">
            <v>LU0205653495</v>
          </cell>
          <cell r="P429">
            <v>0</v>
          </cell>
        </row>
        <row r="430">
          <cell r="A430" t="str">
            <v>LU020565349544820</v>
          </cell>
          <cell r="C430" t="str">
            <v>LU0205653495</v>
          </cell>
          <cell r="P430">
            <v>0</v>
          </cell>
        </row>
        <row r="431">
          <cell r="A431" t="str">
            <v>LU020565349544823</v>
          </cell>
          <cell r="C431" t="str">
            <v>LU0205653495</v>
          </cell>
          <cell r="P431">
            <v>0</v>
          </cell>
        </row>
        <row r="432">
          <cell r="A432" t="str">
            <v>LU020565349544824</v>
          </cell>
          <cell r="C432" t="str">
            <v>LU0205653495</v>
          </cell>
          <cell r="P432">
            <v>0</v>
          </cell>
        </row>
        <row r="433">
          <cell r="A433" t="str">
            <v>LU020565349544825</v>
          </cell>
          <cell r="C433" t="str">
            <v>LU0205653495</v>
          </cell>
          <cell r="P433">
            <v>0</v>
          </cell>
        </row>
        <row r="434">
          <cell r="A434" t="str">
            <v>LU020565349544826</v>
          </cell>
          <cell r="C434" t="str">
            <v>LU0205653495</v>
          </cell>
          <cell r="P434">
            <v>0</v>
          </cell>
        </row>
        <row r="435">
          <cell r="A435" t="str">
            <v>LU020565349544827</v>
          </cell>
          <cell r="C435" t="str">
            <v>LU0205653495</v>
          </cell>
          <cell r="P435">
            <v>0</v>
          </cell>
        </row>
        <row r="436">
          <cell r="A436" t="str">
            <v>LU020565349544830</v>
          </cell>
          <cell r="C436" t="str">
            <v>LU0205653495</v>
          </cell>
          <cell r="P436">
            <v>0</v>
          </cell>
        </row>
        <row r="437">
          <cell r="A437" t="str">
            <v>LU020565349544831</v>
          </cell>
          <cell r="C437" t="str">
            <v>LU0205653495</v>
          </cell>
          <cell r="P437">
            <v>0</v>
          </cell>
        </row>
        <row r="438">
          <cell r="A438" t="str">
            <v>LU020565349544832</v>
          </cell>
          <cell r="C438" t="str">
            <v>LU0205653495</v>
          </cell>
          <cell r="P438">
            <v>0</v>
          </cell>
        </row>
        <row r="439">
          <cell r="A439" t="str">
            <v>LU020565349544833</v>
          </cell>
          <cell r="C439" t="str">
            <v>LU0205653495</v>
          </cell>
          <cell r="P439">
            <v>0</v>
          </cell>
        </row>
        <row r="440">
          <cell r="A440" t="str">
            <v>LU020565349544834</v>
          </cell>
          <cell r="C440" t="str">
            <v>LU0205653495</v>
          </cell>
          <cell r="P440">
            <v>0</v>
          </cell>
        </row>
        <row r="441">
          <cell r="A441" t="str">
            <v>LU020565349544837</v>
          </cell>
          <cell r="C441" t="str">
            <v>LU0205653495</v>
          </cell>
          <cell r="P441">
            <v>0</v>
          </cell>
        </row>
        <row r="442">
          <cell r="A442" t="str">
            <v>LU020565349544838</v>
          </cell>
          <cell r="C442" t="str">
            <v>LU0205653495</v>
          </cell>
          <cell r="P442">
            <v>0</v>
          </cell>
        </row>
        <row r="443">
          <cell r="A443" t="str">
            <v>LU020565349544839</v>
          </cell>
          <cell r="C443" t="str">
            <v>LU0205653495</v>
          </cell>
          <cell r="P443">
            <v>0</v>
          </cell>
        </row>
        <row r="444">
          <cell r="A444" t="str">
            <v>LU020565349544840</v>
          </cell>
          <cell r="C444" t="str">
            <v>LU0205653495</v>
          </cell>
          <cell r="P444">
            <v>0</v>
          </cell>
        </row>
        <row r="445">
          <cell r="A445" t="str">
            <v>LU020565349544841</v>
          </cell>
          <cell r="C445" t="str">
            <v>LU0205653495</v>
          </cell>
          <cell r="P445">
            <v>0</v>
          </cell>
        </row>
        <row r="446">
          <cell r="A446" t="str">
            <v>LU020565349544844</v>
          </cell>
          <cell r="C446" t="str">
            <v>LU0205653495</v>
          </cell>
          <cell r="P446">
            <v>0</v>
          </cell>
        </row>
        <row r="447">
          <cell r="A447" t="str">
            <v>LU020565349544845</v>
          </cell>
          <cell r="C447" t="str">
            <v>LU0205653495</v>
          </cell>
          <cell r="P447">
            <v>0</v>
          </cell>
        </row>
        <row r="448">
          <cell r="A448" t="str">
            <v>LU020565349544846</v>
          </cell>
          <cell r="C448" t="str">
            <v>LU0205653495</v>
          </cell>
          <cell r="P448">
            <v>0</v>
          </cell>
        </row>
        <row r="449">
          <cell r="A449" t="str">
            <v>LU020565349544847</v>
          </cell>
          <cell r="C449" t="str">
            <v>LU0205653495</v>
          </cell>
          <cell r="P449">
            <v>0</v>
          </cell>
        </row>
        <row r="450">
          <cell r="A450" t="str">
            <v>LU020565349544848</v>
          </cell>
          <cell r="C450" t="str">
            <v>LU0205653495</v>
          </cell>
          <cell r="P450">
            <v>0</v>
          </cell>
        </row>
        <row r="451">
          <cell r="A451" t="str">
            <v>LU020565349544851</v>
          </cell>
          <cell r="C451" t="str">
            <v>LU0205653495</v>
          </cell>
          <cell r="P451">
            <v>0</v>
          </cell>
        </row>
        <row r="452">
          <cell r="A452" t="str">
            <v>LU020565349544852</v>
          </cell>
          <cell r="C452" t="str">
            <v>LU0205653495</v>
          </cell>
          <cell r="P452">
            <v>0</v>
          </cell>
        </row>
        <row r="453">
          <cell r="A453" t="str">
            <v>LU020565349544853</v>
          </cell>
          <cell r="C453" t="str">
            <v>LU0205653495</v>
          </cell>
          <cell r="P453">
            <v>0</v>
          </cell>
        </row>
        <row r="454">
          <cell r="A454" t="str">
            <v>LU020565349544854</v>
          </cell>
          <cell r="C454" t="str">
            <v>LU0205653495</v>
          </cell>
          <cell r="P454">
            <v>0</v>
          </cell>
        </row>
        <row r="455">
          <cell r="A455" t="str">
            <v>LU020565349544855</v>
          </cell>
          <cell r="C455" t="str">
            <v>LU0205653495</v>
          </cell>
          <cell r="P455">
            <v>0</v>
          </cell>
        </row>
        <row r="456">
          <cell r="A456" t="str">
            <v>LU020565349544858</v>
          </cell>
          <cell r="C456" t="str">
            <v>LU0205653495</v>
          </cell>
          <cell r="P456">
            <v>0</v>
          </cell>
        </row>
        <row r="457">
          <cell r="A457" t="str">
            <v>LU020565349544859</v>
          </cell>
          <cell r="C457" t="str">
            <v>LU0205653495</v>
          </cell>
          <cell r="P457">
            <v>0</v>
          </cell>
        </row>
        <row r="458">
          <cell r="A458" t="str">
            <v>LU020565349544860</v>
          </cell>
          <cell r="C458" t="str">
            <v>LU0205653495</v>
          </cell>
          <cell r="P458">
            <v>0</v>
          </cell>
        </row>
        <row r="459">
          <cell r="A459" t="str">
            <v>LU020565349544861</v>
          </cell>
          <cell r="C459" t="str">
            <v>LU0205653495</v>
          </cell>
          <cell r="P459">
            <v>0</v>
          </cell>
        </row>
        <row r="460">
          <cell r="A460" t="str">
            <v>LU020565349544862</v>
          </cell>
          <cell r="C460" t="str">
            <v>LU0205653495</v>
          </cell>
          <cell r="P460">
            <v>0</v>
          </cell>
        </row>
        <row r="461">
          <cell r="A461" t="str">
            <v>LU020565349544865</v>
          </cell>
          <cell r="C461" t="str">
            <v>LU0205653495</v>
          </cell>
          <cell r="P461">
            <v>0</v>
          </cell>
        </row>
        <row r="462">
          <cell r="A462" t="str">
            <v>LU020565349544867</v>
          </cell>
          <cell r="C462" t="str">
            <v>LU0205653495</v>
          </cell>
          <cell r="P462">
            <v>0</v>
          </cell>
        </row>
        <row r="463">
          <cell r="A463" t="str">
            <v>LU020565349544868</v>
          </cell>
          <cell r="C463" t="str">
            <v>LU0205653495</v>
          </cell>
          <cell r="P463">
            <v>0</v>
          </cell>
        </row>
        <row r="464">
          <cell r="A464" t="str">
            <v>LU020565349544869</v>
          </cell>
          <cell r="C464" t="str">
            <v>LU0205653495</v>
          </cell>
          <cell r="P464">
            <v>0</v>
          </cell>
        </row>
        <row r="465">
          <cell r="A465" t="str">
            <v>LU020565349544872</v>
          </cell>
          <cell r="C465" t="str">
            <v>LU0205653495</v>
          </cell>
          <cell r="P465">
            <v>0</v>
          </cell>
        </row>
        <row r="466">
          <cell r="A466" t="str">
            <v>LU020565349544873</v>
          </cell>
          <cell r="C466" t="str">
            <v>LU0205653495</v>
          </cell>
          <cell r="P466">
            <v>0</v>
          </cell>
        </row>
        <row r="467">
          <cell r="A467" t="str">
            <v>LU020565349544874</v>
          </cell>
          <cell r="C467" t="str">
            <v>LU0205653495</v>
          </cell>
          <cell r="P467">
            <v>0</v>
          </cell>
        </row>
        <row r="468">
          <cell r="A468" t="str">
            <v>LU020565349544875</v>
          </cell>
          <cell r="C468" t="str">
            <v>LU0205653495</v>
          </cell>
          <cell r="P468">
            <v>0</v>
          </cell>
        </row>
        <row r="469">
          <cell r="A469" t="str">
            <v>LU020565349544876</v>
          </cell>
          <cell r="C469" t="str">
            <v>LU0205653495</v>
          </cell>
          <cell r="P469">
            <v>0</v>
          </cell>
        </row>
        <row r="470">
          <cell r="A470" t="str">
            <v>LU020565349544879</v>
          </cell>
          <cell r="C470" t="str">
            <v>LU0205653495</v>
          </cell>
          <cell r="P470">
            <v>0</v>
          </cell>
        </row>
        <row r="471">
          <cell r="A471" t="str">
            <v>LU020565349544880</v>
          </cell>
          <cell r="C471" t="str">
            <v>LU0205653495</v>
          </cell>
          <cell r="P471">
            <v>0</v>
          </cell>
        </row>
        <row r="472">
          <cell r="A472" t="str">
            <v>LU020565349544881</v>
          </cell>
          <cell r="C472" t="str">
            <v>LU0205653495</v>
          </cell>
          <cell r="P472">
            <v>0</v>
          </cell>
        </row>
        <row r="473">
          <cell r="A473" t="str">
            <v>LU020565349544882</v>
          </cell>
          <cell r="C473" t="str">
            <v>LU0205653495</v>
          </cell>
          <cell r="P473">
            <v>0</v>
          </cell>
        </row>
        <row r="474">
          <cell r="A474" t="str">
            <v>LU020565349544883</v>
          </cell>
          <cell r="C474" t="str">
            <v>LU0205653495</v>
          </cell>
          <cell r="P474">
            <v>0</v>
          </cell>
        </row>
        <row r="475">
          <cell r="A475" t="str">
            <v>LU020565349544886</v>
          </cell>
          <cell r="C475" t="str">
            <v>LU0205653495</v>
          </cell>
          <cell r="P475">
            <v>0</v>
          </cell>
        </row>
        <row r="476">
          <cell r="A476" t="str">
            <v>LU020565349544887</v>
          </cell>
          <cell r="C476" t="str">
            <v>LU0205653495</v>
          </cell>
          <cell r="P476">
            <v>0</v>
          </cell>
        </row>
        <row r="477">
          <cell r="A477" t="str">
            <v>LU020565349544888</v>
          </cell>
          <cell r="C477" t="str">
            <v>LU0205653495</v>
          </cell>
          <cell r="P477">
            <v>0</v>
          </cell>
        </row>
        <row r="478">
          <cell r="A478" t="str">
            <v>LU020565349544889</v>
          </cell>
          <cell r="C478" t="str">
            <v>LU0205653495</v>
          </cell>
          <cell r="P478">
            <v>0</v>
          </cell>
        </row>
        <row r="479">
          <cell r="A479" t="str">
            <v>LU020565349544890</v>
          </cell>
          <cell r="C479" t="str">
            <v>LU0205653495</v>
          </cell>
          <cell r="P479">
            <v>0</v>
          </cell>
        </row>
        <row r="480">
          <cell r="A480" t="str">
            <v>LU020565349544893</v>
          </cell>
          <cell r="C480" t="str">
            <v>LU0205653495</v>
          </cell>
          <cell r="P480">
            <v>0</v>
          </cell>
        </row>
        <row r="481">
          <cell r="A481" t="str">
            <v>LU020565349544894</v>
          </cell>
          <cell r="C481" t="str">
            <v>LU0205653495</v>
          </cell>
          <cell r="P481">
            <v>0</v>
          </cell>
        </row>
        <row r="482">
          <cell r="A482" t="str">
            <v>LU020565349544895</v>
          </cell>
          <cell r="C482" t="str">
            <v>LU0205653495</v>
          </cell>
          <cell r="P482">
            <v>0</v>
          </cell>
        </row>
        <row r="483">
          <cell r="A483" t="str">
            <v>LU020565349544896</v>
          </cell>
          <cell r="C483" t="str">
            <v>LU0205653495</v>
          </cell>
          <cell r="P483">
            <v>0</v>
          </cell>
        </row>
        <row r="484">
          <cell r="A484" t="str">
            <v>LU020565349544897</v>
          </cell>
          <cell r="C484" t="str">
            <v>LU0205653495</v>
          </cell>
          <cell r="P484">
            <v>0</v>
          </cell>
        </row>
        <row r="485">
          <cell r="A485" t="str">
            <v>LU020565349544900</v>
          </cell>
          <cell r="C485" t="str">
            <v>LU0205653495</v>
          </cell>
          <cell r="P485">
            <v>0</v>
          </cell>
        </row>
        <row r="486">
          <cell r="A486" t="str">
            <v>LU020565349544901</v>
          </cell>
          <cell r="C486" t="str">
            <v>LU0205653495</v>
          </cell>
          <cell r="P486">
            <v>0</v>
          </cell>
        </row>
        <row r="487">
          <cell r="A487" t="str">
            <v>LU020565349544902</v>
          </cell>
          <cell r="C487" t="str">
            <v>LU0205653495</v>
          </cell>
          <cell r="P487">
            <v>0</v>
          </cell>
        </row>
        <row r="488">
          <cell r="A488" t="str">
            <v>LU020565349544903</v>
          </cell>
          <cell r="C488" t="str">
            <v>LU0205653495</v>
          </cell>
          <cell r="P488">
            <v>0</v>
          </cell>
        </row>
        <row r="489">
          <cell r="A489" t="str">
            <v>LU020565349544904</v>
          </cell>
          <cell r="C489" t="str">
            <v>LU0205653495</v>
          </cell>
          <cell r="P489">
            <v>0</v>
          </cell>
        </row>
        <row r="490">
          <cell r="A490" t="str">
            <v>LU020565349544907</v>
          </cell>
          <cell r="C490" t="str">
            <v>LU0205653495</v>
          </cell>
          <cell r="P490">
            <v>0</v>
          </cell>
        </row>
        <row r="491">
          <cell r="A491" t="str">
            <v>LU020565349544908</v>
          </cell>
          <cell r="C491" t="str">
            <v>LU0205653495</v>
          </cell>
          <cell r="P491">
            <v>0</v>
          </cell>
        </row>
        <row r="492">
          <cell r="A492" t="str">
            <v>LU020565349544909</v>
          </cell>
          <cell r="C492" t="str">
            <v>LU0205653495</v>
          </cell>
          <cell r="P492">
            <v>0</v>
          </cell>
        </row>
        <row r="493">
          <cell r="A493" t="str">
            <v>LU020565349544910</v>
          </cell>
          <cell r="C493" t="str">
            <v>LU0205653495</v>
          </cell>
          <cell r="P493">
            <v>0</v>
          </cell>
        </row>
        <row r="494">
          <cell r="A494" t="str">
            <v>LU020565349544911</v>
          </cell>
          <cell r="C494" t="str">
            <v>LU0205653495</v>
          </cell>
          <cell r="P494">
            <v>0</v>
          </cell>
        </row>
        <row r="495">
          <cell r="A495" t="str">
            <v>LU020565349544914</v>
          </cell>
          <cell r="C495" t="str">
            <v>LU0205653495</v>
          </cell>
          <cell r="P495">
            <v>0</v>
          </cell>
        </row>
        <row r="496">
          <cell r="A496" t="str">
            <v>LU020565349544915</v>
          </cell>
          <cell r="C496" t="str">
            <v>LU0205653495</v>
          </cell>
          <cell r="P496">
            <v>0</v>
          </cell>
        </row>
        <row r="497">
          <cell r="A497" t="str">
            <v>LU020565349544916</v>
          </cell>
          <cell r="C497" t="str">
            <v>LU0205653495</v>
          </cell>
          <cell r="P497">
            <v>0</v>
          </cell>
        </row>
        <row r="498">
          <cell r="A498" t="str">
            <v>LU020565349544917</v>
          </cell>
          <cell r="C498" t="str">
            <v>LU0205653495</v>
          </cell>
          <cell r="P498">
            <v>0</v>
          </cell>
        </row>
        <row r="499">
          <cell r="A499" t="str">
            <v>LU020565349544918</v>
          </cell>
          <cell r="C499" t="str">
            <v>LU0205653495</v>
          </cell>
          <cell r="P499">
            <v>0</v>
          </cell>
        </row>
        <row r="500">
          <cell r="A500" t="str">
            <v>LU020565349544922</v>
          </cell>
          <cell r="C500" t="str">
            <v>LU0205653495</v>
          </cell>
          <cell r="P500">
            <v>0</v>
          </cell>
        </row>
        <row r="501">
          <cell r="A501" t="str">
            <v>LU020565349544923</v>
          </cell>
          <cell r="C501" t="str">
            <v>LU0205653495</v>
          </cell>
          <cell r="P501">
            <v>0</v>
          </cell>
        </row>
        <row r="502">
          <cell r="A502" t="str">
            <v>LU020565349544924</v>
          </cell>
          <cell r="C502" t="str">
            <v>LU0205653495</v>
          </cell>
          <cell r="P502">
            <v>0</v>
          </cell>
        </row>
        <row r="503">
          <cell r="A503" t="str">
            <v>LU020565349544925</v>
          </cell>
          <cell r="C503" t="str">
            <v>LU0205653495</v>
          </cell>
          <cell r="P503">
            <v>0</v>
          </cell>
        </row>
        <row r="504">
          <cell r="A504" t="str">
            <v>LU142611287344564</v>
          </cell>
          <cell r="C504" t="str">
            <v>LU1426112873</v>
          </cell>
          <cell r="P504">
            <v>0</v>
          </cell>
        </row>
        <row r="505">
          <cell r="A505" t="str">
            <v>LU142611287344565</v>
          </cell>
          <cell r="C505" t="str">
            <v>LU1426112873</v>
          </cell>
          <cell r="P505">
            <v>0</v>
          </cell>
        </row>
        <row r="506">
          <cell r="A506" t="str">
            <v>LU142611287344566</v>
          </cell>
          <cell r="C506" t="str">
            <v>LU1426112873</v>
          </cell>
          <cell r="P506">
            <v>0</v>
          </cell>
        </row>
        <row r="507">
          <cell r="A507" t="str">
            <v>LU142611287344567</v>
          </cell>
          <cell r="C507" t="str">
            <v>LU1426112873</v>
          </cell>
          <cell r="P507">
            <v>0</v>
          </cell>
        </row>
        <row r="508">
          <cell r="A508" t="str">
            <v>LU142611287344568</v>
          </cell>
          <cell r="C508" t="str">
            <v>LU1426112873</v>
          </cell>
          <cell r="P508">
            <v>0</v>
          </cell>
        </row>
        <row r="509">
          <cell r="A509" t="str">
            <v>LU142611287344571</v>
          </cell>
          <cell r="C509" t="str">
            <v>LU1426112873</v>
          </cell>
          <cell r="P509">
            <v>0</v>
          </cell>
        </row>
        <row r="510">
          <cell r="A510" t="str">
            <v>LU142611287344572</v>
          </cell>
          <cell r="C510" t="str">
            <v>LU1426112873</v>
          </cell>
          <cell r="P510">
            <v>0</v>
          </cell>
        </row>
        <row r="511">
          <cell r="A511" t="str">
            <v>LU142611287344573</v>
          </cell>
          <cell r="C511" t="str">
            <v>LU1426112873</v>
          </cell>
          <cell r="P511">
            <v>0</v>
          </cell>
        </row>
        <row r="512">
          <cell r="A512" t="str">
            <v>LU142611287344574</v>
          </cell>
          <cell r="C512" t="str">
            <v>LU1426112873</v>
          </cell>
          <cell r="P512">
            <v>0</v>
          </cell>
        </row>
        <row r="513">
          <cell r="A513" t="str">
            <v>LU142611287344575</v>
          </cell>
          <cell r="C513" t="str">
            <v>LU1426112873</v>
          </cell>
          <cell r="P513">
            <v>0</v>
          </cell>
        </row>
        <row r="514">
          <cell r="A514" t="str">
            <v>LU142611287344578</v>
          </cell>
          <cell r="C514" t="str">
            <v>LU1426112873</v>
          </cell>
          <cell r="P514">
            <v>0</v>
          </cell>
        </row>
        <row r="515">
          <cell r="A515" t="str">
            <v>LU142611287344579</v>
          </cell>
          <cell r="C515" t="str">
            <v>LU1426112873</v>
          </cell>
          <cell r="P515">
            <v>0</v>
          </cell>
        </row>
        <row r="516">
          <cell r="A516" t="str">
            <v>LU142611287344580</v>
          </cell>
          <cell r="C516" t="str">
            <v>LU1426112873</v>
          </cell>
          <cell r="P516">
            <v>0</v>
          </cell>
        </row>
        <row r="517">
          <cell r="A517" t="str">
            <v>LU142611287344581</v>
          </cell>
          <cell r="C517" t="str">
            <v>LU1426112873</v>
          </cell>
          <cell r="P517">
            <v>0</v>
          </cell>
        </row>
        <row r="518">
          <cell r="A518" t="str">
            <v>LU142611287344582</v>
          </cell>
          <cell r="C518" t="str">
            <v>LU1426112873</v>
          </cell>
          <cell r="P518">
            <v>0</v>
          </cell>
        </row>
        <row r="519">
          <cell r="A519" t="str">
            <v>LU142611287344585</v>
          </cell>
          <cell r="C519" t="str">
            <v>LU1426112873</v>
          </cell>
          <cell r="P519">
            <v>0</v>
          </cell>
        </row>
        <row r="520">
          <cell r="A520" t="str">
            <v>LU142611287344586</v>
          </cell>
          <cell r="C520" t="str">
            <v>LU1426112873</v>
          </cell>
          <cell r="P520">
            <v>0</v>
          </cell>
        </row>
        <row r="521">
          <cell r="A521" t="str">
            <v>LU142611287344587</v>
          </cell>
          <cell r="C521" t="str">
            <v>LU1426112873</v>
          </cell>
          <cell r="P521">
            <v>0</v>
          </cell>
        </row>
        <row r="522">
          <cell r="A522" t="str">
            <v>LU142611287344588</v>
          </cell>
          <cell r="C522" t="str">
            <v>LU1426112873</v>
          </cell>
          <cell r="P522">
            <v>0</v>
          </cell>
        </row>
        <row r="523">
          <cell r="A523" t="str">
            <v>LU142611287344589</v>
          </cell>
          <cell r="C523" t="str">
            <v>LU1426112873</v>
          </cell>
          <cell r="P523">
            <v>0</v>
          </cell>
        </row>
        <row r="524">
          <cell r="A524" t="str">
            <v>LU142611287344592</v>
          </cell>
          <cell r="C524" t="str">
            <v>LU1426112873</v>
          </cell>
          <cell r="P524">
            <v>0</v>
          </cell>
        </row>
        <row r="525">
          <cell r="A525" t="str">
            <v>LU142611287344593</v>
          </cell>
          <cell r="C525" t="str">
            <v>LU1426112873</v>
          </cell>
          <cell r="P525">
            <v>0</v>
          </cell>
        </row>
        <row r="526">
          <cell r="A526" t="str">
            <v>LU142611287344594</v>
          </cell>
          <cell r="C526" t="str">
            <v>LU1426112873</v>
          </cell>
          <cell r="P526">
            <v>0</v>
          </cell>
        </row>
        <row r="527">
          <cell r="A527" t="str">
            <v>LU142611287344595</v>
          </cell>
          <cell r="C527" t="str">
            <v>LU1426112873</v>
          </cell>
          <cell r="P527">
            <v>0</v>
          </cell>
        </row>
        <row r="528">
          <cell r="A528" t="str">
            <v>LU142611287344596</v>
          </cell>
          <cell r="C528" t="str">
            <v>LU1426112873</v>
          </cell>
          <cell r="P528">
            <v>0</v>
          </cell>
        </row>
        <row r="529">
          <cell r="A529" t="str">
            <v>LU142611287344599</v>
          </cell>
          <cell r="C529" t="str">
            <v>LU1426112873</v>
          </cell>
          <cell r="P529">
            <v>0</v>
          </cell>
        </row>
        <row r="530">
          <cell r="A530" t="str">
            <v>LU142611287344600</v>
          </cell>
          <cell r="C530" t="str">
            <v>LU1426112873</v>
          </cell>
          <cell r="P530">
            <v>0</v>
          </cell>
        </row>
        <row r="531">
          <cell r="A531" t="str">
            <v>LU142611287344601</v>
          </cell>
          <cell r="C531" t="str">
            <v>LU1426112873</v>
          </cell>
          <cell r="P531">
            <v>0</v>
          </cell>
        </row>
        <row r="532">
          <cell r="A532" t="str">
            <v>LU142611287344602</v>
          </cell>
          <cell r="C532" t="str">
            <v>LU1426112873</v>
          </cell>
          <cell r="P532">
            <v>0</v>
          </cell>
        </row>
        <row r="533">
          <cell r="A533" t="str">
            <v>LU142611287344603</v>
          </cell>
          <cell r="C533" t="str">
            <v>LU1426112873</v>
          </cell>
          <cell r="P533">
            <v>0</v>
          </cell>
        </row>
        <row r="534">
          <cell r="A534" t="str">
            <v>LU142611287344606</v>
          </cell>
          <cell r="C534" t="str">
            <v>LU1426112873</v>
          </cell>
          <cell r="P534">
            <v>0</v>
          </cell>
        </row>
        <row r="535">
          <cell r="A535" t="str">
            <v>LU142611287344607</v>
          </cell>
          <cell r="C535" t="str">
            <v>LU1426112873</v>
          </cell>
          <cell r="P535">
            <v>0</v>
          </cell>
        </row>
        <row r="536">
          <cell r="A536" t="str">
            <v>LU142611287344608</v>
          </cell>
          <cell r="C536" t="str">
            <v>LU1426112873</v>
          </cell>
          <cell r="P536">
            <v>0</v>
          </cell>
        </row>
        <row r="537">
          <cell r="A537" t="str">
            <v>LU142611287344609</v>
          </cell>
          <cell r="C537" t="str">
            <v>LU1426112873</v>
          </cell>
          <cell r="P537">
            <v>0</v>
          </cell>
        </row>
        <row r="538">
          <cell r="A538" t="str">
            <v>LU142611287344610</v>
          </cell>
          <cell r="C538" t="str">
            <v>LU1426112873</v>
          </cell>
          <cell r="P538">
            <v>0</v>
          </cell>
        </row>
        <row r="539">
          <cell r="A539" t="str">
            <v>LU142611287344613</v>
          </cell>
          <cell r="C539" t="str">
            <v>LU1426112873</v>
          </cell>
          <cell r="P539">
            <v>0</v>
          </cell>
        </row>
        <row r="540">
          <cell r="A540" t="str">
            <v>LU142611287344614</v>
          </cell>
          <cell r="C540" t="str">
            <v>LU1426112873</v>
          </cell>
          <cell r="P540">
            <v>0</v>
          </cell>
        </row>
        <row r="541">
          <cell r="A541" t="str">
            <v>LU142611287344615</v>
          </cell>
          <cell r="C541" t="str">
            <v>LU1426112873</v>
          </cell>
          <cell r="P541">
            <v>0</v>
          </cell>
        </row>
        <row r="542">
          <cell r="A542" t="str">
            <v>LU142611287344616</v>
          </cell>
          <cell r="C542" t="str">
            <v>LU1426112873</v>
          </cell>
          <cell r="P542">
            <v>0</v>
          </cell>
        </row>
        <row r="543">
          <cell r="A543" t="str">
            <v>LU142611287344617</v>
          </cell>
          <cell r="C543" t="str">
            <v>LU1426112873</v>
          </cell>
          <cell r="P543">
            <v>0</v>
          </cell>
        </row>
        <row r="544">
          <cell r="A544" t="str">
            <v>LU142611287344620</v>
          </cell>
          <cell r="C544" t="str">
            <v>LU1426112873</v>
          </cell>
          <cell r="P544">
            <v>0</v>
          </cell>
        </row>
        <row r="545">
          <cell r="A545" t="str">
            <v>LU142611287344621</v>
          </cell>
          <cell r="C545" t="str">
            <v>LU1426112873</v>
          </cell>
          <cell r="P545">
            <v>0</v>
          </cell>
        </row>
        <row r="546">
          <cell r="A546" t="str">
            <v>LU142611287344622</v>
          </cell>
          <cell r="C546" t="str">
            <v>LU1426112873</v>
          </cell>
          <cell r="P546">
            <v>0</v>
          </cell>
        </row>
        <row r="547">
          <cell r="A547" t="str">
            <v>LU142611287344623</v>
          </cell>
          <cell r="C547" t="str">
            <v>LU1426112873</v>
          </cell>
          <cell r="P547">
            <v>0</v>
          </cell>
        </row>
        <row r="548">
          <cell r="A548" t="str">
            <v>LU142611287344624</v>
          </cell>
          <cell r="C548" t="str">
            <v>LU1426112873</v>
          </cell>
          <cell r="P548">
            <v>0</v>
          </cell>
        </row>
        <row r="549">
          <cell r="A549" t="str">
            <v>LU142611287344627</v>
          </cell>
          <cell r="C549" t="str">
            <v>LU1426112873</v>
          </cell>
          <cell r="P549">
            <v>0</v>
          </cell>
        </row>
        <row r="550">
          <cell r="A550" t="str">
            <v>LU142611287344628</v>
          </cell>
          <cell r="C550" t="str">
            <v>LU1426112873</v>
          </cell>
          <cell r="P550">
            <v>0</v>
          </cell>
        </row>
        <row r="551">
          <cell r="A551" t="str">
            <v>LU142611287344629</v>
          </cell>
          <cell r="C551" t="str">
            <v>LU1426112873</v>
          </cell>
          <cell r="P551">
            <v>0</v>
          </cell>
        </row>
        <row r="552">
          <cell r="A552" t="str">
            <v>LU142611287344630</v>
          </cell>
          <cell r="C552" t="str">
            <v>LU1426112873</v>
          </cell>
          <cell r="P552">
            <v>0</v>
          </cell>
        </row>
        <row r="553">
          <cell r="A553" t="str">
            <v>LU142611287344631</v>
          </cell>
          <cell r="C553" t="str">
            <v>LU1426112873</v>
          </cell>
          <cell r="P553">
            <v>0</v>
          </cell>
        </row>
        <row r="554">
          <cell r="A554" t="str">
            <v>LU142611287344634</v>
          </cell>
          <cell r="C554" t="str">
            <v>LU1426112873</v>
          </cell>
          <cell r="P554">
            <v>0</v>
          </cell>
        </row>
        <row r="555">
          <cell r="A555" t="str">
            <v>LU142611287344635</v>
          </cell>
          <cell r="C555" t="str">
            <v>LU1426112873</v>
          </cell>
          <cell r="P555">
            <v>0</v>
          </cell>
        </row>
        <row r="556">
          <cell r="A556" t="str">
            <v>LU142611287344636</v>
          </cell>
          <cell r="C556" t="str">
            <v>LU1426112873</v>
          </cell>
          <cell r="P556">
            <v>0</v>
          </cell>
        </row>
        <row r="557">
          <cell r="A557" t="str">
            <v>LU142611287344637</v>
          </cell>
          <cell r="C557" t="str">
            <v>LU1426112873</v>
          </cell>
          <cell r="P557">
            <v>0</v>
          </cell>
        </row>
        <row r="558">
          <cell r="A558" t="str">
            <v>LU142611287344638</v>
          </cell>
          <cell r="C558" t="str">
            <v>LU1426112873</v>
          </cell>
          <cell r="P558">
            <v>0</v>
          </cell>
        </row>
        <row r="559">
          <cell r="A559" t="str">
            <v>LU142611287344641</v>
          </cell>
          <cell r="C559" t="str">
            <v>LU1426112873</v>
          </cell>
          <cell r="P559">
            <v>0</v>
          </cell>
        </row>
        <row r="560">
          <cell r="A560" t="str">
            <v>LU142611287344642</v>
          </cell>
          <cell r="C560" t="str">
            <v>LU1426112873</v>
          </cell>
          <cell r="P560">
            <v>0</v>
          </cell>
        </row>
        <row r="561">
          <cell r="A561" t="str">
            <v>LU142611287344643</v>
          </cell>
          <cell r="C561" t="str">
            <v>LU1426112873</v>
          </cell>
          <cell r="P561">
            <v>0</v>
          </cell>
        </row>
        <row r="562">
          <cell r="A562" t="str">
            <v>LU142611287344644</v>
          </cell>
          <cell r="C562" t="str">
            <v>LU1426112873</v>
          </cell>
          <cell r="P562">
            <v>0</v>
          </cell>
        </row>
        <row r="563">
          <cell r="A563" t="str">
            <v>LU142611287344645</v>
          </cell>
          <cell r="C563" t="str">
            <v>LU1426112873</v>
          </cell>
          <cell r="P563">
            <v>0</v>
          </cell>
        </row>
        <row r="564">
          <cell r="A564" t="str">
            <v>LU142611287344648</v>
          </cell>
          <cell r="C564" t="str">
            <v>LU1426112873</v>
          </cell>
          <cell r="P564">
            <v>0</v>
          </cell>
        </row>
        <row r="565">
          <cell r="A565" t="str">
            <v>LU142611287344649</v>
          </cell>
          <cell r="C565" t="str">
            <v>LU1426112873</v>
          </cell>
          <cell r="P565">
            <v>0</v>
          </cell>
        </row>
        <row r="566">
          <cell r="A566" t="str">
            <v>LU142611287344650</v>
          </cell>
          <cell r="C566" t="str">
            <v>LU1426112873</v>
          </cell>
          <cell r="P566">
            <v>0</v>
          </cell>
        </row>
        <row r="567">
          <cell r="A567" t="str">
            <v>LU142611287344651</v>
          </cell>
          <cell r="C567" t="str">
            <v>LU1426112873</v>
          </cell>
          <cell r="P567">
            <v>0</v>
          </cell>
        </row>
        <row r="568">
          <cell r="A568" t="str">
            <v>LU142611287344652</v>
          </cell>
          <cell r="C568" t="str">
            <v>LU1426112873</v>
          </cell>
          <cell r="P568">
            <v>0</v>
          </cell>
        </row>
        <row r="569">
          <cell r="A569" t="str">
            <v>LU142611287344655</v>
          </cell>
          <cell r="C569" t="str">
            <v>LU1426112873</v>
          </cell>
          <cell r="P569">
            <v>0</v>
          </cell>
        </row>
        <row r="570">
          <cell r="A570" t="str">
            <v>LU142611287344656</v>
          </cell>
          <cell r="C570" t="str">
            <v>LU1426112873</v>
          </cell>
          <cell r="P570">
            <v>0</v>
          </cell>
        </row>
        <row r="571">
          <cell r="A571" t="str">
            <v>LU142611287344657</v>
          </cell>
          <cell r="C571" t="str">
            <v>LU1426112873</v>
          </cell>
          <cell r="P571">
            <v>0</v>
          </cell>
        </row>
        <row r="572">
          <cell r="A572" t="str">
            <v>LU142611287344658</v>
          </cell>
          <cell r="C572" t="str">
            <v>LU1426112873</v>
          </cell>
          <cell r="P572">
            <v>0</v>
          </cell>
        </row>
        <row r="573">
          <cell r="A573" t="str">
            <v>LU142611287344659</v>
          </cell>
          <cell r="C573" t="str">
            <v>LU1426112873</v>
          </cell>
          <cell r="P573">
            <v>0</v>
          </cell>
        </row>
        <row r="574">
          <cell r="A574" t="str">
            <v>LU142611287344662</v>
          </cell>
          <cell r="C574" t="str">
            <v>LU1426112873</v>
          </cell>
          <cell r="P574">
            <v>0</v>
          </cell>
        </row>
        <row r="575">
          <cell r="A575" t="str">
            <v>LU142611287344663</v>
          </cell>
          <cell r="C575" t="str">
            <v>LU1426112873</v>
          </cell>
          <cell r="P575">
            <v>0</v>
          </cell>
        </row>
        <row r="576">
          <cell r="A576" t="str">
            <v>LU142611287344664</v>
          </cell>
          <cell r="C576" t="str">
            <v>LU1426112873</v>
          </cell>
          <cell r="P576">
            <v>0</v>
          </cell>
        </row>
        <row r="577">
          <cell r="A577" t="str">
            <v>LU142611287344665</v>
          </cell>
          <cell r="C577" t="str">
            <v>LU1426112873</v>
          </cell>
          <cell r="P577">
            <v>0</v>
          </cell>
        </row>
        <row r="578">
          <cell r="A578" t="str">
            <v>LU142611287344670</v>
          </cell>
          <cell r="C578" t="str">
            <v>LU1426112873</v>
          </cell>
          <cell r="P578">
            <v>0</v>
          </cell>
        </row>
        <row r="579">
          <cell r="A579" t="str">
            <v>LU142611287344671</v>
          </cell>
          <cell r="C579" t="str">
            <v>LU1426112873</v>
          </cell>
          <cell r="P579">
            <v>0</v>
          </cell>
        </row>
        <row r="580">
          <cell r="A580" t="str">
            <v>LU142611287344672</v>
          </cell>
          <cell r="C580" t="str">
            <v>LU1426112873</v>
          </cell>
          <cell r="P580">
            <v>0</v>
          </cell>
        </row>
        <row r="581">
          <cell r="A581" t="str">
            <v>LU142611287344673</v>
          </cell>
          <cell r="C581" t="str">
            <v>LU1426112873</v>
          </cell>
          <cell r="P581">
            <v>0</v>
          </cell>
        </row>
        <row r="582">
          <cell r="A582" t="str">
            <v>LU142611287344676</v>
          </cell>
          <cell r="C582" t="str">
            <v>LU1426112873</v>
          </cell>
          <cell r="P582">
            <v>0</v>
          </cell>
        </row>
        <row r="583">
          <cell r="A583" t="str">
            <v>LU142611287344677</v>
          </cell>
          <cell r="C583" t="str">
            <v>LU1426112873</v>
          </cell>
          <cell r="P583">
            <v>0</v>
          </cell>
        </row>
        <row r="584">
          <cell r="A584" t="str">
            <v>LU142611287344678</v>
          </cell>
          <cell r="C584" t="str">
            <v>LU1426112873</v>
          </cell>
          <cell r="P584">
            <v>0</v>
          </cell>
        </row>
        <row r="585">
          <cell r="A585" t="str">
            <v>LU142611287344679</v>
          </cell>
          <cell r="C585" t="str">
            <v>LU1426112873</v>
          </cell>
          <cell r="P585">
            <v>0</v>
          </cell>
        </row>
        <row r="586">
          <cell r="A586" t="str">
            <v>LU142611287344680</v>
          </cell>
          <cell r="C586" t="str">
            <v>LU1426112873</v>
          </cell>
          <cell r="P586">
            <v>0</v>
          </cell>
        </row>
        <row r="587">
          <cell r="A587" t="str">
            <v>LU142611287344683</v>
          </cell>
          <cell r="C587" t="str">
            <v>LU1426112873</v>
          </cell>
          <cell r="P587">
            <v>0</v>
          </cell>
        </row>
        <row r="588">
          <cell r="A588" t="str">
            <v>LU142611287344684</v>
          </cell>
          <cell r="C588" t="str">
            <v>LU1426112873</v>
          </cell>
          <cell r="P588">
            <v>0</v>
          </cell>
        </row>
        <row r="589">
          <cell r="A589" t="str">
            <v>LU142611287344685</v>
          </cell>
          <cell r="C589" t="str">
            <v>LU1426112873</v>
          </cell>
          <cell r="P589">
            <v>0</v>
          </cell>
        </row>
        <row r="590">
          <cell r="A590" t="str">
            <v>LU142611287344686</v>
          </cell>
          <cell r="C590" t="str">
            <v>LU1426112873</v>
          </cell>
          <cell r="P590">
            <v>0</v>
          </cell>
        </row>
        <row r="591">
          <cell r="A591" t="str">
            <v>LU142611287344687</v>
          </cell>
          <cell r="C591" t="str">
            <v>LU1426112873</v>
          </cell>
          <cell r="P591">
            <v>0</v>
          </cell>
        </row>
        <row r="592">
          <cell r="A592" t="str">
            <v>LU142611287344691</v>
          </cell>
          <cell r="C592" t="str">
            <v>LU1426112873</v>
          </cell>
          <cell r="P592">
            <v>0</v>
          </cell>
        </row>
        <row r="593">
          <cell r="A593" t="str">
            <v>LU142611287344692</v>
          </cell>
          <cell r="C593" t="str">
            <v>LU1426112873</v>
          </cell>
          <cell r="P593">
            <v>0</v>
          </cell>
        </row>
        <row r="594">
          <cell r="A594" t="str">
            <v>LU142611287344693</v>
          </cell>
          <cell r="C594" t="str">
            <v>LU1426112873</v>
          </cell>
          <cell r="P594">
            <v>0</v>
          </cell>
        </row>
        <row r="595">
          <cell r="A595" t="str">
            <v>LU142611287344694</v>
          </cell>
          <cell r="C595" t="str">
            <v>LU1426112873</v>
          </cell>
          <cell r="P595">
            <v>0</v>
          </cell>
        </row>
        <row r="596">
          <cell r="A596" t="str">
            <v>LU142611287344697</v>
          </cell>
          <cell r="C596" t="str">
            <v>LU1426112873</v>
          </cell>
          <cell r="P596">
            <v>0</v>
          </cell>
        </row>
        <row r="597">
          <cell r="A597" t="str">
            <v>LU142611287344698</v>
          </cell>
          <cell r="C597" t="str">
            <v>LU1426112873</v>
          </cell>
          <cell r="P597">
            <v>0</v>
          </cell>
        </row>
        <row r="598">
          <cell r="A598" t="str">
            <v>LU142611287344699</v>
          </cell>
          <cell r="C598" t="str">
            <v>LU1426112873</v>
          </cell>
          <cell r="P598">
            <v>0</v>
          </cell>
        </row>
        <row r="599">
          <cell r="A599" t="str">
            <v>LU142611287344700</v>
          </cell>
          <cell r="C599" t="str">
            <v>LU1426112873</v>
          </cell>
          <cell r="P599">
            <v>0</v>
          </cell>
        </row>
        <row r="600">
          <cell r="A600" t="str">
            <v>LU142611287344701</v>
          </cell>
          <cell r="C600" t="str">
            <v>LU1426112873</v>
          </cell>
          <cell r="P600">
            <v>0</v>
          </cell>
        </row>
        <row r="601">
          <cell r="A601" t="str">
            <v>LU142611287344704</v>
          </cell>
          <cell r="C601" t="str">
            <v>LU1426112873</v>
          </cell>
          <cell r="P601">
            <v>0</v>
          </cell>
        </row>
        <row r="602">
          <cell r="A602" t="str">
            <v>LU142611287344705</v>
          </cell>
          <cell r="C602" t="str">
            <v>LU1426112873</v>
          </cell>
          <cell r="P602">
            <v>0</v>
          </cell>
        </row>
        <row r="603">
          <cell r="A603" t="str">
            <v>LU142611287344706</v>
          </cell>
          <cell r="C603" t="str">
            <v>LU1426112873</v>
          </cell>
          <cell r="P603">
            <v>0</v>
          </cell>
        </row>
        <row r="604">
          <cell r="A604" t="str">
            <v>LU142611287344708</v>
          </cell>
          <cell r="C604" t="str">
            <v>LU1426112873</v>
          </cell>
          <cell r="P604">
            <v>0</v>
          </cell>
        </row>
        <row r="605">
          <cell r="A605" t="str">
            <v>LU142611287344711</v>
          </cell>
          <cell r="C605" t="str">
            <v>LU1426112873</v>
          </cell>
          <cell r="P605">
            <v>0</v>
          </cell>
        </row>
        <row r="606">
          <cell r="A606" t="str">
            <v>LU142611287344712</v>
          </cell>
          <cell r="C606" t="str">
            <v>LU1426112873</v>
          </cell>
          <cell r="P606">
            <v>0</v>
          </cell>
        </row>
        <row r="607">
          <cell r="A607" t="str">
            <v>LU142611287344713</v>
          </cell>
          <cell r="C607" t="str">
            <v>LU1426112873</v>
          </cell>
          <cell r="P607">
            <v>0</v>
          </cell>
        </row>
        <row r="608">
          <cell r="A608" t="str">
            <v>LU142611287344714</v>
          </cell>
          <cell r="C608" t="str">
            <v>LU1426112873</v>
          </cell>
          <cell r="P608">
            <v>0</v>
          </cell>
        </row>
        <row r="609">
          <cell r="A609" t="str">
            <v>LU142611287344715</v>
          </cell>
          <cell r="C609" t="str">
            <v>LU1426112873</v>
          </cell>
          <cell r="P609">
            <v>0</v>
          </cell>
        </row>
        <row r="610">
          <cell r="A610" t="str">
            <v>LU142611287344719</v>
          </cell>
          <cell r="C610" t="str">
            <v>LU1426112873</v>
          </cell>
          <cell r="P610">
            <v>0</v>
          </cell>
        </row>
        <row r="611">
          <cell r="A611" t="str">
            <v>LU142611287344720</v>
          </cell>
          <cell r="C611" t="str">
            <v>LU1426112873</v>
          </cell>
          <cell r="P611">
            <v>0</v>
          </cell>
        </row>
        <row r="612">
          <cell r="A612" t="str">
            <v>LU142611287344721</v>
          </cell>
          <cell r="C612" t="str">
            <v>LU1426112873</v>
          </cell>
          <cell r="P612">
            <v>0</v>
          </cell>
        </row>
        <row r="613">
          <cell r="A613" t="str">
            <v>LU142611287344722</v>
          </cell>
          <cell r="C613" t="str">
            <v>LU1426112873</v>
          </cell>
          <cell r="P613">
            <v>0</v>
          </cell>
        </row>
        <row r="614">
          <cell r="A614" t="str">
            <v>LU142611287344725</v>
          </cell>
          <cell r="C614" t="str">
            <v>LU1426112873</v>
          </cell>
          <cell r="P614">
            <v>0</v>
          </cell>
        </row>
        <row r="615">
          <cell r="A615" t="str">
            <v>LU142611287344726</v>
          </cell>
          <cell r="C615" t="str">
            <v>LU1426112873</v>
          </cell>
          <cell r="P615">
            <v>0</v>
          </cell>
        </row>
        <row r="616">
          <cell r="A616" t="str">
            <v>LU142611287344727</v>
          </cell>
          <cell r="C616" t="str">
            <v>LU1426112873</v>
          </cell>
          <cell r="P616">
            <v>0</v>
          </cell>
        </row>
        <row r="617">
          <cell r="A617" t="str">
            <v>LU142611287344728</v>
          </cell>
          <cell r="C617" t="str">
            <v>LU1426112873</v>
          </cell>
          <cell r="P617">
            <v>0</v>
          </cell>
        </row>
        <row r="618">
          <cell r="A618" t="str">
            <v>LU142611287344729</v>
          </cell>
          <cell r="C618" t="str">
            <v>LU1426112873</v>
          </cell>
          <cell r="P618">
            <v>0</v>
          </cell>
        </row>
        <row r="619">
          <cell r="A619" t="str">
            <v>LU142611287344732</v>
          </cell>
          <cell r="C619" t="str">
            <v>LU1426112873</v>
          </cell>
          <cell r="P619">
            <v>0</v>
          </cell>
        </row>
        <row r="620">
          <cell r="A620" t="str">
            <v>LU142611287344733</v>
          </cell>
          <cell r="C620" t="str">
            <v>LU1426112873</v>
          </cell>
          <cell r="P620">
            <v>0</v>
          </cell>
        </row>
        <row r="621">
          <cell r="A621" t="str">
            <v>LU142611287344734</v>
          </cell>
          <cell r="C621" t="str">
            <v>LU1426112873</v>
          </cell>
          <cell r="P621">
            <v>0</v>
          </cell>
        </row>
        <row r="622">
          <cell r="A622" t="str">
            <v>LU142611287344736</v>
          </cell>
          <cell r="C622" t="str">
            <v>LU1426112873</v>
          </cell>
          <cell r="P622">
            <v>0</v>
          </cell>
        </row>
        <row r="623">
          <cell r="A623" t="str">
            <v>LU142611287344739</v>
          </cell>
          <cell r="C623" t="str">
            <v>LU1426112873</v>
          </cell>
          <cell r="P623">
            <v>0</v>
          </cell>
        </row>
        <row r="624">
          <cell r="A624" t="str">
            <v>LU142611287344740</v>
          </cell>
          <cell r="C624" t="str">
            <v>LU1426112873</v>
          </cell>
          <cell r="P624">
            <v>0</v>
          </cell>
        </row>
        <row r="625">
          <cell r="A625" t="str">
            <v>LU142611287344741</v>
          </cell>
          <cell r="C625" t="str">
            <v>LU1426112873</v>
          </cell>
          <cell r="P625">
            <v>0</v>
          </cell>
        </row>
        <row r="626">
          <cell r="A626" t="str">
            <v>LU142611287344742</v>
          </cell>
          <cell r="C626" t="str">
            <v>LU1426112873</v>
          </cell>
          <cell r="P626">
            <v>0</v>
          </cell>
        </row>
        <row r="627">
          <cell r="A627" t="str">
            <v>LU142611287344743</v>
          </cell>
          <cell r="C627" t="str">
            <v>LU1426112873</v>
          </cell>
          <cell r="P627">
            <v>0</v>
          </cell>
        </row>
        <row r="628">
          <cell r="A628" t="str">
            <v>LU142611287344746</v>
          </cell>
          <cell r="C628" t="str">
            <v>LU1426112873</v>
          </cell>
          <cell r="P628">
            <v>0</v>
          </cell>
        </row>
        <row r="629">
          <cell r="A629" t="str">
            <v>LU142611287344747</v>
          </cell>
          <cell r="C629" t="str">
            <v>LU1426112873</v>
          </cell>
          <cell r="P629">
            <v>0</v>
          </cell>
        </row>
        <row r="630">
          <cell r="A630" t="str">
            <v>LU142611287344748</v>
          </cell>
          <cell r="C630" t="str">
            <v>LU1426112873</v>
          </cell>
          <cell r="P630">
            <v>0</v>
          </cell>
        </row>
        <row r="631">
          <cell r="A631" t="str">
            <v>LU142611287344749</v>
          </cell>
          <cell r="C631" t="str">
            <v>LU1426112873</v>
          </cell>
          <cell r="P631">
            <v>0</v>
          </cell>
        </row>
        <row r="632">
          <cell r="A632" t="str">
            <v>LU142611287344750</v>
          </cell>
          <cell r="C632" t="str">
            <v>LU1426112873</v>
          </cell>
          <cell r="P632">
            <v>0</v>
          </cell>
        </row>
        <row r="633">
          <cell r="A633" t="str">
            <v>LU142611287344753</v>
          </cell>
          <cell r="C633" t="str">
            <v>LU1426112873</v>
          </cell>
          <cell r="P633">
            <v>0</v>
          </cell>
        </row>
        <row r="634">
          <cell r="A634" t="str">
            <v>LU142611287344754</v>
          </cell>
          <cell r="C634" t="str">
            <v>LU1426112873</v>
          </cell>
          <cell r="P634">
            <v>0</v>
          </cell>
        </row>
        <row r="635">
          <cell r="A635" t="str">
            <v>LU142611287344755</v>
          </cell>
          <cell r="C635" t="str">
            <v>LU1426112873</v>
          </cell>
          <cell r="P635">
            <v>0</v>
          </cell>
        </row>
        <row r="636">
          <cell r="A636" t="str">
            <v>LU142611287344756</v>
          </cell>
          <cell r="C636" t="str">
            <v>LU1426112873</v>
          </cell>
          <cell r="P636">
            <v>0</v>
          </cell>
        </row>
        <row r="637">
          <cell r="A637" t="str">
            <v>LU142611287344757</v>
          </cell>
          <cell r="C637" t="str">
            <v>LU1426112873</v>
          </cell>
          <cell r="P637">
            <v>0</v>
          </cell>
        </row>
        <row r="638">
          <cell r="A638" t="str">
            <v>LU142611287344760</v>
          </cell>
          <cell r="C638" t="str">
            <v>LU1426112873</v>
          </cell>
          <cell r="P638">
            <v>0</v>
          </cell>
        </row>
        <row r="639">
          <cell r="A639" t="str">
            <v>LU142611287344761</v>
          </cell>
          <cell r="C639" t="str">
            <v>LU1426112873</v>
          </cell>
          <cell r="P639">
            <v>0</v>
          </cell>
        </row>
        <row r="640">
          <cell r="A640" t="str">
            <v>LU142611287344762</v>
          </cell>
          <cell r="C640" t="str">
            <v>LU1426112873</v>
          </cell>
          <cell r="P640">
            <v>0</v>
          </cell>
        </row>
        <row r="641">
          <cell r="A641" t="str">
            <v>LU142611287344763</v>
          </cell>
          <cell r="C641" t="str">
            <v>LU1426112873</v>
          </cell>
          <cell r="P641">
            <v>0</v>
          </cell>
        </row>
        <row r="642">
          <cell r="A642" t="str">
            <v>LU142611287344764</v>
          </cell>
          <cell r="C642" t="str">
            <v>LU1426112873</v>
          </cell>
          <cell r="P642">
            <v>0</v>
          </cell>
        </row>
        <row r="643">
          <cell r="A643" t="str">
            <v>LU142611287344767</v>
          </cell>
          <cell r="C643" t="str">
            <v>LU1426112873</v>
          </cell>
          <cell r="P643">
            <v>0</v>
          </cell>
        </row>
        <row r="644">
          <cell r="A644" t="str">
            <v>LU142611287344768</v>
          </cell>
          <cell r="C644" t="str">
            <v>LU1426112873</v>
          </cell>
          <cell r="P644">
            <v>0</v>
          </cell>
        </row>
        <row r="645">
          <cell r="A645" t="str">
            <v>LU142611287344769</v>
          </cell>
          <cell r="C645" t="str">
            <v>LU1426112873</v>
          </cell>
          <cell r="P645">
            <v>0</v>
          </cell>
        </row>
        <row r="646">
          <cell r="A646" t="str">
            <v>LU142611287344770</v>
          </cell>
          <cell r="C646" t="str">
            <v>LU1426112873</v>
          </cell>
          <cell r="P646">
            <v>0</v>
          </cell>
        </row>
        <row r="647">
          <cell r="A647" t="str">
            <v>LU142611287344771</v>
          </cell>
          <cell r="C647" t="str">
            <v>LU1426112873</v>
          </cell>
          <cell r="P647">
            <v>0</v>
          </cell>
        </row>
        <row r="648">
          <cell r="A648" t="str">
            <v>LU142611287344774</v>
          </cell>
          <cell r="C648" t="str">
            <v>LU1426112873</v>
          </cell>
          <cell r="P648">
            <v>0</v>
          </cell>
        </row>
        <row r="649">
          <cell r="A649" t="str">
            <v>LU142611287344775</v>
          </cell>
          <cell r="C649" t="str">
            <v>LU1426112873</v>
          </cell>
          <cell r="P649">
            <v>0</v>
          </cell>
        </row>
        <row r="650">
          <cell r="A650" t="str">
            <v>LU142611287344776</v>
          </cell>
          <cell r="C650" t="str">
            <v>LU1426112873</v>
          </cell>
          <cell r="P650">
            <v>0</v>
          </cell>
        </row>
        <row r="651">
          <cell r="A651" t="str">
            <v>LU142611287344777</v>
          </cell>
          <cell r="C651" t="str">
            <v>LU1426112873</v>
          </cell>
          <cell r="P651">
            <v>0</v>
          </cell>
        </row>
        <row r="652">
          <cell r="A652" t="str">
            <v>LU142611287344778</v>
          </cell>
          <cell r="C652" t="str">
            <v>LU1426112873</v>
          </cell>
          <cell r="P652">
            <v>0</v>
          </cell>
        </row>
        <row r="653">
          <cell r="A653" t="str">
            <v>LU142611287344781</v>
          </cell>
          <cell r="C653" t="str">
            <v>LU1426112873</v>
          </cell>
          <cell r="P653">
            <v>0</v>
          </cell>
        </row>
        <row r="654">
          <cell r="A654" t="str">
            <v>LU142611287344782</v>
          </cell>
          <cell r="C654" t="str">
            <v>LU1426112873</v>
          </cell>
          <cell r="P654">
            <v>0</v>
          </cell>
        </row>
        <row r="655">
          <cell r="A655" t="str">
            <v>LU142611287344783</v>
          </cell>
          <cell r="C655" t="str">
            <v>LU1426112873</v>
          </cell>
          <cell r="P655">
            <v>0</v>
          </cell>
        </row>
        <row r="656">
          <cell r="A656" t="str">
            <v>LU142611287344784</v>
          </cell>
          <cell r="C656" t="str">
            <v>LU1426112873</v>
          </cell>
          <cell r="P656">
            <v>0</v>
          </cell>
        </row>
        <row r="657">
          <cell r="A657" t="str">
            <v>LU142611287344785</v>
          </cell>
          <cell r="C657" t="str">
            <v>LU1426112873</v>
          </cell>
          <cell r="P657">
            <v>0</v>
          </cell>
        </row>
        <row r="658">
          <cell r="A658" t="str">
            <v>LU142611287344789</v>
          </cell>
          <cell r="C658" t="str">
            <v>LU1426112873</v>
          </cell>
          <cell r="P658">
            <v>0</v>
          </cell>
        </row>
        <row r="659">
          <cell r="A659" t="str">
            <v>LU142611287344790</v>
          </cell>
          <cell r="C659" t="str">
            <v>LU1426112873</v>
          </cell>
          <cell r="P659">
            <v>0</v>
          </cell>
        </row>
        <row r="660">
          <cell r="A660" t="str">
            <v>LU142611287344791</v>
          </cell>
          <cell r="C660" t="str">
            <v>LU1426112873</v>
          </cell>
          <cell r="P660">
            <v>0</v>
          </cell>
        </row>
        <row r="661">
          <cell r="A661" t="str">
            <v>LU142611287344792</v>
          </cell>
          <cell r="C661" t="str">
            <v>LU1426112873</v>
          </cell>
          <cell r="P661">
            <v>0</v>
          </cell>
        </row>
        <row r="662">
          <cell r="A662" t="str">
            <v>LU142611287344795</v>
          </cell>
          <cell r="C662" t="str">
            <v>LU1426112873</v>
          </cell>
          <cell r="P662">
            <v>0</v>
          </cell>
        </row>
        <row r="663">
          <cell r="A663" t="str">
            <v>LU142611287344796</v>
          </cell>
          <cell r="C663" t="str">
            <v>LU1426112873</v>
          </cell>
          <cell r="P663">
            <v>0</v>
          </cell>
        </row>
        <row r="664">
          <cell r="A664" t="str">
            <v>LU142611287344797</v>
          </cell>
          <cell r="C664" t="str">
            <v>LU1426112873</v>
          </cell>
          <cell r="P664">
            <v>0</v>
          </cell>
        </row>
        <row r="665">
          <cell r="A665" t="str">
            <v>LU142611287344798</v>
          </cell>
          <cell r="C665" t="str">
            <v>LU1426112873</v>
          </cell>
          <cell r="P665">
            <v>0</v>
          </cell>
        </row>
        <row r="666">
          <cell r="A666" t="str">
            <v>LU142611287344799</v>
          </cell>
          <cell r="C666" t="str">
            <v>LU1426112873</v>
          </cell>
          <cell r="P666">
            <v>0</v>
          </cell>
        </row>
        <row r="667">
          <cell r="A667" t="str">
            <v>LU142611287344802</v>
          </cell>
          <cell r="C667" t="str">
            <v>LU1426112873</v>
          </cell>
          <cell r="P667">
            <v>0</v>
          </cell>
        </row>
        <row r="668">
          <cell r="A668" t="str">
            <v>LU142611287344803</v>
          </cell>
          <cell r="C668" t="str">
            <v>LU1426112873</v>
          </cell>
          <cell r="P668">
            <v>0</v>
          </cell>
        </row>
        <row r="669">
          <cell r="A669" t="str">
            <v>LU142611287344804</v>
          </cell>
          <cell r="C669" t="str">
            <v>LU1426112873</v>
          </cell>
          <cell r="P669">
            <v>0</v>
          </cell>
        </row>
        <row r="670">
          <cell r="A670" t="str">
            <v>LU142611287344805</v>
          </cell>
          <cell r="C670" t="str">
            <v>LU1426112873</v>
          </cell>
          <cell r="P670">
            <v>0</v>
          </cell>
        </row>
        <row r="671">
          <cell r="A671" t="str">
            <v>LU142611287344806</v>
          </cell>
          <cell r="C671" t="str">
            <v>LU1426112873</v>
          </cell>
          <cell r="P671">
            <v>0</v>
          </cell>
        </row>
        <row r="672">
          <cell r="A672" t="str">
            <v>LU142611287344809</v>
          </cell>
          <cell r="C672" t="str">
            <v>LU1426112873</v>
          </cell>
          <cell r="P672">
            <v>0</v>
          </cell>
        </row>
        <row r="673">
          <cell r="A673" t="str">
            <v>LU142611287344810</v>
          </cell>
          <cell r="C673" t="str">
            <v>LU1426112873</v>
          </cell>
          <cell r="P673">
            <v>0</v>
          </cell>
        </row>
        <row r="674">
          <cell r="A674" t="str">
            <v>LU142611287344811</v>
          </cell>
          <cell r="C674" t="str">
            <v>LU1426112873</v>
          </cell>
          <cell r="P674">
            <v>0</v>
          </cell>
        </row>
        <row r="675">
          <cell r="A675" t="str">
            <v>LU142611287344812</v>
          </cell>
          <cell r="C675" t="str">
            <v>LU1426112873</v>
          </cell>
          <cell r="P675">
            <v>0</v>
          </cell>
        </row>
        <row r="676">
          <cell r="A676" t="str">
            <v>LU142611287344813</v>
          </cell>
          <cell r="C676" t="str">
            <v>LU1426112873</v>
          </cell>
          <cell r="P676">
            <v>0</v>
          </cell>
        </row>
        <row r="677">
          <cell r="A677" t="str">
            <v>LU142611287344816</v>
          </cell>
          <cell r="C677" t="str">
            <v>LU1426112873</v>
          </cell>
          <cell r="P677">
            <v>0</v>
          </cell>
        </row>
        <row r="678">
          <cell r="A678" t="str">
            <v>LU142611287344817</v>
          </cell>
          <cell r="C678" t="str">
            <v>LU1426112873</v>
          </cell>
          <cell r="P678">
            <v>0</v>
          </cell>
        </row>
        <row r="679">
          <cell r="A679" t="str">
            <v>LU142611287344818</v>
          </cell>
          <cell r="C679" t="str">
            <v>LU1426112873</v>
          </cell>
          <cell r="P679">
            <v>0</v>
          </cell>
        </row>
        <row r="680">
          <cell r="A680" t="str">
            <v>LU142611287344819</v>
          </cell>
          <cell r="C680" t="str">
            <v>LU1426112873</v>
          </cell>
          <cell r="P680">
            <v>0</v>
          </cell>
        </row>
        <row r="681">
          <cell r="A681" t="str">
            <v>LU142611287344820</v>
          </cell>
          <cell r="C681" t="str">
            <v>LU1426112873</v>
          </cell>
          <cell r="P681">
            <v>0</v>
          </cell>
        </row>
        <row r="682">
          <cell r="A682" t="str">
            <v>LU142611287344823</v>
          </cell>
          <cell r="C682" t="str">
            <v>LU1426112873</v>
          </cell>
          <cell r="P682">
            <v>0</v>
          </cell>
        </row>
        <row r="683">
          <cell r="A683" t="str">
            <v>LU142611287344824</v>
          </cell>
          <cell r="C683" t="str">
            <v>LU1426112873</v>
          </cell>
          <cell r="P683">
            <v>0</v>
          </cell>
        </row>
        <row r="684">
          <cell r="A684" t="str">
            <v>LU142611287344825</v>
          </cell>
          <cell r="C684" t="str">
            <v>LU1426112873</v>
          </cell>
          <cell r="P684">
            <v>0</v>
          </cell>
        </row>
        <row r="685">
          <cell r="A685" t="str">
            <v>LU142611287344826</v>
          </cell>
          <cell r="C685" t="str">
            <v>LU1426112873</v>
          </cell>
          <cell r="P685">
            <v>0</v>
          </cell>
        </row>
        <row r="686">
          <cell r="A686" t="str">
            <v>LU142611287344827</v>
          </cell>
          <cell r="C686" t="str">
            <v>LU1426112873</v>
          </cell>
          <cell r="P686">
            <v>0</v>
          </cell>
        </row>
        <row r="687">
          <cell r="A687" t="str">
            <v>LU142611287344830</v>
          </cell>
          <cell r="C687" t="str">
            <v>LU1426112873</v>
          </cell>
          <cell r="P687">
            <v>0</v>
          </cell>
        </row>
        <row r="688">
          <cell r="A688" t="str">
            <v>LU142611287344831</v>
          </cell>
          <cell r="C688" t="str">
            <v>LU1426112873</v>
          </cell>
          <cell r="P688">
            <v>0</v>
          </cell>
        </row>
        <row r="689">
          <cell r="A689" t="str">
            <v>LU142611287344832</v>
          </cell>
          <cell r="C689" t="str">
            <v>LU1426112873</v>
          </cell>
          <cell r="P689">
            <v>0</v>
          </cell>
        </row>
        <row r="690">
          <cell r="A690" t="str">
            <v>LU142611287344833</v>
          </cell>
          <cell r="C690" t="str">
            <v>LU1426112873</v>
          </cell>
          <cell r="P690">
            <v>0</v>
          </cell>
        </row>
        <row r="691">
          <cell r="A691" t="str">
            <v>LU142611287344834</v>
          </cell>
          <cell r="C691" t="str">
            <v>LU1426112873</v>
          </cell>
          <cell r="P691">
            <v>0</v>
          </cell>
        </row>
        <row r="692">
          <cell r="A692" t="str">
            <v>LU142611287344837</v>
          </cell>
          <cell r="C692" t="str">
            <v>LU1426112873</v>
          </cell>
          <cell r="P692">
            <v>0</v>
          </cell>
        </row>
        <row r="693">
          <cell r="A693" t="str">
            <v>LU142611287344838</v>
          </cell>
          <cell r="C693" t="str">
            <v>LU1426112873</v>
          </cell>
          <cell r="P693">
            <v>0</v>
          </cell>
        </row>
        <row r="694">
          <cell r="A694" t="str">
            <v>LU142611287344839</v>
          </cell>
          <cell r="C694" t="str">
            <v>LU1426112873</v>
          </cell>
          <cell r="P694">
            <v>0</v>
          </cell>
        </row>
        <row r="695">
          <cell r="A695" t="str">
            <v>LU142611287344840</v>
          </cell>
          <cell r="C695" t="str">
            <v>LU1426112873</v>
          </cell>
          <cell r="P695">
            <v>0</v>
          </cell>
        </row>
        <row r="696">
          <cell r="A696" t="str">
            <v>LU142611287344841</v>
          </cell>
          <cell r="C696" t="str">
            <v>LU1426112873</v>
          </cell>
          <cell r="P696">
            <v>0</v>
          </cell>
        </row>
        <row r="697">
          <cell r="A697" t="str">
            <v>LU142611287344844</v>
          </cell>
          <cell r="C697" t="str">
            <v>LU1426112873</v>
          </cell>
          <cell r="P697">
            <v>0</v>
          </cell>
        </row>
        <row r="698">
          <cell r="A698" t="str">
            <v>LU142611287344845</v>
          </cell>
          <cell r="C698" t="str">
            <v>LU1426112873</v>
          </cell>
          <cell r="P698">
            <v>0</v>
          </cell>
        </row>
        <row r="699">
          <cell r="A699" t="str">
            <v>LU142611287344846</v>
          </cell>
          <cell r="C699" t="str">
            <v>LU1426112873</v>
          </cell>
          <cell r="P699">
            <v>0</v>
          </cell>
        </row>
        <row r="700">
          <cell r="A700" t="str">
            <v>LU142611287344847</v>
          </cell>
          <cell r="C700" t="str">
            <v>LU1426112873</v>
          </cell>
          <cell r="P700">
            <v>0</v>
          </cell>
        </row>
        <row r="701">
          <cell r="A701" t="str">
            <v>LU142611287344848</v>
          </cell>
          <cell r="C701" t="str">
            <v>LU1426112873</v>
          </cell>
          <cell r="P701">
            <v>0</v>
          </cell>
        </row>
        <row r="702">
          <cell r="A702" t="str">
            <v>LU142611287344851</v>
          </cell>
          <cell r="C702" t="str">
            <v>LU1426112873</v>
          </cell>
          <cell r="P702">
            <v>0</v>
          </cell>
        </row>
        <row r="703">
          <cell r="A703" t="str">
            <v>LU142611287344852</v>
          </cell>
          <cell r="C703" t="str">
            <v>LU1426112873</v>
          </cell>
          <cell r="P703">
            <v>0</v>
          </cell>
        </row>
        <row r="704">
          <cell r="A704" t="str">
            <v>LU142611287344853</v>
          </cell>
          <cell r="C704" t="str">
            <v>LU1426112873</v>
          </cell>
          <cell r="P704">
            <v>0</v>
          </cell>
        </row>
        <row r="705">
          <cell r="A705" t="str">
            <v>LU142611287344854</v>
          </cell>
          <cell r="C705" t="str">
            <v>LU1426112873</v>
          </cell>
          <cell r="P705">
            <v>0</v>
          </cell>
        </row>
        <row r="706">
          <cell r="A706" t="str">
            <v>LU142611287344855</v>
          </cell>
          <cell r="C706" t="str">
            <v>LU1426112873</v>
          </cell>
          <cell r="P706">
            <v>0</v>
          </cell>
        </row>
        <row r="707">
          <cell r="A707" t="str">
            <v>LU142611287344858</v>
          </cell>
          <cell r="C707" t="str">
            <v>LU1426112873</v>
          </cell>
          <cell r="P707">
            <v>0</v>
          </cell>
        </row>
        <row r="708">
          <cell r="A708" t="str">
            <v>LU142611287344859</v>
          </cell>
          <cell r="C708" t="str">
            <v>LU1426112873</v>
          </cell>
          <cell r="P708">
            <v>0</v>
          </cell>
        </row>
        <row r="709">
          <cell r="A709" t="str">
            <v>LU142611287344860</v>
          </cell>
          <cell r="C709" t="str">
            <v>LU1426112873</v>
          </cell>
          <cell r="P709">
            <v>0</v>
          </cell>
        </row>
        <row r="710">
          <cell r="A710" t="str">
            <v>LU142611287344861</v>
          </cell>
          <cell r="C710" t="str">
            <v>LU1426112873</v>
          </cell>
          <cell r="P710">
            <v>0</v>
          </cell>
        </row>
        <row r="711">
          <cell r="A711" t="str">
            <v>LU142611287344862</v>
          </cell>
          <cell r="C711" t="str">
            <v>LU1426112873</v>
          </cell>
          <cell r="P711">
            <v>0</v>
          </cell>
        </row>
        <row r="712">
          <cell r="A712" t="str">
            <v>LU142611287344865</v>
          </cell>
          <cell r="C712" t="str">
            <v>LU1426112873</v>
          </cell>
          <cell r="P712">
            <v>0</v>
          </cell>
        </row>
        <row r="713">
          <cell r="A713" t="str">
            <v>LU142611287344867</v>
          </cell>
          <cell r="C713" t="str">
            <v>LU1426112873</v>
          </cell>
          <cell r="P713">
            <v>0</v>
          </cell>
        </row>
        <row r="714">
          <cell r="A714" t="str">
            <v>LU142611287344868</v>
          </cell>
          <cell r="C714" t="str">
            <v>LU1426112873</v>
          </cell>
          <cell r="P714">
            <v>0</v>
          </cell>
        </row>
        <row r="715">
          <cell r="A715" t="str">
            <v>LU142611287344869</v>
          </cell>
          <cell r="C715" t="str">
            <v>LU1426112873</v>
          </cell>
          <cell r="P715">
            <v>0</v>
          </cell>
        </row>
        <row r="716">
          <cell r="A716" t="str">
            <v>LU142611287344872</v>
          </cell>
          <cell r="C716" t="str">
            <v>LU1426112873</v>
          </cell>
          <cell r="P716">
            <v>0</v>
          </cell>
        </row>
        <row r="717">
          <cell r="A717" t="str">
            <v>LU142611287344873</v>
          </cell>
          <cell r="C717" t="str">
            <v>LU1426112873</v>
          </cell>
          <cell r="P717">
            <v>0</v>
          </cell>
        </row>
        <row r="718">
          <cell r="A718" t="str">
            <v>LU142611287344874</v>
          </cell>
          <cell r="C718" t="str">
            <v>LU1426112873</v>
          </cell>
          <cell r="P718">
            <v>0</v>
          </cell>
        </row>
        <row r="719">
          <cell r="A719" t="str">
            <v>LU142611287344875</v>
          </cell>
          <cell r="C719" t="str">
            <v>LU1426112873</v>
          </cell>
          <cell r="P719">
            <v>0</v>
          </cell>
        </row>
        <row r="720">
          <cell r="A720" t="str">
            <v>LU142611287344876</v>
          </cell>
          <cell r="C720" t="str">
            <v>LU1426112873</v>
          </cell>
          <cell r="P720">
            <v>0</v>
          </cell>
        </row>
        <row r="721">
          <cell r="A721" t="str">
            <v>LU142611287344879</v>
          </cell>
          <cell r="C721" t="str">
            <v>LU1426112873</v>
          </cell>
          <cell r="P721">
            <v>0</v>
          </cell>
        </row>
        <row r="722">
          <cell r="A722" t="str">
            <v>LU142611287344880</v>
          </cell>
          <cell r="C722" t="str">
            <v>LU1426112873</v>
          </cell>
          <cell r="P722">
            <v>0</v>
          </cell>
        </row>
        <row r="723">
          <cell r="A723" t="str">
            <v>LU142611287344881</v>
          </cell>
          <cell r="C723" t="str">
            <v>LU1426112873</v>
          </cell>
          <cell r="P723">
            <v>0</v>
          </cell>
        </row>
        <row r="724">
          <cell r="A724" t="str">
            <v>LU142611287344882</v>
          </cell>
          <cell r="C724" t="str">
            <v>LU1426112873</v>
          </cell>
          <cell r="P724">
            <v>0</v>
          </cell>
        </row>
        <row r="725">
          <cell r="A725" t="str">
            <v>LU142611287344883</v>
          </cell>
          <cell r="C725" t="str">
            <v>LU1426112873</v>
          </cell>
          <cell r="P725">
            <v>0</v>
          </cell>
        </row>
        <row r="726">
          <cell r="A726" t="str">
            <v>LU142611287344886</v>
          </cell>
          <cell r="C726" t="str">
            <v>LU1426112873</v>
          </cell>
          <cell r="P726">
            <v>0</v>
          </cell>
        </row>
        <row r="727">
          <cell r="A727" t="str">
            <v>LU142611287344887</v>
          </cell>
          <cell r="C727" t="str">
            <v>LU1426112873</v>
          </cell>
          <cell r="P727">
            <v>0</v>
          </cell>
        </row>
        <row r="728">
          <cell r="A728" t="str">
            <v>LU142611287344888</v>
          </cell>
          <cell r="C728" t="str">
            <v>LU1426112873</v>
          </cell>
          <cell r="P728">
            <v>0</v>
          </cell>
        </row>
        <row r="729">
          <cell r="A729" t="str">
            <v>LU142611287344889</v>
          </cell>
          <cell r="C729" t="str">
            <v>LU1426112873</v>
          </cell>
          <cell r="P729">
            <v>0</v>
          </cell>
        </row>
        <row r="730">
          <cell r="A730" t="str">
            <v>LU142611287344890</v>
          </cell>
          <cell r="C730" t="str">
            <v>LU1426112873</v>
          </cell>
          <cell r="P730">
            <v>0</v>
          </cell>
        </row>
        <row r="731">
          <cell r="A731" t="str">
            <v>LU142611287344893</v>
          </cell>
          <cell r="C731" t="str">
            <v>LU1426112873</v>
          </cell>
          <cell r="P731">
            <v>0</v>
          </cell>
        </row>
        <row r="732">
          <cell r="A732" t="str">
            <v>LU142611287344894</v>
          </cell>
          <cell r="C732" t="str">
            <v>LU1426112873</v>
          </cell>
          <cell r="P732">
            <v>0</v>
          </cell>
        </row>
        <row r="733">
          <cell r="A733" t="str">
            <v>LU142611287344895</v>
          </cell>
          <cell r="C733" t="str">
            <v>LU1426112873</v>
          </cell>
          <cell r="P733">
            <v>0</v>
          </cell>
        </row>
        <row r="734">
          <cell r="A734" t="str">
            <v>LU142611287344896</v>
          </cell>
          <cell r="C734" t="str">
            <v>LU1426112873</v>
          </cell>
          <cell r="P734">
            <v>0</v>
          </cell>
        </row>
        <row r="735">
          <cell r="A735" t="str">
            <v>LU142611287344897</v>
          </cell>
          <cell r="C735" t="str">
            <v>LU1426112873</v>
          </cell>
          <cell r="P735">
            <v>0</v>
          </cell>
        </row>
        <row r="736">
          <cell r="A736" t="str">
            <v>LU142611287344900</v>
          </cell>
          <cell r="C736" t="str">
            <v>LU1426112873</v>
          </cell>
          <cell r="P736">
            <v>0</v>
          </cell>
        </row>
        <row r="737">
          <cell r="A737" t="str">
            <v>LU142611287344901</v>
          </cell>
          <cell r="C737" t="str">
            <v>LU1426112873</v>
          </cell>
          <cell r="P737">
            <v>0</v>
          </cell>
        </row>
        <row r="738">
          <cell r="A738" t="str">
            <v>LU142611287344902</v>
          </cell>
          <cell r="C738" t="str">
            <v>LU1426112873</v>
          </cell>
          <cell r="P738">
            <v>0</v>
          </cell>
        </row>
        <row r="739">
          <cell r="A739" t="str">
            <v>LU142611287344903</v>
          </cell>
          <cell r="C739" t="str">
            <v>LU1426112873</v>
          </cell>
          <cell r="P739">
            <v>0</v>
          </cell>
        </row>
        <row r="740">
          <cell r="A740" t="str">
            <v>LU142611287344904</v>
          </cell>
          <cell r="C740" t="str">
            <v>LU1426112873</v>
          </cell>
          <cell r="P740">
            <v>0</v>
          </cell>
        </row>
        <row r="741">
          <cell r="A741" t="str">
            <v>LU142611287344907</v>
          </cell>
          <cell r="C741" t="str">
            <v>LU1426112873</v>
          </cell>
          <cell r="P741">
            <v>0</v>
          </cell>
        </row>
        <row r="742">
          <cell r="A742" t="str">
            <v>LU142611287344908</v>
          </cell>
          <cell r="C742" t="str">
            <v>LU1426112873</v>
          </cell>
          <cell r="P742">
            <v>0</v>
          </cell>
        </row>
        <row r="743">
          <cell r="A743" t="str">
            <v>LU142611287344909</v>
          </cell>
          <cell r="C743" t="str">
            <v>LU1426112873</v>
          </cell>
          <cell r="P743">
            <v>0</v>
          </cell>
        </row>
        <row r="744">
          <cell r="A744" t="str">
            <v>LU142611287344910</v>
          </cell>
          <cell r="C744" t="str">
            <v>LU1426112873</v>
          </cell>
          <cell r="P744">
            <v>0</v>
          </cell>
        </row>
        <row r="745">
          <cell r="A745" t="str">
            <v>LU142611287344911</v>
          </cell>
          <cell r="C745" t="str">
            <v>LU1426112873</v>
          </cell>
          <cell r="P745">
            <v>0</v>
          </cell>
        </row>
        <row r="746">
          <cell r="A746" t="str">
            <v>LU142611287344914</v>
          </cell>
          <cell r="C746" t="str">
            <v>LU1426112873</v>
          </cell>
          <cell r="P746">
            <v>0</v>
          </cell>
        </row>
        <row r="747">
          <cell r="A747" t="str">
            <v>LU142611287344915</v>
          </cell>
          <cell r="C747" t="str">
            <v>LU1426112873</v>
          </cell>
          <cell r="P747">
            <v>0</v>
          </cell>
        </row>
        <row r="748">
          <cell r="A748" t="str">
            <v>LU142611287344916</v>
          </cell>
          <cell r="C748" t="str">
            <v>LU1426112873</v>
          </cell>
          <cell r="P748">
            <v>0</v>
          </cell>
        </row>
        <row r="749">
          <cell r="A749" t="str">
            <v>LU142611287344917</v>
          </cell>
          <cell r="C749" t="str">
            <v>LU1426112873</v>
          </cell>
          <cell r="P749">
            <v>0</v>
          </cell>
        </row>
        <row r="750">
          <cell r="A750" t="str">
            <v>LU142611287344918</v>
          </cell>
          <cell r="C750" t="str">
            <v>LU1426112873</v>
          </cell>
          <cell r="P750">
            <v>0</v>
          </cell>
        </row>
        <row r="751">
          <cell r="A751" t="str">
            <v>LU142611287344922</v>
          </cell>
          <cell r="C751" t="str">
            <v>LU1426112873</v>
          </cell>
          <cell r="P751">
            <v>0</v>
          </cell>
        </row>
        <row r="752">
          <cell r="A752" t="str">
            <v>LU142611287344923</v>
          </cell>
          <cell r="C752" t="str">
            <v>LU1426112873</v>
          </cell>
          <cell r="P752">
            <v>0</v>
          </cell>
        </row>
        <row r="753">
          <cell r="A753" t="str">
            <v>LU142611287344924</v>
          </cell>
          <cell r="C753" t="str">
            <v>LU1426112873</v>
          </cell>
          <cell r="P753">
            <v>0</v>
          </cell>
        </row>
        <row r="754">
          <cell r="A754" t="str">
            <v>LU142611287344925</v>
          </cell>
          <cell r="C754" t="str">
            <v>LU1426112873</v>
          </cell>
          <cell r="P754">
            <v>0</v>
          </cell>
        </row>
        <row r="755">
          <cell r="A755" t="str">
            <v>LU015435593644564</v>
          </cell>
          <cell r="C755" t="str">
            <v>LU0154355936</v>
          </cell>
          <cell r="P755">
            <v>0</v>
          </cell>
        </row>
        <row r="756">
          <cell r="A756" t="str">
            <v>LU015435593644565</v>
          </cell>
          <cell r="C756" t="str">
            <v>LU0154355936</v>
          </cell>
          <cell r="P756">
            <v>0</v>
          </cell>
        </row>
        <row r="757">
          <cell r="A757" t="str">
            <v>LU015435593644566</v>
          </cell>
          <cell r="C757" t="str">
            <v>LU0154355936</v>
          </cell>
          <cell r="P757">
            <v>0</v>
          </cell>
        </row>
        <row r="758">
          <cell r="A758" t="str">
            <v>LU015435593644567</v>
          </cell>
          <cell r="C758" t="str">
            <v>LU0154355936</v>
          </cell>
          <cell r="P758">
            <v>0</v>
          </cell>
        </row>
        <row r="759">
          <cell r="A759" t="str">
            <v>LU015435593644568</v>
          </cell>
          <cell r="C759" t="str">
            <v>LU0154355936</v>
          </cell>
          <cell r="P759">
            <v>0</v>
          </cell>
        </row>
        <row r="760">
          <cell r="A760" t="str">
            <v>LU015435593644571</v>
          </cell>
          <cell r="C760" t="str">
            <v>LU0154355936</v>
          </cell>
          <cell r="P760">
            <v>0</v>
          </cell>
        </row>
        <row r="761">
          <cell r="A761" t="str">
            <v>LU015435593644572</v>
          </cell>
          <cell r="C761" t="str">
            <v>LU0154355936</v>
          </cell>
          <cell r="P761">
            <v>0</v>
          </cell>
        </row>
        <row r="762">
          <cell r="A762" t="str">
            <v>LU015435593644573</v>
          </cell>
          <cell r="C762" t="str">
            <v>LU0154355936</v>
          </cell>
          <cell r="P762">
            <v>0</v>
          </cell>
        </row>
        <row r="763">
          <cell r="A763" t="str">
            <v>LU015435593644574</v>
          </cell>
          <cell r="C763" t="str">
            <v>LU0154355936</v>
          </cell>
          <cell r="P763">
            <v>0</v>
          </cell>
        </row>
        <row r="764">
          <cell r="A764" t="str">
            <v>LU015435593644575</v>
          </cell>
          <cell r="C764" t="str">
            <v>LU0154355936</v>
          </cell>
          <cell r="P764">
            <v>0</v>
          </cell>
        </row>
        <row r="765">
          <cell r="A765" t="str">
            <v>LU015435593644578</v>
          </cell>
          <cell r="C765" t="str">
            <v>LU0154355936</v>
          </cell>
          <cell r="P765">
            <v>0</v>
          </cell>
        </row>
        <row r="766">
          <cell r="A766" t="str">
            <v>LU015435593644579</v>
          </cell>
          <cell r="C766" t="str">
            <v>LU0154355936</v>
          </cell>
          <cell r="P766">
            <v>0</v>
          </cell>
        </row>
        <row r="767">
          <cell r="A767" t="str">
            <v>LU015435593644580</v>
          </cell>
          <cell r="C767" t="str">
            <v>LU0154355936</v>
          </cell>
          <cell r="P767">
            <v>0</v>
          </cell>
        </row>
        <row r="768">
          <cell r="A768" t="str">
            <v>LU015435593644581</v>
          </cell>
          <cell r="C768" t="str">
            <v>LU0154355936</v>
          </cell>
          <cell r="P768">
            <v>0</v>
          </cell>
        </row>
        <row r="769">
          <cell r="A769" t="str">
            <v>LU015435593644582</v>
          </cell>
          <cell r="C769" t="str">
            <v>LU0154355936</v>
          </cell>
          <cell r="P769">
            <v>0</v>
          </cell>
        </row>
        <row r="770">
          <cell r="A770" t="str">
            <v>LU015435593644585</v>
          </cell>
          <cell r="C770" t="str">
            <v>LU0154355936</v>
          </cell>
          <cell r="P770">
            <v>0</v>
          </cell>
        </row>
        <row r="771">
          <cell r="A771" t="str">
            <v>LU015435593644586</v>
          </cell>
          <cell r="C771" t="str">
            <v>LU0154355936</v>
          </cell>
          <cell r="P771">
            <v>0</v>
          </cell>
        </row>
        <row r="772">
          <cell r="A772" t="str">
            <v>LU015435593644587</v>
          </cell>
          <cell r="C772" t="str">
            <v>LU0154355936</v>
          </cell>
          <cell r="P772">
            <v>0</v>
          </cell>
        </row>
        <row r="773">
          <cell r="A773" t="str">
            <v>LU015435593644588</v>
          </cell>
          <cell r="C773" t="str">
            <v>LU0154355936</v>
          </cell>
          <cell r="P773">
            <v>0</v>
          </cell>
        </row>
        <row r="774">
          <cell r="A774" t="str">
            <v>LU015435593644589</v>
          </cell>
          <cell r="C774" t="str">
            <v>LU0154355936</v>
          </cell>
          <cell r="P774">
            <v>0</v>
          </cell>
        </row>
        <row r="775">
          <cell r="A775" t="str">
            <v>LU015435593644592</v>
          </cell>
          <cell r="C775" t="str">
            <v>LU0154355936</v>
          </cell>
          <cell r="P775">
            <v>0</v>
          </cell>
        </row>
        <row r="776">
          <cell r="A776" t="str">
            <v>LU015435593644593</v>
          </cell>
          <cell r="C776" t="str">
            <v>LU0154355936</v>
          </cell>
          <cell r="P776">
            <v>0</v>
          </cell>
        </row>
        <row r="777">
          <cell r="A777" t="str">
            <v>LU015435593644594</v>
          </cell>
          <cell r="C777" t="str">
            <v>LU0154355936</v>
          </cell>
          <cell r="P777">
            <v>0</v>
          </cell>
        </row>
        <row r="778">
          <cell r="A778" t="str">
            <v>LU015435593644595</v>
          </cell>
          <cell r="C778" t="str">
            <v>LU0154355936</v>
          </cell>
          <cell r="P778">
            <v>0</v>
          </cell>
        </row>
        <row r="779">
          <cell r="A779" t="str">
            <v>LU015435593644596</v>
          </cell>
          <cell r="C779" t="str">
            <v>LU0154355936</v>
          </cell>
          <cell r="P779">
            <v>0</v>
          </cell>
        </row>
        <row r="780">
          <cell r="A780" t="str">
            <v>LU015435593644599</v>
          </cell>
          <cell r="C780" t="str">
            <v>LU0154355936</v>
          </cell>
          <cell r="P780">
            <v>0</v>
          </cell>
        </row>
        <row r="781">
          <cell r="A781" t="str">
            <v>LU015435593644600</v>
          </cell>
          <cell r="C781" t="str">
            <v>LU0154355936</v>
          </cell>
          <cell r="P781">
            <v>0</v>
          </cell>
        </row>
        <row r="782">
          <cell r="A782" t="str">
            <v>LU015435593644601</v>
          </cell>
          <cell r="C782" t="str">
            <v>LU0154355936</v>
          </cell>
          <cell r="P782">
            <v>0</v>
          </cell>
        </row>
        <row r="783">
          <cell r="A783" t="str">
            <v>LU015435593644602</v>
          </cell>
          <cell r="C783" t="str">
            <v>LU0154355936</v>
          </cell>
          <cell r="P783">
            <v>0</v>
          </cell>
        </row>
        <row r="784">
          <cell r="A784" t="str">
            <v>LU015435593644603</v>
          </cell>
          <cell r="C784" t="str">
            <v>LU0154355936</v>
          </cell>
          <cell r="P784">
            <v>0</v>
          </cell>
        </row>
        <row r="785">
          <cell r="A785" t="str">
            <v>LU015435593644606</v>
          </cell>
          <cell r="C785" t="str">
            <v>LU0154355936</v>
          </cell>
          <cell r="P785">
            <v>0</v>
          </cell>
        </row>
        <row r="786">
          <cell r="A786" t="str">
            <v>LU015435593644607</v>
          </cell>
          <cell r="C786" t="str">
            <v>LU0154355936</v>
          </cell>
          <cell r="P786">
            <v>0</v>
          </cell>
        </row>
        <row r="787">
          <cell r="A787" t="str">
            <v>LU015435593644608</v>
          </cell>
          <cell r="C787" t="str">
            <v>LU0154355936</v>
          </cell>
          <cell r="P787">
            <v>0</v>
          </cell>
        </row>
        <row r="788">
          <cell r="A788" t="str">
            <v>LU015435593644609</v>
          </cell>
          <cell r="C788" t="str">
            <v>LU0154355936</v>
          </cell>
          <cell r="P788">
            <v>0</v>
          </cell>
        </row>
        <row r="789">
          <cell r="A789" t="str">
            <v>LU015435593644610</v>
          </cell>
          <cell r="C789" t="str">
            <v>LU0154355936</v>
          </cell>
          <cell r="P789">
            <v>0</v>
          </cell>
        </row>
        <row r="790">
          <cell r="A790" t="str">
            <v>LU015435593644613</v>
          </cell>
          <cell r="C790" t="str">
            <v>LU0154355936</v>
          </cell>
          <cell r="P790">
            <v>0</v>
          </cell>
        </row>
        <row r="791">
          <cell r="A791" t="str">
            <v>LU015435593644614</v>
          </cell>
          <cell r="C791" t="str">
            <v>LU0154355936</v>
          </cell>
          <cell r="P791">
            <v>0</v>
          </cell>
        </row>
        <row r="792">
          <cell r="A792" t="str">
            <v>LU015435593644615</v>
          </cell>
          <cell r="C792" t="str">
            <v>LU0154355936</v>
          </cell>
          <cell r="P792">
            <v>0</v>
          </cell>
        </row>
        <row r="793">
          <cell r="A793" t="str">
            <v>LU015435593644616</v>
          </cell>
          <cell r="C793" t="str">
            <v>LU0154355936</v>
          </cell>
          <cell r="P793">
            <v>0</v>
          </cell>
        </row>
        <row r="794">
          <cell r="A794" t="str">
            <v>LU015435593644617</v>
          </cell>
          <cell r="C794" t="str">
            <v>LU0154355936</v>
          </cell>
          <cell r="P794">
            <v>0</v>
          </cell>
        </row>
        <row r="795">
          <cell r="A795" t="str">
            <v>LU015435593644620</v>
          </cell>
          <cell r="C795" t="str">
            <v>LU0154355936</v>
          </cell>
          <cell r="P795">
            <v>0</v>
          </cell>
        </row>
        <row r="796">
          <cell r="A796" t="str">
            <v>LU015435593644621</v>
          </cell>
          <cell r="C796" t="str">
            <v>LU0154355936</v>
          </cell>
          <cell r="P796">
            <v>0</v>
          </cell>
        </row>
        <row r="797">
          <cell r="A797" t="str">
            <v>LU015435593644622</v>
          </cell>
          <cell r="C797" t="str">
            <v>LU0154355936</v>
          </cell>
          <cell r="P797">
            <v>0</v>
          </cell>
        </row>
        <row r="798">
          <cell r="A798" t="str">
            <v>LU015435593644623</v>
          </cell>
          <cell r="C798" t="str">
            <v>LU0154355936</v>
          </cell>
          <cell r="P798">
            <v>0</v>
          </cell>
        </row>
        <row r="799">
          <cell r="A799" t="str">
            <v>LU015435593644624</v>
          </cell>
          <cell r="C799" t="str">
            <v>LU0154355936</v>
          </cell>
          <cell r="P799">
            <v>0</v>
          </cell>
        </row>
        <row r="800">
          <cell r="A800" t="str">
            <v>LU015435593644627</v>
          </cell>
          <cell r="C800" t="str">
            <v>LU0154355936</v>
          </cell>
          <cell r="P800">
            <v>0</v>
          </cell>
        </row>
        <row r="801">
          <cell r="A801" t="str">
            <v>LU015435593644628</v>
          </cell>
          <cell r="C801" t="str">
            <v>LU0154355936</v>
          </cell>
          <cell r="P801">
            <v>0</v>
          </cell>
        </row>
        <row r="802">
          <cell r="A802" t="str">
            <v>LU015435593644629</v>
          </cell>
          <cell r="C802" t="str">
            <v>LU0154355936</v>
          </cell>
          <cell r="P802">
            <v>0</v>
          </cell>
        </row>
        <row r="803">
          <cell r="A803" t="str">
            <v>LU015435593644630</v>
          </cell>
          <cell r="C803" t="str">
            <v>LU0154355936</v>
          </cell>
          <cell r="P803">
            <v>0</v>
          </cell>
        </row>
        <row r="804">
          <cell r="A804" t="str">
            <v>LU015435593644631</v>
          </cell>
          <cell r="C804" t="str">
            <v>LU0154355936</v>
          </cell>
          <cell r="P804">
            <v>0</v>
          </cell>
        </row>
        <row r="805">
          <cell r="A805" t="str">
            <v>LU015435593644634</v>
          </cell>
          <cell r="C805" t="str">
            <v>LU0154355936</v>
          </cell>
          <cell r="P805">
            <v>0</v>
          </cell>
        </row>
        <row r="806">
          <cell r="A806" t="str">
            <v>LU015435593644635</v>
          </cell>
          <cell r="C806" t="str">
            <v>LU0154355936</v>
          </cell>
          <cell r="P806">
            <v>0</v>
          </cell>
        </row>
        <row r="807">
          <cell r="A807" t="str">
            <v>LU015435593644636</v>
          </cell>
          <cell r="C807" t="str">
            <v>LU0154355936</v>
          </cell>
          <cell r="P807">
            <v>0</v>
          </cell>
        </row>
        <row r="808">
          <cell r="A808" t="str">
            <v>LU015435593644637</v>
          </cell>
          <cell r="C808" t="str">
            <v>LU0154355936</v>
          </cell>
          <cell r="P808">
            <v>0</v>
          </cell>
        </row>
        <row r="809">
          <cell r="A809" t="str">
            <v>LU015435593644638</v>
          </cell>
          <cell r="C809" t="str">
            <v>LU0154355936</v>
          </cell>
          <cell r="P809">
            <v>0</v>
          </cell>
        </row>
        <row r="810">
          <cell r="A810" t="str">
            <v>LU015435593644641</v>
          </cell>
          <cell r="C810" t="str">
            <v>LU0154355936</v>
          </cell>
          <cell r="P810">
            <v>0</v>
          </cell>
        </row>
        <row r="811">
          <cell r="A811" t="str">
            <v>LU015435593644642</v>
          </cell>
          <cell r="C811" t="str">
            <v>LU0154355936</v>
          </cell>
          <cell r="P811">
            <v>0</v>
          </cell>
        </row>
        <row r="812">
          <cell r="A812" t="str">
            <v>LU015435593644643</v>
          </cell>
          <cell r="C812" t="str">
            <v>LU0154355936</v>
          </cell>
          <cell r="P812">
            <v>0</v>
          </cell>
        </row>
        <row r="813">
          <cell r="A813" t="str">
            <v>LU015435593644644</v>
          </cell>
          <cell r="C813" t="str">
            <v>LU0154355936</v>
          </cell>
          <cell r="P813">
            <v>0</v>
          </cell>
        </row>
        <row r="814">
          <cell r="A814" t="str">
            <v>LU015435593644645</v>
          </cell>
          <cell r="C814" t="str">
            <v>LU0154355936</v>
          </cell>
          <cell r="P814">
            <v>0</v>
          </cell>
        </row>
        <row r="815">
          <cell r="A815" t="str">
            <v>LU015435593644648</v>
          </cell>
          <cell r="C815" t="str">
            <v>LU0154355936</v>
          </cell>
          <cell r="P815">
            <v>0</v>
          </cell>
        </row>
        <row r="816">
          <cell r="A816" t="str">
            <v>LU015435593644649</v>
          </cell>
          <cell r="C816" t="str">
            <v>LU0154355936</v>
          </cell>
          <cell r="P816">
            <v>0</v>
          </cell>
        </row>
        <row r="817">
          <cell r="A817" t="str">
            <v>LU015435593644650</v>
          </cell>
          <cell r="C817" t="str">
            <v>LU0154355936</v>
          </cell>
          <cell r="P817">
            <v>0</v>
          </cell>
        </row>
        <row r="818">
          <cell r="A818" t="str">
            <v>LU015435593644651</v>
          </cell>
          <cell r="C818" t="str">
            <v>LU0154355936</v>
          </cell>
          <cell r="P818">
            <v>0</v>
          </cell>
        </row>
        <row r="819">
          <cell r="A819" t="str">
            <v>LU015435593644652</v>
          </cell>
          <cell r="C819" t="str">
            <v>LU0154355936</v>
          </cell>
          <cell r="P819">
            <v>0</v>
          </cell>
        </row>
        <row r="820">
          <cell r="A820" t="str">
            <v>LU015435593644655</v>
          </cell>
          <cell r="C820" t="str">
            <v>LU0154355936</v>
          </cell>
          <cell r="P820">
            <v>0</v>
          </cell>
        </row>
        <row r="821">
          <cell r="A821" t="str">
            <v>LU015435593644656</v>
          </cell>
          <cell r="C821" t="str">
            <v>LU0154355936</v>
          </cell>
          <cell r="P821">
            <v>0</v>
          </cell>
        </row>
        <row r="822">
          <cell r="A822" t="str">
            <v>LU015435593644657</v>
          </cell>
          <cell r="C822" t="str">
            <v>LU0154355936</v>
          </cell>
          <cell r="P822">
            <v>0</v>
          </cell>
        </row>
        <row r="823">
          <cell r="A823" t="str">
            <v>LU015435593644658</v>
          </cell>
          <cell r="C823" t="str">
            <v>LU0154355936</v>
          </cell>
          <cell r="P823">
            <v>0</v>
          </cell>
        </row>
        <row r="824">
          <cell r="A824" t="str">
            <v>LU015435593644659</v>
          </cell>
          <cell r="C824" t="str">
            <v>LU0154355936</v>
          </cell>
          <cell r="P824">
            <v>0</v>
          </cell>
        </row>
        <row r="825">
          <cell r="A825" t="str">
            <v>LU015435593644662</v>
          </cell>
          <cell r="C825" t="str">
            <v>LU0154355936</v>
          </cell>
          <cell r="P825">
            <v>0</v>
          </cell>
        </row>
        <row r="826">
          <cell r="A826" t="str">
            <v>LU015435593644663</v>
          </cell>
          <cell r="C826" t="str">
            <v>LU0154355936</v>
          </cell>
          <cell r="P826">
            <v>0</v>
          </cell>
        </row>
        <row r="827">
          <cell r="A827" t="str">
            <v>LU015435593644664</v>
          </cell>
          <cell r="C827" t="str">
            <v>LU0154355936</v>
          </cell>
          <cell r="P827">
            <v>0</v>
          </cell>
        </row>
        <row r="828">
          <cell r="A828" t="str">
            <v>LU015435593644665</v>
          </cell>
          <cell r="C828" t="str">
            <v>LU0154355936</v>
          </cell>
          <cell r="P828">
            <v>0</v>
          </cell>
        </row>
        <row r="829">
          <cell r="A829" t="str">
            <v>LU015435593644670</v>
          </cell>
          <cell r="C829" t="str">
            <v>LU0154355936</v>
          </cell>
          <cell r="P829">
            <v>0</v>
          </cell>
        </row>
        <row r="830">
          <cell r="A830" t="str">
            <v>LU015435593644671</v>
          </cell>
          <cell r="C830" t="str">
            <v>LU0154355936</v>
          </cell>
          <cell r="P830">
            <v>0</v>
          </cell>
        </row>
        <row r="831">
          <cell r="A831" t="str">
            <v>LU015435593644672</v>
          </cell>
          <cell r="C831" t="str">
            <v>LU0154355936</v>
          </cell>
          <cell r="P831">
            <v>0</v>
          </cell>
        </row>
        <row r="832">
          <cell r="A832" t="str">
            <v>LU015435593644673</v>
          </cell>
          <cell r="C832" t="str">
            <v>LU0154355936</v>
          </cell>
          <cell r="P832">
            <v>0</v>
          </cell>
        </row>
        <row r="833">
          <cell r="A833" t="str">
            <v>LU015435593644676</v>
          </cell>
          <cell r="C833" t="str">
            <v>LU0154355936</v>
          </cell>
          <cell r="P833">
            <v>0</v>
          </cell>
        </row>
        <row r="834">
          <cell r="A834" t="str">
            <v>LU015435593644677</v>
          </cell>
          <cell r="C834" t="str">
            <v>LU0154355936</v>
          </cell>
          <cell r="P834">
            <v>0</v>
          </cell>
        </row>
        <row r="835">
          <cell r="A835" t="str">
            <v>LU015435593644678</v>
          </cell>
          <cell r="C835" t="str">
            <v>LU0154355936</v>
          </cell>
          <cell r="P835">
            <v>0</v>
          </cell>
        </row>
        <row r="836">
          <cell r="A836" t="str">
            <v>LU015435593644679</v>
          </cell>
          <cell r="C836" t="str">
            <v>LU0154355936</v>
          </cell>
          <cell r="P836">
            <v>0</v>
          </cell>
        </row>
        <row r="837">
          <cell r="A837" t="str">
            <v>LU015435593644680</v>
          </cell>
          <cell r="C837" t="str">
            <v>LU0154355936</v>
          </cell>
          <cell r="P837">
            <v>0</v>
          </cell>
        </row>
        <row r="838">
          <cell r="A838" t="str">
            <v>LU015435593644683</v>
          </cell>
          <cell r="C838" t="str">
            <v>LU0154355936</v>
          </cell>
          <cell r="P838">
            <v>0</v>
          </cell>
        </row>
        <row r="839">
          <cell r="A839" t="str">
            <v>LU015435593644684</v>
          </cell>
          <cell r="C839" t="str">
            <v>LU0154355936</v>
          </cell>
          <cell r="P839">
            <v>0</v>
          </cell>
        </row>
        <row r="840">
          <cell r="A840" t="str">
            <v>LU015435593644685</v>
          </cell>
          <cell r="C840" t="str">
            <v>LU0154355936</v>
          </cell>
          <cell r="P840">
            <v>0</v>
          </cell>
        </row>
        <row r="841">
          <cell r="A841" t="str">
            <v>LU015435593644686</v>
          </cell>
          <cell r="C841" t="str">
            <v>LU0154355936</v>
          </cell>
          <cell r="P841">
            <v>0</v>
          </cell>
        </row>
        <row r="842">
          <cell r="A842" t="str">
            <v>LU015435593644687</v>
          </cell>
          <cell r="C842" t="str">
            <v>LU0154355936</v>
          </cell>
          <cell r="P842">
            <v>0</v>
          </cell>
        </row>
        <row r="843">
          <cell r="A843" t="str">
            <v>LU015435593644691</v>
          </cell>
          <cell r="C843" t="str">
            <v>LU0154355936</v>
          </cell>
          <cell r="P843">
            <v>0</v>
          </cell>
        </row>
        <row r="844">
          <cell r="A844" t="str">
            <v>LU015435593644692</v>
          </cell>
          <cell r="C844" t="str">
            <v>LU0154355936</v>
          </cell>
          <cell r="P844">
            <v>0</v>
          </cell>
        </row>
        <row r="845">
          <cell r="A845" t="str">
            <v>LU015435593644693</v>
          </cell>
          <cell r="C845" t="str">
            <v>LU0154355936</v>
          </cell>
          <cell r="P845">
            <v>0</v>
          </cell>
        </row>
        <row r="846">
          <cell r="A846" t="str">
            <v>LU015435593644694</v>
          </cell>
          <cell r="C846" t="str">
            <v>LU0154355936</v>
          </cell>
          <cell r="P846">
            <v>0</v>
          </cell>
        </row>
        <row r="847">
          <cell r="A847" t="str">
            <v>LU015435593644697</v>
          </cell>
          <cell r="C847" t="str">
            <v>LU0154355936</v>
          </cell>
          <cell r="P847">
            <v>0</v>
          </cell>
        </row>
        <row r="848">
          <cell r="A848" t="str">
            <v>LU015435593644698</v>
          </cell>
          <cell r="C848" t="str">
            <v>LU0154355936</v>
          </cell>
          <cell r="P848">
            <v>0</v>
          </cell>
        </row>
        <row r="849">
          <cell r="A849" t="str">
            <v>LU015435593644699</v>
          </cell>
          <cell r="C849" t="str">
            <v>LU0154355936</v>
          </cell>
          <cell r="P849">
            <v>0</v>
          </cell>
        </row>
        <row r="850">
          <cell r="A850" t="str">
            <v>LU015435593644700</v>
          </cell>
          <cell r="C850" t="str">
            <v>LU0154355936</v>
          </cell>
          <cell r="P850">
            <v>0</v>
          </cell>
        </row>
        <row r="851">
          <cell r="A851" t="str">
            <v>LU015435593644701</v>
          </cell>
          <cell r="C851" t="str">
            <v>LU0154355936</v>
          </cell>
          <cell r="P851">
            <v>0</v>
          </cell>
        </row>
        <row r="852">
          <cell r="A852" t="str">
            <v>LU015435593644704</v>
          </cell>
          <cell r="C852" t="str">
            <v>LU0154355936</v>
          </cell>
          <cell r="P852">
            <v>0</v>
          </cell>
        </row>
        <row r="853">
          <cell r="A853" t="str">
            <v>LU015435593644705</v>
          </cell>
          <cell r="C853" t="str">
            <v>LU0154355936</v>
          </cell>
          <cell r="P853">
            <v>0</v>
          </cell>
        </row>
        <row r="854">
          <cell r="A854" t="str">
            <v>LU015435593644706</v>
          </cell>
          <cell r="C854" t="str">
            <v>LU0154355936</v>
          </cell>
          <cell r="P854">
            <v>0</v>
          </cell>
        </row>
        <row r="855">
          <cell r="A855" t="str">
            <v>LU015435593644708</v>
          </cell>
          <cell r="C855" t="str">
            <v>LU0154355936</v>
          </cell>
          <cell r="P855">
            <v>0</v>
          </cell>
        </row>
        <row r="856">
          <cell r="A856" t="str">
            <v>LU015435593644711</v>
          </cell>
          <cell r="C856" t="str">
            <v>LU0154355936</v>
          </cell>
          <cell r="P856">
            <v>0</v>
          </cell>
        </row>
        <row r="857">
          <cell r="A857" t="str">
            <v>LU015435593644712</v>
          </cell>
          <cell r="C857" t="str">
            <v>LU0154355936</v>
          </cell>
          <cell r="P857">
            <v>0</v>
          </cell>
        </row>
        <row r="858">
          <cell r="A858" t="str">
            <v>LU015435593644713</v>
          </cell>
          <cell r="C858" t="str">
            <v>LU0154355936</v>
          </cell>
          <cell r="P858">
            <v>0</v>
          </cell>
        </row>
        <row r="859">
          <cell r="A859" t="str">
            <v>LU015435593644714</v>
          </cell>
          <cell r="C859" t="str">
            <v>LU0154355936</v>
          </cell>
          <cell r="P859">
            <v>0</v>
          </cell>
        </row>
        <row r="860">
          <cell r="A860" t="str">
            <v>LU015435593644715</v>
          </cell>
          <cell r="C860" t="str">
            <v>LU0154355936</v>
          </cell>
          <cell r="P860">
            <v>0</v>
          </cell>
        </row>
        <row r="861">
          <cell r="A861" t="str">
            <v>LU015435593644719</v>
          </cell>
          <cell r="C861" t="str">
            <v>LU0154355936</v>
          </cell>
          <cell r="P861">
            <v>0</v>
          </cell>
        </row>
        <row r="862">
          <cell r="A862" t="str">
            <v>LU015435593644720</v>
          </cell>
          <cell r="C862" t="str">
            <v>LU0154355936</v>
          </cell>
          <cell r="P862">
            <v>0</v>
          </cell>
        </row>
        <row r="863">
          <cell r="A863" t="str">
            <v>LU015435593644721</v>
          </cell>
          <cell r="C863" t="str">
            <v>LU0154355936</v>
          </cell>
          <cell r="P863">
            <v>0</v>
          </cell>
        </row>
        <row r="864">
          <cell r="A864" t="str">
            <v>LU015435593644722</v>
          </cell>
          <cell r="C864" t="str">
            <v>LU0154355936</v>
          </cell>
          <cell r="P864">
            <v>0</v>
          </cell>
        </row>
        <row r="865">
          <cell r="A865" t="str">
            <v>LU015435593644725</v>
          </cell>
          <cell r="C865" t="str">
            <v>LU0154355936</v>
          </cell>
          <cell r="P865">
            <v>0</v>
          </cell>
        </row>
        <row r="866">
          <cell r="A866" t="str">
            <v>LU015435593644726</v>
          </cell>
          <cell r="C866" t="str">
            <v>LU0154355936</v>
          </cell>
          <cell r="P866">
            <v>0</v>
          </cell>
        </row>
        <row r="867">
          <cell r="A867" t="str">
            <v>LU015435593644727</v>
          </cell>
          <cell r="C867" t="str">
            <v>LU0154355936</v>
          </cell>
          <cell r="P867">
            <v>0</v>
          </cell>
        </row>
        <row r="868">
          <cell r="A868" t="str">
            <v>LU015435593644728</v>
          </cell>
          <cell r="C868" t="str">
            <v>LU0154355936</v>
          </cell>
          <cell r="P868">
            <v>0</v>
          </cell>
        </row>
        <row r="869">
          <cell r="A869" t="str">
            <v>LU015435593644729</v>
          </cell>
          <cell r="C869" t="str">
            <v>LU0154355936</v>
          </cell>
          <cell r="P869">
            <v>0</v>
          </cell>
        </row>
        <row r="870">
          <cell r="A870" t="str">
            <v>LU015435593644732</v>
          </cell>
          <cell r="C870" t="str">
            <v>LU0154355936</v>
          </cell>
          <cell r="P870">
            <v>0</v>
          </cell>
        </row>
        <row r="871">
          <cell r="A871" t="str">
            <v>LU015435593644733</v>
          </cell>
          <cell r="C871" t="str">
            <v>LU0154355936</v>
          </cell>
          <cell r="P871">
            <v>0</v>
          </cell>
        </row>
        <row r="872">
          <cell r="A872" t="str">
            <v>LU015435593644734</v>
          </cell>
          <cell r="C872" t="str">
            <v>LU0154355936</v>
          </cell>
          <cell r="P872">
            <v>0</v>
          </cell>
        </row>
        <row r="873">
          <cell r="A873" t="str">
            <v>LU015435593644736</v>
          </cell>
          <cell r="C873" t="str">
            <v>LU0154355936</v>
          </cell>
          <cell r="P873">
            <v>0</v>
          </cell>
        </row>
        <row r="874">
          <cell r="A874" t="str">
            <v>LU015435593644739</v>
          </cell>
          <cell r="C874" t="str">
            <v>LU0154355936</v>
          </cell>
          <cell r="P874">
            <v>0</v>
          </cell>
        </row>
        <row r="875">
          <cell r="A875" t="str">
            <v>LU015435593644740</v>
          </cell>
          <cell r="C875" t="str">
            <v>LU0154355936</v>
          </cell>
          <cell r="P875">
            <v>0</v>
          </cell>
        </row>
        <row r="876">
          <cell r="A876" t="str">
            <v>LU015435593644741</v>
          </cell>
          <cell r="C876" t="str">
            <v>LU0154355936</v>
          </cell>
          <cell r="P876">
            <v>0</v>
          </cell>
        </row>
        <row r="877">
          <cell r="A877" t="str">
            <v>LU015435593644742</v>
          </cell>
          <cell r="C877" t="str">
            <v>LU0154355936</v>
          </cell>
          <cell r="P877">
            <v>0</v>
          </cell>
        </row>
        <row r="878">
          <cell r="A878" t="str">
            <v>LU015435593644743</v>
          </cell>
          <cell r="C878" t="str">
            <v>LU0154355936</v>
          </cell>
          <cell r="P878">
            <v>0</v>
          </cell>
        </row>
        <row r="879">
          <cell r="A879" t="str">
            <v>LU015435593644746</v>
          </cell>
          <cell r="C879" t="str">
            <v>LU0154355936</v>
          </cell>
          <cell r="P879">
            <v>0</v>
          </cell>
        </row>
        <row r="880">
          <cell r="A880" t="str">
            <v>LU015435593644747</v>
          </cell>
          <cell r="C880" t="str">
            <v>LU0154355936</v>
          </cell>
          <cell r="P880">
            <v>0</v>
          </cell>
        </row>
        <row r="881">
          <cell r="A881" t="str">
            <v>LU015435593644748</v>
          </cell>
          <cell r="C881" t="str">
            <v>LU0154355936</v>
          </cell>
          <cell r="P881">
            <v>0</v>
          </cell>
        </row>
        <row r="882">
          <cell r="A882" t="str">
            <v>LU015435593644749</v>
          </cell>
          <cell r="C882" t="str">
            <v>LU0154355936</v>
          </cell>
          <cell r="P882">
            <v>0</v>
          </cell>
        </row>
        <row r="883">
          <cell r="A883" t="str">
            <v>LU015435593644750</v>
          </cell>
          <cell r="C883" t="str">
            <v>LU0154355936</v>
          </cell>
          <cell r="P883">
            <v>0</v>
          </cell>
        </row>
        <row r="884">
          <cell r="A884" t="str">
            <v>LU015435593644753</v>
          </cell>
          <cell r="C884" t="str">
            <v>LU0154355936</v>
          </cell>
          <cell r="P884">
            <v>0</v>
          </cell>
        </row>
        <row r="885">
          <cell r="A885" t="str">
            <v>LU015435593644754</v>
          </cell>
          <cell r="C885" t="str">
            <v>LU0154355936</v>
          </cell>
          <cell r="P885">
            <v>0</v>
          </cell>
        </row>
        <row r="886">
          <cell r="A886" t="str">
            <v>LU015435593644755</v>
          </cell>
          <cell r="C886" t="str">
            <v>LU0154355936</v>
          </cell>
          <cell r="P886">
            <v>0</v>
          </cell>
        </row>
        <row r="887">
          <cell r="A887" t="str">
            <v>LU015435593644756</v>
          </cell>
          <cell r="C887" t="str">
            <v>LU0154355936</v>
          </cell>
          <cell r="P887">
            <v>0</v>
          </cell>
        </row>
        <row r="888">
          <cell r="A888" t="str">
            <v>LU015435593644757</v>
          </cell>
          <cell r="C888" t="str">
            <v>LU0154355936</v>
          </cell>
          <cell r="P888">
            <v>0</v>
          </cell>
        </row>
        <row r="889">
          <cell r="A889" t="str">
            <v>LU015435593644760</v>
          </cell>
          <cell r="C889" t="str">
            <v>LU0154355936</v>
          </cell>
          <cell r="P889">
            <v>0</v>
          </cell>
        </row>
        <row r="890">
          <cell r="A890" t="str">
            <v>LU015435593644761</v>
          </cell>
          <cell r="C890" t="str">
            <v>LU0154355936</v>
          </cell>
          <cell r="P890">
            <v>0</v>
          </cell>
        </row>
        <row r="891">
          <cell r="A891" t="str">
            <v>LU015435593644762</v>
          </cell>
          <cell r="C891" t="str">
            <v>LU0154355936</v>
          </cell>
          <cell r="P891">
            <v>0</v>
          </cell>
        </row>
        <row r="892">
          <cell r="A892" t="str">
            <v>LU015435593644763</v>
          </cell>
          <cell r="C892" t="str">
            <v>LU0154355936</v>
          </cell>
          <cell r="P892">
            <v>0</v>
          </cell>
        </row>
        <row r="893">
          <cell r="A893" t="str">
            <v>LU015435593644764</v>
          </cell>
          <cell r="C893" t="str">
            <v>LU0154355936</v>
          </cell>
          <cell r="P893">
            <v>0</v>
          </cell>
        </row>
        <row r="894">
          <cell r="A894" t="str">
            <v>LU015435593644767</v>
          </cell>
          <cell r="C894" t="str">
            <v>LU0154355936</v>
          </cell>
          <cell r="P894">
            <v>0</v>
          </cell>
        </row>
        <row r="895">
          <cell r="A895" t="str">
            <v>LU015435593644768</v>
          </cell>
          <cell r="C895" t="str">
            <v>LU0154355936</v>
          </cell>
          <cell r="P895">
            <v>0</v>
          </cell>
        </row>
        <row r="896">
          <cell r="A896" t="str">
            <v>LU015435593644769</v>
          </cell>
          <cell r="C896" t="str">
            <v>LU0154355936</v>
          </cell>
          <cell r="P896">
            <v>0</v>
          </cell>
        </row>
        <row r="897">
          <cell r="A897" t="str">
            <v>LU015435593644770</v>
          </cell>
          <cell r="C897" t="str">
            <v>LU0154355936</v>
          </cell>
          <cell r="P897">
            <v>0</v>
          </cell>
        </row>
        <row r="898">
          <cell r="A898" t="str">
            <v>LU015435593644771</v>
          </cell>
          <cell r="C898" t="str">
            <v>LU0154355936</v>
          </cell>
          <cell r="P898">
            <v>0</v>
          </cell>
        </row>
        <row r="899">
          <cell r="A899" t="str">
            <v>LU015435593644774</v>
          </cell>
          <cell r="C899" t="str">
            <v>LU0154355936</v>
          </cell>
          <cell r="P899">
            <v>0</v>
          </cell>
        </row>
        <row r="900">
          <cell r="A900" t="str">
            <v>LU015435593644775</v>
          </cell>
          <cell r="C900" t="str">
            <v>LU0154355936</v>
          </cell>
          <cell r="P900">
            <v>0</v>
          </cell>
        </row>
        <row r="901">
          <cell r="A901" t="str">
            <v>LU015435593644776</v>
          </cell>
          <cell r="C901" t="str">
            <v>LU0154355936</v>
          </cell>
          <cell r="P901">
            <v>0</v>
          </cell>
        </row>
        <row r="902">
          <cell r="A902" t="str">
            <v>LU015435593644777</v>
          </cell>
          <cell r="C902" t="str">
            <v>LU0154355936</v>
          </cell>
          <cell r="P902">
            <v>0</v>
          </cell>
        </row>
        <row r="903">
          <cell r="A903" t="str">
            <v>LU015435593644778</v>
          </cell>
          <cell r="C903" t="str">
            <v>LU0154355936</v>
          </cell>
          <cell r="P903">
            <v>0</v>
          </cell>
        </row>
        <row r="904">
          <cell r="A904" t="str">
            <v>LU015435593644781</v>
          </cell>
          <cell r="C904" t="str">
            <v>LU0154355936</v>
          </cell>
          <cell r="P904">
            <v>0</v>
          </cell>
        </row>
        <row r="905">
          <cell r="A905" t="str">
            <v>LU015435593644782</v>
          </cell>
          <cell r="C905" t="str">
            <v>LU0154355936</v>
          </cell>
          <cell r="P905">
            <v>0</v>
          </cell>
        </row>
        <row r="906">
          <cell r="A906" t="str">
            <v>LU015435593644783</v>
          </cell>
          <cell r="C906" t="str">
            <v>LU0154355936</v>
          </cell>
          <cell r="P906">
            <v>0</v>
          </cell>
        </row>
        <row r="907">
          <cell r="A907" t="str">
            <v>LU015435593644784</v>
          </cell>
          <cell r="C907" t="str">
            <v>LU0154355936</v>
          </cell>
          <cell r="P907">
            <v>0</v>
          </cell>
        </row>
        <row r="908">
          <cell r="A908" t="str">
            <v>LU015435593644785</v>
          </cell>
          <cell r="C908" t="str">
            <v>LU0154355936</v>
          </cell>
          <cell r="P908">
            <v>0</v>
          </cell>
        </row>
        <row r="909">
          <cell r="A909" t="str">
            <v>LU015435593644789</v>
          </cell>
          <cell r="C909" t="str">
            <v>LU0154355936</v>
          </cell>
          <cell r="P909">
            <v>0</v>
          </cell>
        </row>
        <row r="910">
          <cell r="A910" t="str">
            <v>LU015435593644790</v>
          </cell>
          <cell r="C910" t="str">
            <v>LU0154355936</v>
          </cell>
          <cell r="P910">
            <v>0</v>
          </cell>
        </row>
        <row r="911">
          <cell r="A911" t="str">
            <v>LU015435593644791</v>
          </cell>
          <cell r="C911" t="str">
            <v>LU0154355936</v>
          </cell>
          <cell r="P911">
            <v>0</v>
          </cell>
        </row>
        <row r="912">
          <cell r="A912" t="str">
            <v>LU015435593644792</v>
          </cell>
          <cell r="C912" t="str">
            <v>LU0154355936</v>
          </cell>
          <cell r="P912">
            <v>0</v>
          </cell>
        </row>
        <row r="913">
          <cell r="A913" t="str">
            <v>LU015435593644795</v>
          </cell>
          <cell r="C913" t="str">
            <v>LU0154355936</v>
          </cell>
          <cell r="P913">
            <v>0</v>
          </cell>
        </row>
        <row r="914">
          <cell r="A914" t="str">
            <v>LU015435593644796</v>
          </cell>
          <cell r="C914" t="str">
            <v>LU0154355936</v>
          </cell>
          <cell r="P914">
            <v>0</v>
          </cell>
        </row>
        <row r="915">
          <cell r="A915" t="str">
            <v>LU015435593644797</v>
          </cell>
          <cell r="C915" t="str">
            <v>LU0154355936</v>
          </cell>
          <cell r="P915">
            <v>0</v>
          </cell>
        </row>
        <row r="916">
          <cell r="A916" t="str">
            <v>LU015435593644798</v>
          </cell>
          <cell r="C916" t="str">
            <v>LU0154355936</v>
          </cell>
          <cell r="P916">
            <v>0</v>
          </cell>
        </row>
        <row r="917">
          <cell r="A917" t="str">
            <v>LU015435593644799</v>
          </cell>
          <cell r="C917" t="str">
            <v>LU0154355936</v>
          </cell>
          <cell r="P917">
            <v>0</v>
          </cell>
        </row>
        <row r="918">
          <cell r="A918" t="str">
            <v>LU015435593644802</v>
          </cell>
          <cell r="C918" t="str">
            <v>LU0154355936</v>
          </cell>
          <cell r="P918">
            <v>0</v>
          </cell>
        </row>
        <row r="919">
          <cell r="A919" t="str">
            <v>LU015435593644803</v>
          </cell>
          <cell r="C919" t="str">
            <v>LU0154355936</v>
          </cell>
          <cell r="P919">
            <v>0</v>
          </cell>
        </row>
        <row r="920">
          <cell r="A920" t="str">
            <v>LU015435593644804</v>
          </cell>
          <cell r="C920" t="str">
            <v>LU0154355936</v>
          </cell>
          <cell r="P920">
            <v>0</v>
          </cell>
        </row>
        <row r="921">
          <cell r="A921" t="str">
            <v>LU015435593644805</v>
          </cell>
          <cell r="C921" t="str">
            <v>LU0154355936</v>
          </cell>
          <cell r="P921">
            <v>0</v>
          </cell>
        </row>
        <row r="922">
          <cell r="A922" t="str">
            <v>LU015435593644806</v>
          </cell>
          <cell r="C922" t="str">
            <v>LU0154355936</v>
          </cell>
          <cell r="P922">
            <v>0</v>
          </cell>
        </row>
        <row r="923">
          <cell r="A923" t="str">
            <v>LU015435593644809</v>
          </cell>
          <cell r="C923" t="str">
            <v>LU0154355936</v>
          </cell>
          <cell r="P923">
            <v>0</v>
          </cell>
        </row>
        <row r="924">
          <cell r="A924" t="str">
            <v>LU015435593644810</v>
          </cell>
          <cell r="C924" t="str">
            <v>LU0154355936</v>
          </cell>
          <cell r="P924">
            <v>0</v>
          </cell>
        </row>
        <row r="925">
          <cell r="A925" t="str">
            <v>LU015435593644811</v>
          </cell>
          <cell r="C925" t="str">
            <v>LU0154355936</v>
          </cell>
          <cell r="P925">
            <v>0</v>
          </cell>
        </row>
        <row r="926">
          <cell r="A926" t="str">
            <v>LU015435593644812</v>
          </cell>
          <cell r="C926" t="str">
            <v>LU0154355936</v>
          </cell>
          <cell r="P926">
            <v>0</v>
          </cell>
        </row>
        <row r="927">
          <cell r="A927" t="str">
            <v>LU015435593644813</v>
          </cell>
          <cell r="C927" t="str">
            <v>LU0154355936</v>
          </cell>
          <cell r="P927">
            <v>0</v>
          </cell>
        </row>
        <row r="928">
          <cell r="A928" t="str">
            <v>LU015435593644816</v>
          </cell>
          <cell r="C928" t="str">
            <v>LU0154355936</v>
          </cell>
          <cell r="P928">
            <v>0</v>
          </cell>
        </row>
        <row r="929">
          <cell r="A929" t="str">
            <v>LU015435593644817</v>
          </cell>
          <cell r="C929" t="str">
            <v>LU0154355936</v>
          </cell>
          <cell r="P929">
            <v>0</v>
          </cell>
        </row>
        <row r="930">
          <cell r="A930" t="str">
            <v>LU015435593644818</v>
          </cell>
          <cell r="C930" t="str">
            <v>LU0154355936</v>
          </cell>
          <cell r="P930">
            <v>0</v>
          </cell>
        </row>
        <row r="931">
          <cell r="A931" t="str">
            <v>LU015435593644819</v>
          </cell>
          <cell r="C931" t="str">
            <v>LU0154355936</v>
          </cell>
          <cell r="P931">
            <v>0</v>
          </cell>
        </row>
        <row r="932">
          <cell r="A932" t="str">
            <v>LU015435593644820</v>
          </cell>
          <cell r="C932" t="str">
            <v>LU0154355936</v>
          </cell>
          <cell r="P932">
            <v>0</v>
          </cell>
        </row>
        <row r="933">
          <cell r="A933" t="str">
            <v>LU015435593644823</v>
          </cell>
          <cell r="C933" t="str">
            <v>LU0154355936</v>
          </cell>
          <cell r="P933">
            <v>0</v>
          </cell>
        </row>
        <row r="934">
          <cell r="A934" t="str">
            <v>LU015435593644824</v>
          </cell>
          <cell r="C934" t="str">
            <v>LU0154355936</v>
          </cell>
          <cell r="P934">
            <v>0</v>
          </cell>
        </row>
        <row r="935">
          <cell r="A935" t="str">
            <v>LU015435593644825</v>
          </cell>
          <cell r="C935" t="str">
            <v>LU0154355936</v>
          </cell>
          <cell r="P935">
            <v>0</v>
          </cell>
        </row>
        <row r="936">
          <cell r="A936" t="str">
            <v>LU015435593644826</v>
          </cell>
          <cell r="C936" t="str">
            <v>LU0154355936</v>
          </cell>
          <cell r="P936">
            <v>0</v>
          </cell>
        </row>
        <row r="937">
          <cell r="A937" t="str">
            <v>LU015435593644827</v>
          </cell>
          <cell r="C937" t="str">
            <v>LU0154355936</v>
          </cell>
          <cell r="P937">
            <v>0</v>
          </cell>
        </row>
        <row r="938">
          <cell r="A938" t="str">
            <v>LU015435593644830</v>
          </cell>
          <cell r="C938" t="str">
            <v>LU0154355936</v>
          </cell>
          <cell r="P938">
            <v>0</v>
          </cell>
        </row>
        <row r="939">
          <cell r="A939" t="str">
            <v>LU015435593644831</v>
          </cell>
          <cell r="C939" t="str">
            <v>LU0154355936</v>
          </cell>
          <cell r="P939">
            <v>0</v>
          </cell>
        </row>
        <row r="940">
          <cell r="A940" t="str">
            <v>LU015435593644832</v>
          </cell>
          <cell r="C940" t="str">
            <v>LU0154355936</v>
          </cell>
          <cell r="P940">
            <v>0</v>
          </cell>
        </row>
        <row r="941">
          <cell r="A941" t="str">
            <v>LU015435593644833</v>
          </cell>
          <cell r="C941" t="str">
            <v>LU0154355936</v>
          </cell>
          <cell r="P941">
            <v>0</v>
          </cell>
        </row>
        <row r="942">
          <cell r="A942" t="str">
            <v>LU015435593644834</v>
          </cell>
          <cell r="C942" t="str">
            <v>LU0154355936</v>
          </cell>
          <cell r="P942">
            <v>0</v>
          </cell>
        </row>
        <row r="943">
          <cell r="A943" t="str">
            <v>LU015435593644837</v>
          </cell>
          <cell r="C943" t="str">
            <v>LU0154355936</v>
          </cell>
          <cell r="P943">
            <v>0</v>
          </cell>
        </row>
        <row r="944">
          <cell r="A944" t="str">
            <v>LU015435593644838</v>
          </cell>
          <cell r="C944" t="str">
            <v>LU0154355936</v>
          </cell>
          <cell r="P944">
            <v>0</v>
          </cell>
        </row>
        <row r="945">
          <cell r="A945" t="str">
            <v>LU015435593644839</v>
          </cell>
          <cell r="C945" t="str">
            <v>LU0154355936</v>
          </cell>
          <cell r="P945">
            <v>0</v>
          </cell>
        </row>
        <row r="946">
          <cell r="A946" t="str">
            <v>LU015435593644840</v>
          </cell>
          <cell r="C946" t="str">
            <v>LU0154355936</v>
          </cell>
          <cell r="P946">
            <v>0</v>
          </cell>
        </row>
        <row r="947">
          <cell r="A947" t="str">
            <v>LU015435593644841</v>
          </cell>
          <cell r="C947" t="str">
            <v>LU0154355936</v>
          </cell>
          <cell r="P947">
            <v>0</v>
          </cell>
        </row>
        <row r="948">
          <cell r="A948" t="str">
            <v>LU015435593644844</v>
          </cell>
          <cell r="C948" t="str">
            <v>LU0154355936</v>
          </cell>
          <cell r="P948">
            <v>0</v>
          </cell>
        </row>
        <row r="949">
          <cell r="A949" t="str">
            <v>LU015435593644845</v>
          </cell>
          <cell r="C949" t="str">
            <v>LU0154355936</v>
          </cell>
          <cell r="P949">
            <v>0</v>
          </cell>
        </row>
        <row r="950">
          <cell r="A950" t="str">
            <v>LU015435593644846</v>
          </cell>
          <cell r="C950" t="str">
            <v>LU0154355936</v>
          </cell>
          <cell r="P950">
            <v>0</v>
          </cell>
        </row>
        <row r="951">
          <cell r="A951" t="str">
            <v>LU015435593644847</v>
          </cell>
          <cell r="C951" t="str">
            <v>LU0154355936</v>
          </cell>
          <cell r="P951">
            <v>0</v>
          </cell>
        </row>
        <row r="952">
          <cell r="A952" t="str">
            <v>LU015435593644848</v>
          </cell>
          <cell r="C952" t="str">
            <v>LU0154355936</v>
          </cell>
          <cell r="P952">
            <v>0</v>
          </cell>
        </row>
        <row r="953">
          <cell r="A953" t="str">
            <v>LU015435593644851</v>
          </cell>
          <cell r="C953" t="str">
            <v>LU0154355936</v>
          </cell>
          <cell r="P953">
            <v>0</v>
          </cell>
        </row>
        <row r="954">
          <cell r="A954" t="str">
            <v>LU015435593644852</v>
          </cell>
          <cell r="C954" t="str">
            <v>LU0154355936</v>
          </cell>
          <cell r="P954">
            <v>0</v>
          </cell>
        </row>
        <row r="955">
          <cell r="A955" t="str">
            <v>LU015435593644853</v>
          </cell>
          <cell r="C955" t="str">
            <v>LU0154355936</v>
          </cell>
          <cell r="P955">
            <v>0</v>
          </cell>
        </row>
        <row r="956">
          <cell r="A956" t="str">
            <v>LU015435593644854</v>
          </cell>
          <cell r="C956" t="str">
            <v>LU0154355936</v>
          </cell>
          <cell r="P956">
            <v>0</v>
          </cell>
        </row>
        <row r="957">
          <cell r="A957" t="str">
            <v>LU015435593644855</v>
          </cell>
          <cell r="C957" t="str">
            <v>LU0154355936</v>
          </cell>
          <cell r="P957">
            <v>0</v>
          </cell>
        </row>
        <row r="958">
          <cell r="A958" t="str">
            <v>LU015435593644858</v>
          </cell>
          <cell r="C958" t="str">
            <v>LU0154355936</v>
          </cell>
          <cell r="P958">
            <v>0</v>
          </cell>
        </row>
        <row r="959">
          <cell r="A959" t="str">
            <v>LU015435593644859</v>
          </cell>
          <cell r="C959" t="str">
            <v>LU0154355936</v>
          </cell>
          <cell r="P959">
            <v>0</v>
          </cell>
        </row>
        <row r="960">
          <cell r="A960" t="str">
            <v>LU015435593644860</v>
          </cell>
          <cell r="C960" t="str">
            <v>LU0154355936</v>
          </cell>
          <cell r="P960">
            <v>0</v>
          </cell>
        </row>
        <row r="961">
          <cell r="A961" t="str">
            <v>LU015435593644861</v>
          </cell>
          <cell r="C961" t="str">
            <v>LU0154355936</v>
          </cell>
          <cell r="P961">
            <v>0</v>
          </cell>
        </row>
        <row r="962">
          <cell r="A962" t="str">
            <v>LU015435593644862</v>
          </cell>
          <cell r="C962" t="str">
            <v>LU0154355936</v>
          </cell>
          <cell r="P962">
            <v>0</v>
          </cell>
        </row>
        <row r="963">
          <cell r="A963" t="str">
            <v>LU015435593644865</v>
          </cell>
          <cell r="C963" t="str">
            <v>LU0154355936</v>
          </cell>
          <cell r="P963">
            <v>0</v>
          </cell>
        </row>
        <row r="964">
          <cell r="A964" t="str">
            <v>LU015435593644867</v>
          </cell>
          <cell r="C964" t="str">
            <v>LU0154355936</v>
          </cell>
          <cell r="P964">
            <v>0</v>
          </cell>
        </row>
        <row r="965">
          <cell r="A965" t="str">
            <v>LU015435593644868</v>
          </cell>
          <cell r="C965" t="str">
            <v>LU0154355936</v>
          </cell>
          <cell r="P965">
            <v>0</v>
          </cell>
        </row>
        <row r="966">
          <cell r="A966" t="str">
            <v>LU015435593644869</v>
          </cell>
          <cell r="C966" t="str">
            <v>LU0154355936</v>
          </cell>
          <cell r="P966">
            <v>0</v>
          </cell>
        </row>
        <row r="967">
          <cell r="A967" t="str">
            <v>LU015435593644872</v>
          </cell>
          <cell r="C967" t="str">
            <v>LU0154355936</v>
          </cell>
          <cell r="P967">
            <v>0</v>
          </cell>
        </row>
        <row r="968">
          <cell r="A968" t="str">
            <v>LU015435593644873</v>
          </cell>
          <cell r="C968" t="str">
            <v>LU0154355936</v>
          </cell>
          <cell r="P968">
            <v>0</v>
          </cell>
        </row>
        <row r="969">
          <cell r="A969" t="str">
            <v>LU015435593644874</v>
          </cell>
          <cell r="C969" t="str">
            <v>LU0154355936</v>
          </cell>
          <cell r="P969">
            <v>0</v>
          </cell>
        </row>
        <row r="970">
          <cell r="A970" t="str">
            <v>LU015435593644875</v>
          </cell>
          <cell r="C970" t="str">
            <v>LU0154355936</v>
          </cell>
          <cell r="P970">
            <v>0</v>
          </cell>
        </row>
        <row r="971">
          <cell r="A971" t="str">
            <v>LU015435593644876</v>
          </cell>
          <cell r="C971" t="str">
            <v>LU0154355936</v>
          </cell>
          <cell r="P971">
            <v>0</v>
          </cell>
        </row>
        <row r="972">
          <cell r="A972" t="str">
            <v>LU015435593644879</v>
          </cell>
          <cell r="C972" t="str">
            <v>LU0154355936</v>
          </cell>
          <cell r="P972">
            <v>0</v>
          </cell>
        </row>
        <row r="973">
          <cell r="A973" t="str">
            <v>LU015435593644880</v>
          </cell>
          <cell r="C973" t="str">
            <v>LU0154355936</v>
          </cell>
          <cell r="P973">
            <v>0</v>
          </cell>
        </row>
        <row r="974">
          <cell r="A974" t="str">
            <v>LU015435593644881</v>
          </cell>
          <cell r="C974" t="str">
            <v>LU0154355936</v>
          </cell>
          <cell r="P974">
            <v>0</v>
          </cell>
        </row>
        <row r="975">
          <cell r="A975" t="str">
            <v>LU015435593644882</v>
          </cell>
          <cell r="C975" t="str">
            <v>LU0154355936</v>
          </cell>
          <cell r="P975">
            <v>0</v>
          </cell>
        </row>
        <row r="976">
          <cell r="A976" t="str">
            <v>LU015435593644883</v>
          </cell>
          <cell r="C976" t="str">
            <v>LU0154355936</v>
          </cell>
          <cell r="P976">
            <v>0</v>
          </cell>
        </row>
        <row r="977">
          <cell r="A977" t="str">
            <v>LU015435593644886</v>
          </cell>
          <cell r="C977" t="str">
            <v>LU0154355936</v>
          </cell>
          <cell r="P977">
            <v>0</v>
          </cell>
        </row>
        <row r="978">
          <cell r="A978" t="str">
            <v>LU015435593644887</v>
          </cell>
          <cell r="C978" t="str">
            <v>LU0154355936</v>
          </cell>
          <cell r="P978">
            <v>0</v>
          </cell>
        </row>
        <row r="979">
          <cell r="A979" t="str">
            <v>LU015435593644888</v>
          </cell>
          <cell r="C979" t="str">
            <v>LU0154355936</v>
          </cell>
          <cell r="P979">
            <v>0</v>
          </cell>
        </row>
        <row r="980">
          <cell r="A980" t="str">
            <v>LU015435593644889</v>
          </cell>
          <cell r="C980" t="str">
            <v>LU0154355936</v>
          </cell>
          <cell r="P980">
            <v>0</v>
          </cell>
        </row>
        <row r="981">
          <cell r="A981" t="str">
            <v>LU015435593644890</v>
          </cell>
          <cell r="C981" t="str">
            <v>LU0154355936</v>
          </cell>
          <cell r="P981">
            <v>0</v>
          </cell>
        </row>
        <row r="982">
          <cell r="A982" t="str">
            <v>LU015435593644893</v>
          </cell>
          <cell r="C982" t="str">
            <v>LU0154355936</v>
          </cell>
          <cell r="P982">
            <v>0</v>
          </cell>
        </row>
        <row r="983">
          <cell r="A983" t="str">
            <v>LU015435593644894</v>
          </cell>
          <cell r="C983" t="str">
            <v>LU0154355936</v>
          </cell>
          <cell r="P983">
            <v>0</v>
          </cell>
        </row>
        <row r="984">
          <cell r="A984" t="str">
            <v>LU015435593644895</v>
          </cell>
          <cell r="C984" t="str">
            <v>LU0154355936</v>
          </cell>
          <cell r="P984">
            <v>0</v>
          </cell>
        </row>
        <row r="985">
          <cell r="A985" t="str">
            <v>LU015435593644896</v>
          </cell>
          <cell r="C985" t="str">
            <v>LU0154355936</v>
          </cell>
          <cell r="P985">
            <v>0</v>
          </cell>
        </row>
        <row r="986">
          <cell r="A986" t="str">
            <v>LU015435593644897</v>
          </cell>
          <cell r="C986" t="str">
            <v>LU0154355936</v>
          </cell>
          <cell r="P986">
            <v>0</v>
          </cell>
        </row>
        <row r="987">
          <cell r="A987" t="str">
            <v>LU015435593644900</v>
          </cell>
          <cell r="C987" t="str">
            <v>LU0154355936</v>
          </cell>
          <cell r="P987">
            <v>0</v>
          </cell>
        </row>
        <row r="988">
          <cell r="A988" t="str">
            <v>LU015435593644901</v>
          </cell>
          <cell r="C988" t="str">
            <v>LU0154355936</v>
          </cell>
          <cell r="P988">
            <v>0</v>
          </cell>
        </row>
        <row r="989">
          <cell r="A989" t="str">
            <v>LU015435593644902</v>
          </cell>
          <cell r="C989" t="str">
            <v>LU0154355936</v>
          </cell>
          <cell r="P989">
            <v>0</v>
          </cell>
        </row>
        <row r="990">
          <cell r="A990" t="str">
            <v>LU015435593644903</v>
          </cell>
          <cell r="C990" t="str">
            <v>LU0154355936</v>
          </cell>
          <cell r="P990">
            <v>0</v>
          </cell>
        </row>
        <row r="991">
          <cell r="A991" t="str">
            <v>LU015435593644904</v>
          </cell>
          <cell r="C991" t="str">
            <v>LU0154355936</v>
          </cell>
          <cell r="P991">
            <v>0</v>
          </cell>
        </row>
        <row r="992">
          <cell r="A992" t="str">
            <v>LU015435593644907</v>
          </cell>
          <cell r="C992" t="str">
            <v>LU0154355936</v>
          </cell>
          <cell r="P992">
            <v>0</v>
          </cell>
        </row>
        <row r="993">
          <cell r="A993" t="str">
            <v>LU015435593644908</v>
          </cell>
          <cell r="C993" t="str">
            <v>LU0154355936</v>
          </cell>
          <cell r="P993">
            <v>0</v>
          </cell>
        </row>
        <row r="994">
          <cell r="A994" t="str">
            <v>LU015435593644909</v>
          </cell>
          <cell r="C994" t="str">
            <v>LU0154355936</v>
          </cell>
          <cell r="P994">
            <v>0</v>
          </cell>
        </row>
        <row r="995">
          <cell r="A995" t="str">
            <v>LU015435593644910</v>
          </cell>
          <cell r="C995" t="str">
            <v>LU0154355936</v>
          </cell>
          <cell r="P995">
            <v>0</v>
          </cell>
        </row>
        <row r="996">
          <cell r="A996" t="str">
            <v>LU015435593644911</v>
          </cell>
          <cell r="C996" t="str">
            <v>LU0154355936</v>
          </cell>
          <cell r="P996">
            <v>0</v>
          </cell>
        </row>
        <row r="997">
          <cell r="A997" t="str">
            <v>LU015435593644914</v>
          </cell>
          <cell r="C997" t="str">
            <v>LU0154355936</v>
          </cell>
          <cell r="P997">
            <v>0</v>
          </cell>
        </row>
        <row r="998">
          <cell r="A998" t="str">
            <v>LU015435593644915</v>
          </cell>
          <cell r="C998" t="str">
            <v>LU0154355936</v>
          </cell>
          <cell r="P998">
            <v>0</v>
          </cell>
        </row>
        <row r="999">
          <cell r="A999" t="str">
            <v>LU015435593644916</v>
          </cell>
          <cell r="C999" t="str">
            <v>LU0154355936</v>
          </cell>
          <cell r="P999">
            <v>0</v>
          </cell>
        </row>
        <row r="1000">
          <cell r="A1000" t="str">
            <v>LU015435593644917</v>
          </cell>
          <cell r="C1000" t="str">
            <v>LU0154355936</v>
          </cell>
          <cell r="P1000">
            <v>0</v>
          </cell>
        </row>
        <row r="1001">
          <cell r="A1001" t="str">
            <v>LU015435593644918</v>
          </cell>
          <cell r="C1001" t="str">
            <v>LU0154355936</v>
          </cell>
          <cell r="P1001">
            <v>0</v>
          </cell>
        </row>
        <row r="1002">
          <cell r="A1002" t="str">
            <v>LU015435593644922</v>
          </cell>
          <cell r="C1002" t="str">
            <v>LU0154355936</v>
          </cell>
          <cell r="P1002">
            <v>0</v>
          </cell>
        </row>
        <row r="1003">
          <cell r="A1003" t="str">
            <v>LU015435593644923</v>
          </cell>
          <cell r="C1003" t="str">
            <v>LU0154355936</v>
          </cell>
          <cell r="P1003">
            <v>0</v>
          </cell>
        </row>
        <row r="1004">
          <cell r="A1004" t="str">
            <v>LU015435593644924</v>
          </cell>
          <cell r="C1004" t="str">
            <v>LU0154355936</v>
          </cell>
          <cell r="P1004">
            <v>0</v>
          </cell>
        </row>
        <row r="1005">
          <cell r="A1005" t="str">
            <v>LU015435593644925</v>
          </cell>
          <cell r="C1005" t="str">
            <v>LU0154355936</v>
          </cell>
          <cell r="P1005">
            <v>0</v>
          </cell>
        </row>
        <row r="1006">
          <cell r="A1006" t="str">
            <v>LU084599948044564</v>
          </cell>
          <cell r="C1006" t="str">
            <v>LU0845999480</v>
          </cell>
          <cell r="P1006">
            <v>0</v>
          </cell>
        </row>
        <row r="1007">
          <cell r="A1007" t="str">
            <v>LU084599948044565</v>
          </cell>
          <cell r="C1007" t="str">
            <v>LU0845999480</v>
          </cell>
          <cell r="P1007">
            <v>0</v>
          </cell>
        </row>
        <row r="1008">
          <cell r="A1008" t="str">
            <v>LU084599948044566</v>
          </cell>
          <cell r="C1008" t="str">
            <v>LU0845999480</v>
          </cell>
          <cell r="P1008">
            <v>0</v>
          </cell>
        </row>
        <row r="1009">
          <cell r="A1009" t="str">
            <v>LU084599948044567</v>
          </cell>
          <cell r="C1009" t="str">
            <v>LU0845999480</v>
          </cell>
          <cell r="P1009">
            <v>0</v>
          </cell>
        </row>
        <row r="1010">
          <cell r="A1010" t="str">
            <v>LU084599948044568</v>
          </cell>
          <cell r="C1010" t="str">
            <v>LU0845999480</v>
          </cell>
          <cell r="P1010">
            <v>0</v>
          </cell>
        </row>
        <row r="1011">
          <cell r="A1011" t="str">
            <v>LU084599948044571</v>
          </cell>
          <cell r="C1011" t="str">
            <v>LU0845999480</v>
          </cell>
          <cell r="P1011">
            <v>0</v>
          </cell>
        </row>
        <row r="1012">
          <cell r="A1012" t="str">
            <v>LU084599948044572</v>
          </cell>
          <cell r="C1012" t="str">
            <v>LU0845999480</v>
          </cell>
          <cell r="P1012">
            <v>0</v>
          </cell>
        </row>
        <row r="1013">
          <cell r="A1013" t="str">
            <v>LU084599948044573</v>
          </cell>
          <cell r="C1013" t="str">
            <v>LU0845999480</v>
          </cell>
          <cell r="P1013">
            <v>0</v>
          </cell>
        </row>
        <row r="1014">
          <cell r="A1014" t="str">
            <v>LU084599948044574</v>
          </cell>
          <cell r="C1014" t="str">
            <v>LU0845999480</v>
          </cell>
          <cell r="P1014">
            <v>0</v>
          </cell>
        </row>
        <row r="1015">
          <cell r="A1015" t="str">
            <v>LU084599948044575</v>
          </cell>
          <cell r="C1015" t="str">
            <v>LU0845999480</v>
          </cell>
          <cell r="P1015">
            <v>0</v>
          </cell>
        </row>
        <row r="1016">
          <cell r="A1016" t="str">
            <v>LU084599948044578</v>
          </cell>
          <cell r="C1016" t="str">
            <v>LU0845999480</v>
          </cell>
          <cell r="P1016">
            <v>0</v>
          </cell>
        </row>
        <row r="1017">
          <cell r="A1017" t="str">
            <v>LU084599948044579</v>
          </cell>
          <cell r="C1017" t="str">
            <v>LU0845999480</v>
          </cell>
          <cell r="P1017">
            <v>0</v>
          </cell>
        </row>
        <row r="1018">
          <cell r="A1018" t="str">
            <v>LU084599948044580</v>
          </cell>
          <cell r="C1018" t="str">
            <v>LU0845999480</v>
          </cell>
          <cell r="P1018">
            <v>0</v>
          </cell>
        </row>
        <row r="1019">
          <cell r="A1019" t="str">
            <v>LU084599948044581</v>
          </cell>
          <cell r="C1019" t="str">
            <v>LU0845999480</v>
          </cell>
          <cell r="P1019">
            <v>0</v>
          </cell>
        </row>
        <row r="1020">
          <cell r="A1020" t="str">
            <v>LU084599948044582</v>
          </cell>
          <cell r="C1020" t="str">
            <v>LU0845999480</v>
          </cell>
          <cell r="P1020">
            <v>0</v>
          </cell>
        </row>
        <row r="1021">
          <cell r="A1021" t="str">
            <v>LU084599948044585</v>
          </cell>
          <cell r="C1021" t="str">
            <v>LU0845999480</v>
          </cell>
          <cell r="P1021">
            <v>0</v>
          </cell>
        </row>
        <row r="1022">
          <cell r="A1022" t="str">
            <v>LU084599948044586</v>
          </cell>
          <cell r="C1022" t="str">
            <v>LU0845999480</v>
          </cell>
          <cell r="P1022">
            <v>0</v>
          </cell>
        </row>
        <row r="1023">
          <cell r="A1023" t="str">
            <v>LU084599948044587</v>
          </cell>
          <cell r="C1023" t="str">
            <v>LU0845999480</v>
          </cell>
          <cell r="P1023">
            <v>0</v>
          </cell>
        </row>
        <row r="1024">
          <cell r="A1024" t="str">
            <v>LU084599948044588</v>
          </cell>
          <cell r="C1024" t="str">
            <v>LU0845999480</v>
          </cell>
          <cell r="P1024">
            <v>0</v>
          </cell>
        </row>
        <row r="1025">
          <cell r="A1025" t="str">
            <v>LU084599948044589</v>
          </cell>
          <cell r="C1025" t="str">
            <v>LU0845999480</v>
          </cell>
          <cell r="P1025">
            <v>0</v>
          </cell>
        </row>
        <row r="1026">
          <cell r="A1026" t="str">
            <v>LU084599948044592</v>
          </cell>
          <cell r="C1026" t="str">
            <v>LU0845999480</v>
          </cell>
          <cell r="P1026">
            <v>0</v>
          </cell>
        </row>
        <row r="1027">
          <cell r="A1027" t="str">
            <v>LU084599948044593</v>
          </cell>
          <cell r="C1027" t="str">
            <v>LU0845999480</v>
          </cell>
          <cell r="P1027">
            <v>0</v>
          </cell>
        </row>
        <row r="1028">
          <cell r="A1028" t="str">
            <v>LU084599948044594</v>
          </cell>
          <cell r="C1028" t="str">
            <v>LU0845999480</v>
          </cell>
          <cell r="P1028">
            <v>0</v>
          </cell>
        </row>
        <row r="1029">
          <cell r="A1029" t="str">
            <v>LU084599948044595</v>
          </cell>
          <cell r="C1029" t="str">
            <v>LU0845999480</v>
          </cell>
          <cell r="P1029">
            <v>0</v>
          </cell>
        </row>
        <row r="1030">
          <cell r="A1030" t="str">
            <v>LU084599948044596</v>
          </cell>
          <cell r="C1030" t="str">
            <v>LU0845999480</v>
          </cell>
          <cell r="P1030">
            <v>0</v>
          </cell>
        </row>
        <row r="1031">
          <cell r="A1031" t="str">
            <v>LU084599948044599</v>
          </cell>
          <cell r="C1031" t="str">
            <v>LU0845999480</v>
          </cell>
          <cell r="P1031">
            <v>0</v>
          </cell>
        </row>
        <row r="1032">
          <cell r="A1032" t="str">
            <v>LU084599948044600</v>
          </cell>
          <cell r="C1032" t="str">
            <v>LU0845999480</v>
          </cell>
          <cell r="P1032">
            <v>0</v>
          </cell>
        </row>
        <row r="1033">
          <cell r="A1033" t="str">
            <v>LU084599948044601</v>
          </cell>
          <cell r="C1033" t="str">
            <v>LU0845999480</v>
          </cell>
          <cell r="P1033">
            <v>0</v>
          </cell>
        </row>
        <row r="1034">
          <cell r="A1034" t="str">
            <v>LU084599948044602</v>
          </cell>
          <cell r="C1034" t="str">
            <v>LU0845999480</v>
          </cell>
          <cell r="P1034">
            <v>0</v>
          </cell>
        </row>
        <row r="1035">
          <cell r="A1035" t="str">
            <v>LU084599948044603</v>
          </cell>
          <cell r="C1035" t="str">
            <v>LU0845999480</v>
          </cell>
          <cell r="P1035">
            <v>0</v>
          </cell>
        </row>
        <row r="1036">
          <cell r="A1036" t="str">
            <v>LU084599948044606</v>
          </cell>
          <cell r="C1036" t="str">
            <v>LU0845999480</v>
          </cell>
          <cell r="P1036">
            <v>0</v>
          </cell>
        </row>
        <row r="1037">
          <cell r="A1037" t="str">
            <v>LU084599948044607</v>
          </cell>
          <cell r="C1037" t="str">
            <v>LU0845999480</v>
          </cell>
          <cell r="P1037">
            <v>0</v>
          </cell>
        </row>
        <row r="1038">
          <cell r="A1038" t="str">
            <v>LU084599948044608</v>
          </cell>
          <cell r="C1038" t="str">
            <v>LU0845999480</v>
          </cell>
          <cell r="P1038">
            <v>0</v>
          </cell>
        </row>
        <row r="1039">
          <cell r="A1039" t="str">
            <v>LU084599948044609</v>
          </cell>
          <cell r="C1039" t="str">
            <v>LU0845999480</v>
          </cell>
          <cell r="P1039">
            <v>0</v>
          </cell>
        </row>
        <row r="1040">
          <cell r="A1040" t="str">
            <v>LU084599948044610</v>
          </cell>
          <cell r="C1040" t="str">
            <v>LU0845999480</v>
          </cell>
          <cell r="P1040">
            <v>0</v>
          </cell>
        </row>
        <row r="1041">
          <cell r="A1041" t="str">
            <v>LU084599948044613</v>
          </cell>
          <cell r="C1041" t="str">
            <v>LU0845999480</v>
          </cell>
          <cell r="P1041">
            <v>0</v>
          </cell>
        </row>
        <row r="1042">
          <cell r="A1042" t="str">
            <v>LU084599948044614</v>
          </cell>
          <cell r="C1042" t="str">
            <v>LU0845999480</v>
          </cell>
          <cell r="P1042">
            <v>0</v>
          </cell>
        </row>
        <row r="1043">
          <cell r="A1043" t="str">
            <v>LU084599948044615</v>
          </cell>
          <cell r="C1043" t="str">
            <v>LU0845999480</v>
          </cell>
          <cell r="P1043">
            <v>0</v>
          </cell>
        </row>
        <row r="1044">
          <cell r="A1044" t="str">
            <v>LU084599948044616</v>
          </cell>
          <cell r="C1044" t="str">
            <v>LU0845999480</v>
          </cell>
          <cell r="P1044">
            <v>0</v>
          </cell>
        </row>
        <row r="1045">
          <cell r="A1045" t="str">
            <v>LU084599948044617</v>
          </cell>
          <cell r="C1045" t="str">
            <v>LU0845999480</v>
          </cell>
          <cell r="P1045">
            <v>0</v>
          </cell>
        </row>
        <row r="1046">
          <cell r="A1046" t="str">
            <v>LU084599948044620</v>
          </cell>
          <cell r="C1046" t="str">
            <v>LU0845999480</v>
          </cell>
          <cell r="P1046">
            <v>0</v>
          </cell>
        </row>
        <row r="1047">
          <cell r="A1047" t="str">
            <v>LU084599948044621</v>
          </cell>
          <cell r="C1047" t="str">
            <v>LU0845999480</v>
          </cell>
          <cell r="P1047">
            <v>0</v>
          </cell>
        </row>
        <row r="1048">
          <cell r="A1048" t="str">
            <v>LU084599948044622</v>
          </cell>
          <cell r="C1048" t="str">
            <v>LU0845999480</v>
          </cell>
          <cell r="P1048">
            <v>0</v>
          </cell>
        </row>
        <row r="1049">
          <cell r="A1049" t="str">
            <v>LU084599948044623</v>
          </cell>
          <cell r="C1049" t="str">
            <v>LU0845999480</v>
          </cell>
          <cell r="P1049">
            <v>0</v>
          </cell>
        </row>
        <row r="1050">
          <cell r="A1050" t="str">
            <v>LU084599948044624</v>
          </cell>
          <cell r="C1050" t="str">
            <v>LU0845999480</v>
          </cell>
          <cell r="P1050">
            <v>0</v>
          </cell>
        </row>
        <row r="1051">
          <cell r="A1051" t="str">
            <v>LU084599948044627</v>
          </cell>
          <cell r="C1051" t="str">
            <v>LU0845999480</v>
          </cell>
          <cell r="P1051">
            <v>0</v>
          </cell>
        </row>
        <row r="1052">
          <cell r="A1052" t="str">
            <v>LU084599948044628</v>
          </cell>
          <cell r="C1052" t="str">
            <v>LU0845999480</v>
          </cell>
          <cell r="P1052">
            <v>0</v>
          </cell>
        </row>
        <row r="1053">
          <cell r="A1053" t="str">
            <v>LU084599948044629</v>
          </cell>
          <cell r="C1053" t="str">
            <v>LU0845999480</v>
          </cell>
          <cell r="P1053">
            <v>0</v>
          </cell>
        </row>
        <row r="1054">
          <cell r="A1054" t="str">
            <v>LU084599948044630</v>
          </cell>
          <cell r="C1054" t="str">
            <v>LU0845999480</v>
          </cell>
          <cell r="P1054">
            <v>0</v>
          </cell>
        </row>
        <row r="1055">
          <cell r="A1055" t="str">
            <v>LU084599948044631</v>
          </cell>
          <cell r="C1055" t="str">
            <v>LU0845999480</v>
          </cell>
          <cell r="P1055">
            <v>0</v>
          </cell>
        </row>
        <row r="1056">
          <cell r="A1056" t="str">
            <v>LU084599948044634</v>
          </cell>
          <cell r="C1056" t="str">
            <v>LU0845999480</v>
          </cell>
          <cell r="P1056">
            <v>0</v>
          </cell>
        </row>
        <row r="1057">
          <cell r="A1057" t="str">
            <v>LU084599948044635</v>
          </cell>
          <cell r="C1057" t="str">
            <v>LU0845999480</v>
          </cell>
          <cell r="P1057">
            <v>0</v>
          </cell>
        </row>
        <row r="1058">
          <cell r="A1058" t="str">
            <v>LU084599948044636</v>
          </cell>
          <cell r="C1058" t="str">
            <v>LU0845999480</v>
          </cell>
          <cell r="P1058">
            <v>0</v>
          </cell>
        </row>
        <row r="1059">
          <cell r="A1059" t="str">
            <v>LU084599948044637</v>
          </cell>
          <cell r="C1059" t="str">
            <v>LU0845999480</v>
          </cell>
          <cell r="P1059">
            <v>0</v>
          </cell>
        </row>
        <row r="1060">
          <cell r="A1060" t="str">
            <v>LU084599948044638</v>
          </cell>
          <cell r="C1060" t="str">
            <v>LU0845999480</v>
          </cell>
          <cell r="P1060">
            <v>0</v>
          </cell>
        </row>
        <row r="1061">
          <cell r="A1061" t="str">
            <v>LU084599948044641</v>
          </cell>
          <cell r="C1061" t="str">
            <v>LU0845999480</v>
          </cell>
          <cell r="P1061">
            <v>0</v>
          </cell>
        </row>
        <row r="1062">
          <cell r="A1062" t="str">
            <v>LU084599948044642</v>
          </cell>
          <cell r="C1062" t="str">
            <v>LU0845999480</v>
          </cell>
          <cell r="P1062">
            <v>0</v>
          </cell>
        </row>
        <row r="1063">
          <cell r="A1063" t="str">
            <v>LU084599948044643</v>
          </cell>
          <cell r="C1063" t="str">
            <v>LU0845999480</v>
          </cell>
          <cell r="P1063">
            <v>0</v>
          </cell>
        </row>
        <row r="1064">
          <cell r="A1064" t="str">
            <v>LU084599948044644</v>
          </cell>
          <cell r="C1064" t="str">
            <v>LU0845999480</v>
          </cell>
          <cell r="P1064">
            <v>0</v>
          </cell>
        </row>
        <row r="1065">
          <cell r="A1065" t="str">
            <v>LU084599948044645</v>
          </cell>
          <cell r="C1065" t="str">
            <v>LU0845999480</v>
          </cell>
          <cell r="P1065">
            <v>0</v>
          </cell>
        </row>
        <row r="1066">
          <cell r="A1066" t="str">
            <v>LU084599948044648</v>
          </cell>
          <cell r="C1066" t="str">
            <v>LU0845999480</v>
          </cell>
          <cell r="P1066">
            <v>0</v>
          </cell>
        </row>
        <row r="1067">
          <cell r="A1067" t="str">
            <v>LU084599948044649</v>
          </cell>
          <cell r="C1067" t="str">
            <v>LU0845999480</v>
          </cell>
          <cell r="P1067">
            <v>0</v>
          </cell>
        </row>
        <row r="1068">
          <cell r="A1068" t="str">
            <v>LU084599948044650</v>
          </cell>
          <cell r="C1068" t="str">
            <v>LU0845999480</v>
          </cell>
          <cell r="P1068">
            <v>0</v>
          </cell>
        </row>
        <row r="1069">
          <cell r="A1069" t="str">
            <v>LU084599948044651</v>
          </cell>
          <cell r="C1069" t="str">
            <v>LU0845999480</v>
          </cell>
          <cell r="P1069">
            <v>0</v>
          </cell>
        </row>
        <row r="1070">
          <cell r="A1070" t="str">
            <v>LU084599948044652</v>
          </cell>
          <cell r="C1070" t="str">
            <v>LU0845999480</v>
          </cell>
          <cell r="P1070">
            <v>0</v>
          </cell>
        </row>
        <row r="1071">
          <cell r="A1071" t="str">
            <v>LU084599948044655</v>
          </cell>
          <cell r="C1071" t="str">
            <v>LU0845999480</v>
          </cell>
          <cell r="P1071">
            <v>0</v>
          </cell>
        </row>
        <row r="1072">
          <cell r="A1072" t="str">
            <v>LU084599948044656</v>
          </cell>
          <cell r="C1072" t="str">
            <v>LU0845999480</v>
          </cell>
          <cell r="P1072">
            <v>0</v>
          </cell>
        </row>
        <row r="1073">
          <cell r="A1073" t="str">
            <v>LU084599948044657</v>
          </cell>
          <cell r="C1073" t="str">
            <v>LU0845999480</v>
          </cell>
          <cell r="P1073">
            <v>0</v>
          </cell>
        </row>
        <row r="1074">
          <cell r="A1074" t="str">
            <v>LU084599948044658</v>
          </cell>
          <cell r="C1074" t="str">
            <v>LU0845999480</v>
          </cell>
          <cell r="P1074">
            <v>0</v>
          </cell>
        </row>
        <row r="1075">
          <cell r="A1075" t="str">
            <v>LU084599948044659</v>
          </cell>
          <cell r="C1075" t="str">
            <v>LU0845999480</v>
          </cell>
          <cell r="P1075">
            <v>0</v>
          </cell>
        </row>
        <row r="1076">
          <cell r="A1076" t="str">
            <v>LU084599948044662</v>
          </cell>
          <cell r="C1076" t="str">
            <v>LU0845999480</v>
          </cell>
          <cell r="P1076">
            <v>0</v>
          </cell>
        </row>
        <row r="1077">
          <cell r="A1077" t="str">
            <v>LU084599948044663</v>
          </cell>
          <cell r="C1077" t="str">
            <v>LU0845999480</v>
          </cell>
          <cell r="P1077">
            <v>0</v>
          </cell>
        </row>
        <row r="1078">
          <cell r="A1078" t="str">
            <v>LU084599948044664</v>
          </cell>
          <cell r="C1078" t="str">
            <v>LU0845999480</v>
          </cell>
          <cell r="P1078">
            <v>0</v>
          </cell>
        </row>
        <row r="1079">
          <cell r="A1079" t="str">
            <v>LU084599948044665</v>
          </cell>
          <cell r="C1079" t="str">
            <v>LU0845999480</v>
          </cell>
          <cell r="P1079">
            <v>0</v>
          </cell>
        </row>
        <row r="1080">
          <cell r="A1080" t="str">
            <v>LU084599948044670</v>
          </cell>
          <cell r="C1080" t="str">
            <v>LU0845999480</v>
          </cell>
          <cell r="P1080">
            <v>0</v>
          </cell>
        </row>
        <row r="1081">
          <cell r="A1081" t="str">
            <v>LU084599948044671</v>
          </cell>
          <cell r="C1081" t="str">
            <v>LU0845999480</v>
          </cell>
          <cell r="P1081">
            <v>0</v>
          </cell>
        </row>
        <row r="1082">
          <cell r="A1082" t="str">
            <v>LU084599948044672</v>
          </cell>
          <cell r="C1082" t="str">
            <v>LU0845999480</v>
          </cell>
          <cell r="P1082">
            <v>0</v>
          </cell>
        </row>
        <row r="1083">
          <cell r="A1083" t="str">
            <v>LU084599948044673</v>
          </cell>
          <cell r="C1083" t="str">
            <v>LU0845999480</v>
          </cell>
          <cell r="P1083">
            <v>0</v>
          </cell>
        </row>
        <row r="1084">
          <cell r="A1084" t="str">
            <v>LU084599948044676</v>
          </cell>
          <cell r="C1084" t="str">
            <v>LU0845999480</v>
          </cell>
          <cell r="P1084">
            <v>0</v>
          </cell>
        </row>
        <row r="1085">
          <cell r="A1085" t="str">
            <v>LU084599948044677</v>
          </cell>
          <cell r="C1085" t="str">
            <v>LU0845999480</v>
          </cell>
          <cell r="P1085">
            <v>0</v>
          </cell>
        </row>
        <row r="1086">
          <cell r="A1086" t="str">
            <v>LU084599948044678</v>
          </cell>
          <cell r="C1086" t="str">
            <v>LU0845999480</v>
          </cell>
          <cell r="P1086">
            <v>0</v>
          </cell>
        </row>
        <row r="1087">
          <cell r="A1087" t="str">
            <v>LU084599948044679</v>
          </cell>
          <cell r="C1087" t="str">
            <v>LU0845999480</v>
          </cell>
          <cell r="P1087">
            <v>0</v>
          </cell>
        </row>
        <row r="1088">
          <cell r="A1088" t="str">
            <v>LU084599948044680</v>
          </cell>
          <cell r="C1088" t="str">
            <v>LU0845999480</v>
          </cell>
          <cell r="P1088">
            <v>0</v>
          </cell>
        </row>
        <row r="1089">
          <cell r="A1089" t="str">
            <v>LU084599948044683</v>
          </cell>
          <cell r="C1089" t="str">
            <v>LU0845999480</v>
          </cell>
          <cell r="P1089">
            <v>0</v>
          </cell>
        </row>
        <row r="1090">
          <cell r="A1090" t="str">
            <v>LU084599948044684</v>
          </cell>
          <cell r="C1090" t="str">
            <v>LU0845999480</v>
          </cell>
          <cell r="P1090">
            <v>0</v>
          </cell>
        </row>
        <row r="1091">
          <cell r="A1091" t="str">
            <v>LU084599948044685</v>
          </cell>
          <cell r="C1091" t="str">
            <v>LU0845999480</v>
          </cell>
          <cell r="P1091">
            <v>0</v>
          </cell>
        </row>
        <row r="1092">
          <cell r="A1092" t="str">
            <v>LU084599948044686</v>
          </cell>
          <cell r="C1092" t="str">
            <v>LU0845999480</v>
          </cell>
          <cell r="P1092">
            <v>0</v>
          </cell>
        </row>
        <row r="1093">
          <cell r="A1093" t="str">
            <v>LU084599948044687</v>
          </cell>
          <cell r="C1093" t="str">
            <v>LU0845999480</v>
          </cell>
          <cell r="P1093">
            <v>0</v>
          </cell>
        </row>
        <row r="1094">
          <cell r="A1094" t="str">
            <v>LU084599948044691</v>
          </cell>
          <cell r="C1094" t="str">
            <v>LU0845999480</v>
          </cell>
          <cell r="P1094">
            <v>0</v>
          </cell>
        </row>
        <row r="1095">
          <cell r="A1095" t="str">
            <v>LU084599948044692</v>
          </cell>
          <cell r="C1095" t="str">
            <v>LU0845999480</v>
          </cell>
          <cell r="P1095">
            <v>0</v>
          </cell>
        </row>
        <row r="1096">
          <cell r="A1096" t="str">
            <v>LU084599948044693</v>
          </cell>
          <cell r="C1096" t="str">
            <v>LU0845999480</v>
          </cell>
          <cell r="P1096">
            <v>0</v>
          </cell>
        </row>
        <row r="1097">
          <cell r="A1097" t="str">
            <v>LU084599948044694</v>
          </cell>
          <cell r="C1097" t="str">
            <v>LU0845999480</v>
          </cell>
          <cell r="P1097">
            <v>0</v>
          </cell>
        </row>
        <row r="1098">
          <cell r="A1098" t="str">
            <v>LU084599948044697</v>
          </cell>
          <cell r="C1098" t="str">
            <v>LU0845999480</v>
          </cell>
          <cell r="P1098">
            <v>0</v>
          </cell>
        </row>
        <row r="1099">
          <cell r="A1099" t="str">
            <v>LU084599948044698</v>
          </cell>
          <cell r="C1099" t="str">
            <v>LU0845999480</v>
          </cell>
          <cell r="P1099">
            <v>0</v>
          </cell>
        </row>
        <row r="1100">
          <cell r="A1100" t="str">
            <v>LU084599948044699</v>
          </cell>
          <cell r="C1100" t="str">
            <v>LU0845999480</v>
          </cell>
          <cell r="P1100">
            <v>0</v>
          </cell>
        </row>
        <row r="1101">
          <cell r="A1101" t="str">
            <v>LU084599948044700</v>
          </cell>
          <cell r="C1101" t="str">
            <v>LU0845999480</v>
          </cell>
          <cell r="P1101">
            <v>0</v>
          </cell>
        </row>
        <row r="1102">
          <cell r="A1102" t="str">
            <v>LU084599948044701</v>
          </cell>
          <cell r="C1102" t="str">
            <v>LU0845999480</v>
          </cell>
          <cell r="P1102">
            <v>0</v>
          </cell>
        </row>
        <row r="1103">
          <cell r="A1103" t="str">
            <v>LU084599948044704</v>
          </cell>
          <cell r="C1103" t="str">
            <v>LU0845999480</v>
          </cell>
          <cell r="P1103">
            <v>0</v>
          </cell>
        </row>
        <row r="1104">
          <cell r="A1104" t="str">
            <v>LU084599948044705</v>
          </cell>
          <cell r="C1104" t="str">
            <v>LU0845999480</v>
          </cell>
          <cell r="P1104">
            <v>0</v>
          </cell>
        </row>
        <row r="1105">
          <cell r="A1105" t="str">
            <v>LU084599948044706</v>
          </cell>
          <cell r="C1105" t="str">
            <v>LU0845999480</v>
          </cell>
          <cell r="P1105">
            <v>0</v>
          </cell>
        </row>
        <row r="1106">
          <cell r="A1106" t="str">
            <v>LU084599948044708</v>
          </cell>
          <cell r="C1106" t="str">
            <v>LU0845999480</v>
          </cell>
          <cell r="P1106">
            <v>0</v>
          </cell>
        </row>
        <row r="1107">
          <cell r="A1107" t="str">
            <v>LU084599948044711</v>
          </cell>
          <cell r="C1107" t="str">
            <v>LU0845999480</v>
          </cell>
          <cell r="P1107">
            <v>0</v>
          </cell>
        </row>
        <row r="1108">
          <cell r="A1108" t="str">
            <v>LU084599948044712</v>
          </cell>
          <cell r="C1108" t="str">
            <v>LU0845999480</v>
          </cell>
          <cell r="P1108">
            <v>0</v>
          </cell>
        </row>
        <row r="1109">
          <cell r="A1109" t="str">
            <v>LU084599948044713</v>
          </cell>
          <cell r="C1109" t="str">
            <v>LU0845999480</v>
          </cell>
          <cell r="P1109">
            <v>0</v>
          </cell>
        </row>
        <row r="1110">
          <cell r="A1110" t="str">
            <v>LU084599948044714</v>
          </cell>
          <cell r="C1110" t="str">
            <v>LU0845999480</v>
          </cell>
          <cell r="P1110">
            <v>0</v>
          </cell>
        </row>
        <row r="1111">
          <cell r="A1111" t="str">
            <v>LU084599948044715</v>
          </cell>
          <cell r="C1111" t="str">
            <v>LU0845999480</v>
          </cell>
          <cell r="P1111">
            <v>0</v>
          </cell>
        </row>
        <row r="1112">
          <cell r="A1112" t="str">
            <v>LU084599948044719</v>
          </cell>
          <cell r="C1112" t="str">
            <v>LU0845999480</v>
          </cell>
          <cell r="P1112">
            <v>0</v>
          </cell>
        </row>
        <row r="1113">
          <cell r="A1113" t="str">
            <v>LU084599948044720</v>
          </cell>
          <cell r="C1113" t="str">
            <v>LU0845999480</v>
          </cell>
          <cell r="P1113">
            <v>0</v>
          </cell>
        </row>
        <row r="1114">
          <cell r="A1114" t="str">
            <v>LU084599948044721</v>
          </cell>
          <cell r="C1114" t="str">
            <v>LU0845999480</v>
          </cell>
          <cell r="P1114">
            <v>0</v>
          </cell>
        </row>
        <row r="1115">
          <cell r="A1115" t="str">
            <v>LU084599948044722</v>
          </cell>
          <cell r="C1115" t="str">
            <v>LU0845999480</v>
          </cell>
          <cell r="P1115">
            <v>0</v>
          </cell>
        </row>
        <row r="1116">
          <cell r="A1116" t="str">
            <v>LU084599948044725</v>
          </cell>
          <cell r="C1116" t="str">
            <v>LU0845999480</v>
          </cell>
          <cell r="P1116">
            <v>0</v>
          </cell>
        </row>
        <row r="1117">
          <cell r="A1117" t="str">
            <v>LU084599948044726</v>
          </cell>
          <cell r="C1117" t="str">
            <v>LU0845999480</v>
          </cell>
          <cell r="P1117">
            <v>0</v>
          </cell>
        </row>
        <row r="1118">
          <cell r="A1118" t="str">
            <v>LU084599948044727</v>
          </cell>
          <cell r="C1118" t="str">
            <v>LU0845999480</v>
          </cell>
          <cell r="P1118">
            <v>0</v>
          </cell>
        </row>
        <row r="1119">
          <cell r="A1119" t="str">
            <v>LU084599948044728</v>
          </cell>
          <cell r="C1119" t="str">
            <v>LU0845999480</v>
          </cell>
          <cell r="P1119">
            <v>0</v>
          </cell>
        </row>
        <row r="1120">
          <cell r="A1120" t="str">
            <v>LU084599948044729</v>
          </cell>
          <cell r="C1120" t="str">
            <v>LU0845999480</v>
          </cell>
          <cell r="P1120">
            <v>0</v>
          </cell>
        </row>
        <row r="1121">
          <cell r="A1121" t="str">
            <v>LU084599948044732</v>
          </cell>
          <cell r="C1121" t="str">
            <v>LU0845999480</v>
          </cell>
          <cell r="P1121">
            <v>0</v>
          </cell>
        </row>
        <row r="1122">
          <cell r="A1122" t="str">
            <v>LU084599948044733</v>
          </cell>
          <cell r="C1122" t="str">
            <v>LU0845999480</v>
          </cell>
          <cell r="P1122">
            <v>0</v>
          </cell>
        </row>
        <row r="1123">
          <cell r="A1123" t="str">
            <v>LU084599948044734</v>
          </cell>
          <cell r="C1123" t="str">
            <v>LU0845999480</v>
          </cell>
          <cell r="P1123">
            <v>0</v>
          </cell>
        </row>
        <row r="1124">
          <cell r="A1124" t="str">
            <v>LU084599948044736</v>
          </cell>
          <cell r="C1124" t="str">
            <v>LU0845999480</v>
          </cell>
          <cell r="P1124">
            <v>0</v>
          </cell>
        </row>
        <row r="1125">
          <cell r="A1125" t="str">
            <v>LU084599948044739</v>
          </cell>
          <cell r="C1125" t="str">
            <v>LU0845999480</v>
          </cell>
          <cell r="P1125">
            <v>0</v>
          </cell>
        </row>
        <row r="1126">
          <cell r="A1126" t="str">
            <v>LU084599948044740</v>
          </cell>
          <cell r="C1126" t="str">
            <v>LU0845999480</v>
          </cell>
          <cell r="P1126">
            <v>0</v>
          </cell>
        </row>
        <row r="1127">
          <cell r="A1127" t="str">
            <v>LU084599948044741</v>
          </cell>
          <cell r="C1127" t="str">
            <v>LU0845999480</v>
          </cell>
          <cell r="P1127">
            <v>0</v>
          </cell>
        </row>
        <row r="1128">
          <cell r="A1128" t="str">
            <v>LU084599948044742</v>
          </cell>
          <cell r="C1128" t="str">
            <v>LU0845999480</v>
          </cell>
          <cell r="P1128">
            <v>0</v>
          </cell>
        </row>
        <row r="1129">
          <cell r="A1129" t="str">
            <v>LU084599948044743</v>
          </cell>
          <cell r="C1129" t="str">
            <v>LU0845999480</v>
          </cell>
          <cell r="P1129">
            <v>0</v>
          </cell>
        </row>
        <row r="1130">
          <cell r="A1130" t="str">
            <v>LU084599948044746</v>
          </cell>
          <cell r="C1130" t="str">
            <v>LU0845999480</v>
          </cell>
          <cell r="P1130">
            <v>0</v>
          </cell>
        </row>
        <row r="1131">
          <cell r="A1131" t="str">
            <v>LU084599948044747</v>
          </cell>
          <cell r="C1131" t="str">
            <v>LU0845999480</v>
          </cell>
          <cell r="P1131">
            <v>0</v>
          </cell>
        </row>
        <row r="1132">
          <cell r="A1132" t="str">
            <v>LU084599948044748</v>
          </cell>
          <cell r="C1132" t="str">
            <v>LU0845999480</v>
          </cell>
          <cell r="P1132">
            <v>0</v>
          </cell>
        </row>
        <row r="1133">
          <cell r="A1133" t="str">
            <v>LU084599948044749</v>
          </cell>
          <cell r="C1133" t="str">
            <v>LU0845999480</v>
          </cell>
          <cell r="P1133">
            <v>0</v>
          </cell>
        </row>
        <row r="1134">
          <cell r="A1134" t="str">
            <v>LU084599948044750</v>
          </cell>
          <cell r="C1134" t="str">
            <v>LU0845999480</v>
          </cell>
          <cell r="P1134">
            <v>0</v>
          </cell>
        </row>
        <row r="1135">
          <cell r="A1135" t="str">
            <v>LU084599948044753</v>
          </cell>
          <cell r="C1135" t="str">
            <v>LU0845999480</v>
          </cell>
          <cell r="P1135">
            <v>0</v>
          </cell>
        </row>
        <row r="1136">
          <cell r="A1136" t="str">
            <v>LU084599948044754</v>
          </cell>
          <cell r="C1136" t="str">
            <v>LU0845999480</v>
          </cell>
          <cell r="P1136">
            <v>0</v>
          </cell>
        </row>
        <row r="1137">
          <cell r="A1137" t="str">
            <v>LU084599948044755</v>
          </cell>
          <cell r="C1137" t="str">
            <v>LU0845999480</v>
          </cell>
          <cell r="P1137">
            <v>0</v>
          </cell>
        </row>
        <row r="1138">
          <cell r="A1138" t="str">
            <v>LU084599948044756</v>
          </cell>
          <cell r="C1138" t="str">
            <v>LU0845999480</v>
          </cell>
          <cell r="P1138">
            <v>0</v>
          </cell>
        </row>
        <row r="1139">
          <cell r="A1139" t="str">
            <v>LU084599948044757</v>
          </cell>
          <cell r="C1139" t="str">
            <v>LU0845999480</v>
          </cell>
          <cell r="P1139">
            <v>0</v>
          </cell>
        </row>
        <row r="1140">
          <cell r="A1140" t="str">
            <v>LU084599948044760</v>
          </cell>
          <cell r="C1140" t="str">
            <v>LU0845999480</v>
          </cell>
          <cell r="P1140">
            <v>0</v>
          </cell>
        </row>
        <row r="1141">
          <cell r="A1141" t="str">
            <v>LU084599948044761</v>
          </cell>
          <cell r="C1141" t="str">
            <v>LU0845999480</v>
          </cell>
          <cell r="P1141">
            <v>0</v>
          </cell>
        </row>
        <row r="1142">
          <cell r="A1142" t="str">
            <v>LU084599948044762</v>
          </cell>
          <cell r="C1142" t="str">
            <v>LU0845999480</v>
          </cell>
          <cell r="P1142">
            <v>0</v>
          </cell>
        </row>
        <row r="1143">
          <cell r="A1143" t="str">
            <v>LU084599948044763</v>
          </cell>
          <cell r="C1143" t="str">
            <v>LU0845999480</v>
          </cell>
          <cell r="P1143">
            <v>0</v>
          </cell>
        </row>
        <row r="1144">
          <cell r="A1144" t="str">
            <v>LU084599948044764</v>
          </cell>
          <cell r="C1144" t="str">
            <v>LU0845999480</v>
          </cell>
          <cell r="P1144">
            <v>0</v>
          </cell>
        </row>
        <row r="1145">
          <cell r="A1145" t="str">
            <v>LU084599948044767</v>
          </cell>
          <cell r="C1145" t="str">
            <v>LU0845999480</v>
          </cell>
          <cell r="P1145">
            <v>0</v>
          </cell>
        </row>
        <row r="1146">
          <cell r="A1146" t="str">
            <v>LU084599948044768</v>
          </cell>
          <cell r="C1146" t="str">
            <v>LU0845999480</v>
          </cell>
          <cell r="P1146">
            <v>0</v>
          </cell>
        </row>
        <row r="1147">
          <cell r="A1147" t="str">
            <v>LU084599948044769</v>
          </cell>
          <cell r="C1147" t="str">
            <v>LU0845999480</v>
          </cell>
          <cell r="P1147">
            <v>0</v>
          </cell>
        </row>
        <row r="1148">
          <cell r="A1148" t="str">
            <v>LU084599948044770</v>
          </cell>
          <cell r="C1148" t="str">
            <v>LU0845999480</v>
          </cell>
          <cell r="P1148">
            <v>0</v>
          </cell>
        </row>
        <row r="1149">
          <cell r="A1149" t="str">
            <v>LU084599948044771</v>
          </cell>
          <cell r="C1149" t="str">
            <v>LU0845999480</v>
          </cell>
          <cell r="P1149">
            <v>0</v>
          </cell>
        </row>
        <row r="1150">
          <cell r="A1150" t="str">
            <v>LU084599948044774</v>
          </cell>
          <cell r="C1150" t="str">
            <v>LU0845999480</v>
          </cell>
          <cell r="P1150">
            <v>0</v>
          </cell>
        </row>
        <row r="1151">
          <cell r="A1151" t="str">
            <v>LU084599948044775</v>
          </cell>
          <cell r="C1151" t="str">
            <v>LU0845999480</v>
          </cell>
          <cell r="P1151">
            <v>0</v>
          </cell>
        </row>
        <row r="1152">
          <cell r="A1152" t="str">
            <v>LU084599948044776</v>
          </cell>
          <cell r="C1152" t="str">
            <v>LU0845999480</v>
          </cell>
          <cell r="P1152">
            <v>0</v>
          </cell>
        </row>
        <row r="1153">
          <cell r="A1153" t="str">
            <v>LU084599948044777</v>
          </cell>
          <cell r="C1153" t="str">
            <v>LU0845999480</v>
          </cell>
          <cell r="P1153">
            <v>0</v>
          </cell>
        </row>
        <row r="1154">
          <cell r="A1154" t="str">
            <v>LU084599948044778</v>
          </cell>
          <cell r="C1154" t="str">
            <v>LU0845999480</v>
          </cell>
          <cell r="P1154">
            <v>0</v>
          </cell>
        </row>
        <row r="1155">
          <cell r="A1155" t="str">
            <v>LU084599948044781</v>
          </cell>
          <cell r="C1155" t="str">
            <v>LU0845999480</v>
          </cell>
          <cell r="P1155">
            <v>0</v>
          </cell>
        </row>
        <row r="1156">
          <cell r="A1156" t="str">
            <v>LU084599948044782</v>
          </cell>
          <cell r="C1156" t="str">
            <v>LU0845999480</v>
          </cell>
          <cell r="P1156">
            <v>0</v>
          </cell>
        </row>
        <row r="1157">
          <cell r="A1157" t="str">
            <v>LU084599948044783</v>
          </cell>
          <cell r="C1157" t="str">
            <v>LU0845999480</v>
          </cell>
          <cell r="P1157">
            <v>0</v>
          </cell>
        </row>
        <row r="1158">
          <cell r="A1158" t="str">
            <v>LU084599948044784</v>
          </cell>
          <cell r="C1158" t="str">
            <v>LU0845999480</v>
          </cell>
          <cell r="P1158">
            <v>0</v>
          </cell>
        </row>
        <row r="1159">
          <cell r="A1159" t="str">
            <v>LU084599948044785</v>
          </cell>
          <cell r="C1159" t="str">
            <v>LU0845999480</v>
          </cell>
          <cell r="P1159">
            <v>0</v>
          </cell>
        </row>
        <row r="1160">
          <cell r="A1160" t="str">
            <v>LU084599948044789</v>
          </cell>
          <cell r="C1160" t="str">
            <v>LU0845999480</v>
          </cell>
          <cell r="P1160">
            <v>0</v>
          </cell>
        </row>
        <row r="1161">
          <cell r="A1161" t="str">
            <v>LU084599948044790</v>
          </cell>
          <cell r="C1161" t="str">
            <v>LU0845999480</v>
          </cell>
          <cell r="P1161">
            <v>0</v>
          </cell>
        </row>
        <row r="1162">
          <cell r="A1162" t="str">
            <v>LU084599948044791</v>
          </cell>
          <cell r="C1162" t="str">
            <v>LU0845999480</v>
          </cell>
          <cell r="P1162">
            <v>0</v>
          </cell>
        </row>
        <row r="1163">
          <cell r="A1163" t="str">
            <v>LU084599948044792</v>
          </cell>
          <cell r="C1163" t="str">
            <v>LU0845999480</v>
          </cell>
          <cell r="P1163">
            <v>0</v>
          </cell>
        </row>
        <row r="1164">
          <cell r="A1164" t="str">
            <v>LU084599948044795</v>
          </cell>
          <cell r="C1164" t="str">
            <v>LU0845999480</v>
          </cell>
          <cell r="P1164">
            <v>0</v>
          </cell>
        </row>
        <row r="1165">
          <cell r="A1165" t="str">
            <v>LU084599948044796</v>
          </cell>
          <cell r="C1165" t="str">
            <v>LU0845999480</v>
          </cell>
          <cell r="P1165">
            <v>0</v>
          </cell>
        </row>
        <row r="1166">
          <cell r="A1166" t="str">
            <v>LU084599948044797</v>
          </cell>
          <cell r="C1166" t="str">
            <v>LU0845999480</v>
          </cell>
          <cell r="P1166">
            <v>0</v>
          </cell>
        </row>
        <row r="1167">
          <cell r="A1167" t="str">
            <v>LU084599948044798</v>
          </cell>
          <cell r="C1167" t="str">
            <v>LU0845999480</v>
          </cell>
          <cell r="P1167">
            <v>0</v>
          </cell>
        </row>
        <row r="1168">
          <cell r="A1168" t="str">
            <v>LU084599948044799</v>
          </cell>
          <cell r="C1168" t="str">
            <v>LU0845999480</v>
          </cell>
          <cell r="P1168">
            <v>0</v>
          </cell>
        </row>
        <row r="1169">
          <cell r="A1169" t="str">
            <v>LU084599948044802</v>
          </cell>
          <cell r="C1169" t="str">
            <v>LU0845999480</v>
          </cell>
          <cell r="P1169">
            <v>0</v>
          </cell>
        </row>
        <row r="1170">
          <cell r="A1170" t="str">
            <v>LU084599948044803</v>
          </cell>
          <cell r="C1170" t="str">
            <v>LU0845999480</v>
          </cell>
          <cell r="P1170">
            <v>0</v>
          </cell>
        </row>
        <row r="1171">
          <cell r="A1171" t="str">
            <v>LU084599948044804</v>
          </cell>
          <cell r="C1171" t="str">
            <v>LU0845999480</v>
          </cell>
          <cell r="P1171">
            <v>0</v>
          </cell>
        </row>
        <row r="1172">
          <cell r="A1172" t="str">
            <v>LU084599948044805</v>
          </cell>
          <cell r="C1172" t="str">
            <v>LU0845999480</v>
          </cell>
          <cell r="P1172">
            <v>0</v>
          </cell>
        </row>
        <row r="1173">
          <cell r="A1173" t="str">
            <v>LU084599948044806</v>
          </cell>
          <cell r="C1173" t="str">
            <v>LU0845999480</v>
          </cell>
          <cell r="P1173">
            <v>0</v>
          </cell>
        </row>
        <row r="1174">
          <cell r="A1174" t="str">
            <v>LU084599948044809</v>
          </cell>
          <cell r="C1174" t="str">
            <v>LU0845999480</v>
          </cell>
          <cell r="P1174">
            <v>0</v>
          </cell>
        </row>
        <row r="1175">
          <cell r="A1175" t="str">
            <v>LU084599948044810</v>
          </cell>
          <cell r="C1175" t="str">
            <v>LU0845999480</v>
          </cell>
          <cell r="P1175">
            <v>0</v>
          </cell>
        </row>
        <row r="1176">
          <cell r="A1176" t="str">
            <v>LU084599948044811</v>
          </cell>
          <cell r="C1176" t="str">
            <v>LU0845999480</v>
          </cell>
          <cell r="P1176">
            <v>0</v>
          </cell>
        </row>
        <row r="1177">
          <cell r="A1177" t="str">
            <v>LU084599948044812</v>
          </cell>
          <cell r="C1177" t="str">
            <v>LU0845999480</v>
          </cell>
          <cell r="P1177">
            <v>0</v>
          </cell>
        </row>
        <row r="1178">
          <cell r="A1178" t="str">
            <v>LU084599948044813</v>
          </cell>
          <cell r="C1178" t="str">
            <v>LU0845999480</v>
          </cell>
          <cell r="P1178">
            <v>0</v>
          </cell>
        </row>
        <row r="1179">
          <cell r="A1179" t="str">
            <v>LU084599948044816</v>
          </cell>
          <cell r="C1179" t="str">
            <v>LU0845999480</v>
          </cell>
          <cell r="P1179">
            <v>0</v>
          </cell>
        </row>
        <row r="1180">
          <cell r="A1180" t="str">
            <v>LU084599948044817</v>
          </cell>
          <cell r="C1180" t="str">
            <v>LU0845999480</v>
          </cell>
          <cell r="P1180">
            <v>0</v>
          </cell>
        </row>
        <row r="1181">
          <cell r="A1181" t="str">
            <v>LU084599948044818</v>
          </cell>
          <cell r="C1181" t="str">
            <v>LU0845999480</v>
          </cell>
          <cell r="P1181">
            <v>0</v>
          </cell>
        </row>
        <row r="1182">
          <cell r="A1182" t="str">
            <v>LU084599948044819</v>
          </cell>
          <cell r="C1182" t="str">
            <v>LU0845999480</v>
          </cell>
          <cell r="P1182">
            <v>0</v>
          </cell>
        </row>
        <row r="1183">
          <cell r="A1183" t="str">
            <v>LU084599948044820</v>
          </cell>
          <cell r="C1183" t="str">
            <v>LU0845999480</v>
          </cell>
          <cell r="P1183">
            <v>0</v>
          </cell>
        </row>
        <row r="1184">
          <cell r="A1184" t="str">
            <v>LU084599948044823</v>
          </cell>
          <cell r="C1184" t="str">
            <v>LU0845999480</v>
          </cell>
          <cell r="P1184">
            <v>0</v>
          </cell>
        </row>
        <row r="1185">
          <cell r="A1185" t="str">
            <v>LU084599948044824</v>
          </cell>
          <cell r="C1185" t="str">
            <v>LU0845999480</v>
          </cell>
          <cell r="P1185">
            <v>0</v>
          </cell>
        </row>
        <row r="1186">
          <cell r="A1186" t="str">
            <v>LU084599948044825</v>
          </cell>
          <cell r="C1186" t="str">
            <v>LU0845999480</v>
          </cell>
          <cell r="P1186">
            <v>0</v>
          </cell>
        </row>
        <row r="1187">
          <cell r="A1187" t="str">
            <v>LU084599948044826</v>
          </cell>
          <cell r="C1187" t="str">
            <v>LU0845999480</v>
          </cell>
          <cell r="P1187">
            <v>0</v>
          </cell>
        </row>
        <row r="1188">
          <cell r="A1188" t="str">
            <v>LU084599948044827</v>
          </cell>
          <cell r="C1188" t="str">
            <v>LU0845999480</v>
          </cell>
          <cell r="P1188">
            <v>0</v>
          </cell>
        </row>
        <row r="1189">
          <cell r="A1189" t="str">
            <v>LU084599948044830</v>
          </cell>
          <cell r="C1189" t="str">
            <v>LU0845999480</v>
          </cell>
          <cell r="P1189">
            <v>0</v>
          </cell>
        </row>
        <row r="1190">
          <cell r="A1190" t="str">
            <v>LU084599948044831</v>
          </cell>
          <cell r="C1190" t="str">
            <v>LU0845999480</v>
          </cell>
          <cell r="P1190">
            <v>0</v>
          </cell>
        </row>
        <row r="1191">
          <cell r="A1191" t="str">
            <v>LU084599948044832</v>
          </cell>
          <cell r="C1191" t="str">
            <v>LU0845999480</v>
          </cell>
          <cell r="P1191">
            <v>0</v>
          </cell>
        </row>
        <row r="1192">
          <cell r="A1192" t="str">
            <v>LU084599948044833</v>
          </cell>
          <cell r="C1192" t="str">
            <v>LU0845999480</v>
          </cell>
          <cell r="P1192">
            <v>0</v>
          </cell>
        </row>
        <row r="1193">
          <cell r="A1193" t="str">
            <v>LU084599948044834</v>
          </cell>
          <cell r="C1193" t="str">
            <v>LU0845999480</v>
          </cell>
          <cell r="P1193">
            <v>0</v>
          </cell>
        </row>
        <row r="1194">
          <cell r="A1194" t="str">
            <v>LU084599948044837</v>
          </cell>
          <cell r="C1194" t="str">
            <v>LU0845999480</v>
          </cell>
          <cell r="P1194">
            <v>0</v>
          </cell>
        </row>
        <row r="1195">
          <cell r="A1195" t="str">
            <v>LU084599948044838</v>
          </cell>
          <cell r="C1195" t="str">
            <v>LU0845999480</v>
          </cell>
          <cell r="P1195">
            <v>0</v>
          </cell>
        </row>
        <row r="1196">
          <cell r="A1196" t="str">
            <v>LU084599948044839</v>
          </cell>
          <cell r="C1196" t="str">
            <v>LU0845999480</v>
          </cell>
          <cell r="P1196">
            <v>0</v>
          </cell>
        </row>
        <row r="1197">
          <cell r="A1197" t="str">
            <v>LU084599948044840</v>
          </cell>
          <cell r="C1197" t="str">
            <v>LU0845999480</v>
          </cell>
          <cell r="P1197">
            <v>0</v>
          </cell>
        </row>
        <row r="1198">
          <cell r="A1198" t="str">
            <v>LU084599948044841</v>
          </cell>
          <cell r="C1198" t="str">
            <v>LU0845999480</v>
          </cell>
          <cell r="P1198">
            <v>0</v>
          </cell>
        </row>
        <row r="1199">
          <cell r="A1199" t="str">
            <v>LU084599948044844</v>
          </cell>
          <cell r="C1199" t="str">
            <v>LU0845999480</v>
          </cell>
          <cell r="P1199">
            <v>0</v>
          </cell>
        </row>
        <row r="1200">
          <cell r="A1200" t="str">
            <v>LU084599948044845</v>
          </cell>
          <cell r="C1200" t="str">
            <v>LU0845999480</v>
          </cell>
          <cell r="P1200">
            <v>0</v>
          </cell>
        </row>
        <row r="1201">
          <cell r="A1201" t="str">
            <v>LU084599948044846</v>
          </cell>
          <cell r="C1201" t="str">
            <v>LU0845999480</v>
          </cell>
          <cell r="P1201">
            <v>0</v>
          </cell>
        </row>
        <row r="1202">
          <cell r="A1202" t="str">
            <v>LU084599948044847</v>
          </cell>
          <cell r="C1202" t="str">
            <v>LU0845999480</v>
          </cell>
          <cell r="P1202">
            <v>0</v>
          </cell>
        </row>
        <row r="1203">
          <cell r="A1203" t="str">
            <v>LU084599948044848</v>
          </cell>
          <cell r="C1203" t="str">
            <v>LU0845999480</v>
          </cell>
          <cell r="P1203">
            <v>0</v>
          </cell>
        </row>
        <row r="1204">
          <cell r="A1204" t="str">
            <v>LU084599948044851</v>
          </cell>
          <cell r="C1204" t="str">
            <v>LU0845999480</v>
          </cell>
          <cell r="P1204">
            <v>0</v>
          </cell>
        </row>
        <row r="1205">
          <cell r="A1205" t="str">
            <v>LU084599948044852</v>
          </cell>
          <cell r="C1205" t="str">
            <v>LU0845999480</v>
          </cell>
          <cell r="P1205">
            <v>0</v>
          </cell>
        </row>
        <row r="1206">
          <cell r="A1206" t="str">
            <v>LU084599948044853</v>
          </cell>
          <cell r="C1206" t="str">
            <v>LU0845999480</v>
          </cell>
          <cell r="P1206">
            <v>0</v>
          </cell>
        </row>
        <row r="1207">
          <cell r="A1207" t="str">
            <v>LU084599948044854</v>
          </cell>
          <cell r="C1207" t="str">
            <v>LU0845999480</v>
          </cell>
          <cell r="P1207">
            <v>0</v>
          </cell>
        </row>
        <row r="1208">
          <cell r="A1208" t="str">
            <v>LU084599948044855</v>
          </cell>
          <cell r="C1208" t="str">
            <v>LU0845999480</v>
          </cell>
          <cell r="P1208">
            <v>0</v>
          </cell>
        </row>
        <row r="1209">
          <cell r="A1209" t="str">
            <v>LU084599948044858</v>
          </cell>
          <cell r="C1209" t="str">
            <v>LU0845999480</v>
          </cell>
          <cell r="P1209">
            <v>0</v>
          </cell>
        </row>
        <row r="1210">
          <cell r="A1210" t="str">
            <v>LU084599948044859</v>
          </cell>
          <cell r="C1210" t="str">
            <v>LU0845999480</v>
          </cell>
          <cell r="P1210">
            <v>0</v>
          </cell>
        </row>
        <row r="1211">
          <cell r="A1211" t="str">
            <v>LU084599948044860</v>
          </cell>
          <cell r="C1211" t="str">
            <v>LU0845999480</v>
          </cell>
          <cell r="P1211">
            <v>0</v>
          </cell>
        </row>
        <row r="1212">
          <cell r="A1212" t="str">
            <v>LU084599948044861</v>
          </cell>
          <cell r="C1212" t="str">
            <v>LU0845999480</v>
          </cell>
          <cell r="P1212">
            <v>0</v>
          </cell>
        </row>
        <row r="1213">
          <cell r="A1213" t="str">
            <v>LU084599948044862</v>
          </cell>
          <cell r="C1213" t="str">
            <v>LU0845999480</v>
          </cell>
          <cell r="P1213">
            <v>0</v>
          </cell>
        </row>
        <row r="1214">
          <cell r="A1214" t="str">
            <v>LU084599948044865</v>
          </cell>
          <cell r="C1214" t="str">
            <v>LU0845999480</v>
          </cell>
          <cell r="P1214">
            <v>0</v>
          </cell>
        </row>
        <row r="1215">
          <cell r="A1215" t="str">
            <v>LU084599948044867</v>
          </cell>
          <cell r="C1215" t="str">
            <v>LU0845999480</v>
          </cell>
          <cell r="P1215">
            <v>0</v>
          </cell>
        </row>
        <row r="1216">
          <cell r="A1216" t="str">
            <v>LU084599948044868</v>
          </cell>
          <cell r="C1216" t="str">
            <v>LU0845999480</v>
          </cell>
          <cell r="P1216">
            <v>0</v>
          </cell>
        </row>
        <row r="1217">
          <cell r="A1217" t="str">
            <v>LU084599948044869</v>
          </cell>
          <cell r="C1217" t="str">
            <v>LU0845999480</v>
          </cell>
          <cell r="P1217">
            <v>0</v>
          </cell>
        </row>
        <row r="1218">
          <cell r="A1218" t="str">
            <v>LU084599948044872</v>
          </cell>
          <cell r="C1218" t="str">
            <v>LU0845999480</v>
          </cell>
          <cell r="P1218">
            <v>0</v>
          </cell>
        </row>
        <row r="1219">
          <cell r="A1219" t="str">
            <v>LU084599948044873</v>
          </cell>
          <cell r="C1219" t="str">
            <v>LU0845999480</v>
          </cell>
          <cell r="P1219">
            <v>0</v>
          </cell>
        </row>
        <row r="1220">
          <cell r="A1220" t="str">
            <v>LU084599948044874</v>
          </cell>
          <cell r="C1220" t="str">
            <v>LU0845999480</v>
          </cell>
          <cell r="P1220">
            <v>0</v>
          </cell>
        </row>
        <row r="1221">
          <cell r="A1221" t="str">
            <v>LU084599948044875</v>
          </cell>
          <cell r="C1221" t="str">
            <v>LU0845999480</v>
          </cell>
          <cell r="P1221">
            <v>0</v>
          </cell>
        </row>
        <row r="1222">
          <cell r="A1222" t="str">
            <v>LU084599948044876</v>
          </cell>
          <cell r="C1222" t="str">
            <v>LU0845999480</v>
          </cell>
          <cell r="P1222">
            <v>0</v>
          </cell>
        </row>
        <row r="1223">
          <cell r="A1223" t="str">
            <v>LU084599948044879</v>
          </cell>
          <cell r="C1223" t="str">
            <v>LU0845999480</v>
          </cell>
          <cell r="P1223">
            <v>0</v>
          </cell>
        </row>
        <row r="1224">
          <cell r="A1224" t="str">
            <v>LU084599948044880</v>
          </cell>
          <cell r="C1224" t="str">
            <v>LU0845999480</v>
          </cell>
          <cell r="P1224">
            <v>0</v>
          </cell>
        </row>
        <row r="1225">
          <cell r="A1225" t="str">
            <v>LU084599948044881</v>
          </cell>
          <cell r="C1225" t="str">
            <v>LU0845999480</v>
          </cell>
          <cell r="P1225">
            <v>0</v>
          </cell>
        </row>
        <row r="1226">
          <cell r="A1226" t="str">
            <v>LU084599948044882</v>
          </cell>
          <cell r="C1226" t="str">
            <v>LU0845999480</v>
          </cell>
          <cell r="P1226">
            <v>0</v>
          </cell>
        </row>
        <row r="1227">
          <cell r="A1227" t="str">
            <v>LU084599948044883</v>
          </cell>
          <cell r="C1227" t="str">
            <v>LU0845999480</v>
          </cell>
          <cell r="P1227">
            <v>0</v>
          </cell>
        </row>
        <row r="1228">
          <cell r="A1228" t="str">
            <v>LU084599948044886</v>
          </cell>
          <cell r="C1228" t="str">
            <v>LU0845999480</v>
          </cell>
          <cell r="P1228">
            <v>0</v>
          </cell>
        </row>
        <row r="1229">
          <cell r="A1229" t="str">
            <v>LU084599948044887</v>
          </cell>
          <cell r="C1229" t="str">
            <v>LU0845999480</v>
          </cell>
          <cell r="P1229">
            <v>0</v>
          </cell>
        </row>
        <row r="1230">
          <cell r="A1230" t="str">
            <v>LU084599948044888</v>
          </cell>
          <cell r="C1230" t="str">
            <v>LU0845999480</v>
          </cell>
          <cell r="P1230">
            <v>0</v>
          </cell>
        </row>
        <row r="1231">
          <cell r="A1231" t="str">
            <v>LU084599948044889</v>
          </cell>
          <cell r="C1231" t="str">
            <v>LU0845999480</v>
          </cell>
          <cell r="P1231">
            <v>0</v>
          </cell>
        </row>
        <row r="1232">
          <cell r="A1232" t="str">
            <v>LU084599948044890</v>
          </cell>
          <cell r="C1232" t="str">
            <v>LU0845999480</v>
          </cell>
          <cell r="P1232">
            <v>0</v>
          </cell>
        </row>
        <row r="1233">
          <cell r="A1233" t="str">
            <v>LU084599948044893</v>
          </cell>
          <cell r="C1233" t="str">
            <v>LU0845999480</v>
          </cell>
          <cell r="P1233">
            <v>0</v>
          </cell>
        </row>
        <row r="1234">
          <cell r="A1234" t="str">
            <v>LU084599948044894</v>
          </cell>
          <cell r="C1234" t="str">
            <v>LU0845999480</v>
          </cell>
          <cell r="P1234">
            <v>0</v>
          </cell>
        </row>
        <row r="1235">
          <cell r="A1235" t="str">
            <v>LU084599948044895</v>
          </cell>
          <cell r="C1235" t="str">
            <v>LU0845999480</v>
          </cell>
          <cell r="P1235">
            <v>0</v>
          </cell>
        </row>
        <row r="1236">
          <cell r="A1236" t="str">
            <v>LU084599948044896</v>
          </cell>
          <cell r="C1236" t="str">
            <v>LU0845999480</v>
          </cell>
          <cell r="P1236">
            <v>0</v>
          </cell>
        </row>
        <row r="1237">
          <cell r="A1237" t="str">
            <v>LU084599948044897</v>
          </cell>
          <cell r="C1237" t="str">
            <v>LU0845999480</v>
          </cell>
          <cell r="P1237">
            <v>0</v>
          </cell>
        </row>
        <row r="1238">
          <cell r="A1238" t="str">
            <v>LU084599948044900</v>
          </cell>
          <cell r="C1238" t="str">
            <v>LU0845999480</v>
          </cell>
          <cell r="P1238">
            <v>0</v>
          </cell>
        </row>
        <row r="1239">
          <cell r="A1239" t="str">
            <v>LU084599948044901</v>
          </cell>
          <cell r="C1239" t="str">
            <v>LU0845999480</v>
          </cell>
          <cell r="P1239">
            <v>0</v>
          </cell>
        </row>
        <row r="1240">
          <cell r="A1240" t="str">
            <v>LU084599948044902</v>
          </cell>
          <cell r="C1240" t="str">
            <v>LU0845999480</v>
          </cell>
          <cell r="P1240">
            <v>0</v>
          </cell>
        </row>
        <row r="1241">
          <cell r="A1241" t="str">
            <v>LU084599948044903</v>
          </cell>
          <cell r="C1241" t="str">
            <v>LU0845999480</v>
          </cell>
          <cell r="P1241">
            <v>0</v>
          </cell>
        </row>
        <row r="1242">
          <cell r="A1242" t="str">
            <v>LU084599948044904</v>
          </cell>
          <cell r="C1242" t="str">
            <v>LU0845999480</v>
          </cell>
          <cell r="P1242">
            <v>0</v>
          </cell>
        </row>
        <row r="1243">
          <cell r="A1243" t="str">
            <v>LU084599948044907</v>
          </cell>
          <cell r="C1243" t="str">
            <v>LU0845999480</v>
          </cell>
          <cell r="P1243">
            <v>0</v>
          </cell>
        </row>
        <row r="1244">
          <cell r="A1244" t="str">
            <v>LU084599948044908</v>
          </cell>
          <cell r="C1244" t="str">
            <v>LU0845999480</v>
          </cell>
          <cell r="P1244">
            <v>0</v>
          </cell>
        </row>
        <row r="1245">
          <cell r="A1245" t="str">
            <v>LU084599948044909</v>
          </cell>
          <cell r="C1245" t="str">
            <v>LU0845999480</v>
          </cell>
          <cell r="P1245">
            <v>0</v>
          </cell>
        </row>
        <row r="1246">
          <cell r="A1246" t="str">
            <v>LU084599948044910</v>
          </cell>
          <cell r="C1246" t="str">
            <v>LU0845999480</v>
          </cell>
          <cell r="P1246">
            <v>0</v>
          </cell>
        </row>
        <row r="1247">
          <cell r="A1247" t="str">
            <v>LU084599948044911</v>
          </cell>
          <cell r="C1247" t="str">
            <v>LU0845999480</v>
          </cell>
          <cell r="P1247">
            <v>0</v>
          </cell>
        </row>
        <row r="1248">
          <cell r="A1248" t="str">
            <v>LU084599948044914</v>
          </cell>
          <cell r="C1248" t="str">
            <v>LU0845999480</v>
          </cell>
          <cell r="P1248">
            <v>0</v>
          </cell>
        </row>
        <row r="1249">
          <cell r="A1249" t="str">
            <v>LU084599948044915</v>
          </cell>
          <cell r="C1249" t="str">
            <v>LU0845999480</v>
          </cell>
          <cell r="P1249">
            <v>0</v>
          </cell>
        </row>
        <row r="1250">
          <cell r="A1250" t="str">
            <v>LU084599948044916</v>
          </cell>
          <cell r="C1250" t="str">
            <v>LU0845999480</v>
          </cell>
          <cell r="P1250">
            <v>0</v>
          </cell>
        </row>
        <row r="1251">
          <cell r="A1251" t="str">
            <v>LU084599948044917</v>
          </cell>
          <cell r="C1251" t="str">
            <v>LU0845999480</v>
          </cell>
          <cell r="P1251">
            <v>0</v>
          </cell>
        </row>
        <row r="1252">
          <cell r="A1252" t="str">
            <v>LU084599948044918</v>
          </cell>
          <cell r="C1252" t="str">
            <v>LU0845999480</v>
          </cell>
          <cell r="P1252">
            <v>0</v>
          </cell>
        </row>
        <row r="1253">
          <cell r="A1253" t="str">
            <v>LU084599948044922</v>
          </cell>
          <cell r="C1253" t="str">
            <v>LU0845999480</v>
          </cell>
          <cell r="P1253">
            <v>0</v>
          </cell>
        </row>
        <row r="1254">
          <cell r="A1254" t="str">
            <v>LU084599948044923</v>
          </cell>
          <cell r="C1254" t="str">
            <v>LU0845999480</v>
          </cell>
          <cell r="P1254">
            <v>0</v>
          </cell>
        </row>
        <row r="1255">
          <cell r="A1255" t="str">
            <v>LU084599948044924</v>
          </cell>
          <cell r="C1255" t="str">
            <v>LU0845999480</v>
          </cell>
          <cell r="P1255">
            <v>0</v>
          </cell>
        </row>
        <row r="1256">
          <cell r="A1256" t="str">
            <v>LU084599948044925</v>
          </cell>
          <cell r="C1256" t="str">
            <v>LU0845999480</v>
          </cell>
          <cell r="P1256">
            <v>0</v>
          </cell>
        </row>
        <row r="1257">
          <cell r="A1257" t="str">
            <v>LU030459822944564</v>
          </cell>
          <cell r="C1257" t="str">
            <v>LU0304598229</v>
          </cell>
          <cell r="P1257">
            <v>0</v>
          </cell>
        </row>
        <row r="1258">
          <cell r="A1258" t="str">
            <v>LU030459822944565</v>
          </cell>
          <cell r="C1258" t="str">
            <v>LU0304598229</v>
          </cell>
          <cell r="P1258">
            <v>0</v>
          </cell>
        </row>
        <row r="1259">
          <cell r="A1259" t="str">
            <v>LU030459822944566</v>
          </cell>
          <cell r="C1259" t="str">
            <v>LU0304598229</v>
          </cell>
          <cell r="P1259">
            <v>0</v>
          </cell>
        </row>
        <row r="1260">
          <cell r="A1260" t="str">
            <v>LU030459822944567</v>
          </cell>
          <cell r="C1260" t="str">
            <v>LU0304598229</v>
          </cell>
          <cell r="P1260">
            <v>0</v>
          </cell>
        </row>
        <row r="1261">
          <cell r="A1261" t="str">
            <v>LU030459822944568</v>
          </cell>
          <cell r="C1261" t="str">
            <v>LU0304598229</v>
          </cell>
          <cell r="P1261">
            <v>0</v>
          </cell>
        </row>
        <row r="1262">
          <cell r="A1262" t="str">
            <v>LU030459822944571</v>
          </cell>
          <cell r="C1262" t="str">
            <v>LU0304598229</v>
          </cell>
          <cell r="P1262">
            <v>0</v>
          </cell>
        </row>
        <row r="1263">
          <cell r="A1263" t="str">
            <v>LU030459822944572</v>
          </cell>
          <cell r="C1263" t="str">
            <v>LU0304598229</v>
          </cell>
          <cell r="P1263">
            <v>0</v>
          </cell>
        </row>
        <row r="1264">
          <cell r="A1264" t="str">
            <v>LU030459822944573</v>
          </cell>
          <cell r="C1264" t="str">
            <v>LU0304598229</v>
          </cell>
          <cell r="P1264">
            <v>0</v>
          </cell>
        </row>
        <row r="1265">
          <cell r="A1265" t="str">
            <v>LU030459822944574</v>
          </cell>
          <cell r="C1265" t="str">
            <v>LU0304598229</v>
          </cell>
          <cell r="P1265">
            <v>0</v>
          </cell>
        </row>
        <row r="1266">
          <cell r="A1266" t="str">
            <v>LU030459822944575</v>
          </cell>
          <cell r="C1266" t="str">
            <v>LU0304598229</v>
          </cell>
          <cell r="P1266">
            <v>0</v>
          </cell>
        </row>
        <row r="1267">
          <cell r="A1267" t="str">
            <v>LU030459822944578</v>
          </cell>
          <cell r="C1267" t="str">
            <v>LU0304598229</v>
          </cell>
          <cell r="P1267">
            <v>0</v>
          </cell>
        </row>
        <row r="1268">
          <cell r="A1268" t="str">
            <v>LU030459822944579</v>
          </cell>
          <cell r="C1268" t="str">
            <v>LU0304598229</v>
          </cell>
          <cell r="P1268">
            <v>0</v>
          </cell>
        </row>
        <row r="1269">
          <cell r="A1269" t="str">
            <v>LU030459822944580</v>
          </cell>
          <cell r="C1269" t="str">
            <v>LU0304598229</v>
          </cell>
          <cell r="P1269">
            <v>0</v>
          </cell>
        </row>
        <row r="1270">
          <cell r="A1270" t="str">
            <v>LU030459822944581</v>
          </cell>
          <cell r="C1270" t="str">
            <v>LU0304598229</v>
          </cell>
          <cell r="P1270">
            <v>0</v>
          </cell>
        </row>
        <row r="1271">
          <cell r="A1271" t="str">
            <v>LU030459822944582</v>
          </cell>
          <cell r="C1271" t="str">
            <v>LU0304598229</v>
          </cell>
          <cell r="P1271">
            <v>0</v>
          </cell>
        </row>
        <row r="1272">
          <cell r="A1272" t="str">
            <v>LU030459822944585</v>
          </cell>
          <cell r="C1272" t="str">
            <v>LU0304598229</v>
          </cell>
          <cell r="P1272">
            <v>0</v>
          </cell>
        </row>
        <row r="1273">
          <cell r="A1273" t="str">
            <v>LU030459822944586</v>
          </cell>
          <cell r="C1273" t="str">
            <v>LU0304598229</v>
          </cell>
          <cell r="P1273">
            <v>0</v>
          </cell>
        </row>
        <row r="1274">
          <cell r="A1274" t="str">
            <v>LU030459822944587</v>
          </cell>
          <cell r="C1274" t="str">
            <v>LU0304598229</v>
          </cell>
          <cell r="P1274">
            <v>0</v>
          </cell>
        </row>
        <row r="1275">
          <cell r="A1275" t="str">
            <v>LU030459822944588</v>
          </cell>
          <cell r="C1275" t="str">
            <v>LU0304598229</v>
          </cell>
          <cell r="P1275">
            <v>0</v>
          </cell>
        </row>
        <row r="1276">
          <cell r="A1276" t="str">
            <v>LU030459822944589</v>
          </cell>
          <cell r="C1276" t="str">
            <v>LU0304598229</v>
          </cell>
          <cell r="P1276">
            <v>0</v>
          </cell>
        </row>
        <row r="1277">
          <cell r="A1277" t="str">
            <v>LU030459822944592</v>
          </cell>
          <cell r="C1277" t="str">
            <v>LU0304598229</v>
          </cell>
          <cell r="P1277">
            <v>0</v>
          </cell>
        </row>
        <row r="1278">
          <cell r="A1278" t="str">
            <v>LU030459822944593</v>
          </cell>
          <cell r="C1278" t="str">
            <v>LU0304598229</v>
          </cell>
          <cell r="P1278">
            <v>0</v>
          </cell>
        </row>
        <row r="1279">
          <cell r="A1279" t="str">
            <v>LU030459822944594</v>
          </cell>
          <cell r="C1279" t="str">
            <v>LU0304598229</v>
          </cell>
          <cell r="P1279">
            <v>0</v>
          </cell>
        </row>
        <row r="1280">
          <cell r="A1280" t="str">
            <v>LU030459822944595</v>
          </cell>
          <cell r="C1280" t="str">
            <v>LU0304598229</v>
          </cell>
          <cell r="P1280">
            <v>0</v>
          </cell>
        </row>
        <row r="1281">
          <cell r="A1281" t="str">
            <v>LU030459822944596</v>
          </cell>
          <cell r="C1281" t="str">
            <v>LU0304598229</v>
          </cell>
          <cell r="P1281">
            <v>0</v>
          </cell>
        </row>
        <row r="1282">
          <cell r="A1282" t="str">
            <v>LU030459822944599</v>
          </cell>
          <cell r="C1282" t="str">
            <v>LU0304598229</v>
          </cell>
          <cell r="P1282">
            <v>0</v>
          </cell>
        </row>
        <row r="1283">
          <cell r="A1283" t="str">
            <v>LU030459822944600</v>
          </cell>
          <cell r="C1283" t="str">
            <v>LU0304598229</v>
          </cell>
          <cell r="P1283">
            <v>0</v>
          </cell>
        </row>
        <row r="1284">
          <cell r="A1284" t="str">
            <v>LU030459822944601</v>
          </cell>
          <cell r="C1284" t="str">
            <v>LU0304598229</v>
          </cell>
          <cell r="P1284">
            <v>0</v>
          </cell>
        </row>
        <row r="1285">
          <cell r="A1285" t="str">
            <v>LU030459822944602</v>
          </cell>
          <cell r="C1285" t="str">
            <v>LU0304598229</v>
          </cell>
          <cell r="P1285">
            <v>0</v>
          </cell>
        </row>
        <row r="1286">
          <cell r="A1286" t="str">
            <v>LU030459822944603</v>
          </cell>
          <cell r="C1286" t="str">
            <v>LU0304598229</v>
          </cell>
          <cell r="P1286">
            <v>0</v>
          </cell>
        </row>
        <row r="1287">
          <cell r="A1287" t="str">
            <v>LU030459822944606</v>
          </cell>
          <cell r="C1287" t="str">
            <v>LU0304598229</v>
          </cell>
          <cell r="P1287">
            <v>0</v>
          </cell>
        </row>
        <row r="1288">
          <cell r="A1288" t="str">
            <v>LU030459822944607</v>
          </cell>
          <cell r="C1288" t="str">
            <v>LU0304598229</v>
          </cell>
          <cell r="P1288">
            <v>0</v>
          </cell>
        </row>
        <row r="1289">
          <cell r="A1289" t="str">
            <v>LU030459822944608</v>
          </cell>
          <cell r="C1289" t="str">
            <v>LU0304598229</v>
          </cell>
          <cell r="P1289">
            <v>0</v>
          </cell>
        </row>
        <row r="1290">
          <cell r="A1290" t="str">
            <v>LU030459822944609</v>
          </cell>
          <cell r="C1290" t="str">
            <v>LU0304598229</v>
          </cell>
          <cell r="P1290">
            <v>0</v>
          </cell>
        </row>
        <row r="1291">
          <cell r="A1291" t="str">
            <v>LU030459822944610</v>
          </cell>
          <cell r="C1291" t="str">
            <v>LU0304598229</v>
          </cell>
          <cell r="P1291">
            <v>0</v>
          </cell>
        </row>
        <row r="1292">
          <cell r="A1292" t="str">
            <v>LU030459822944613</v>
          </cell>
          <cell r="C1292" t="str">
            <v>LU0304598229</v>
          </cell>
          <cell r="P1292">
            <v>0</v>
          </cell>
        </row>
        <row r="1293">
          <cell r="A1293" t="str">
            <v>LU030459822944614</v>
          </cell>
          <cell r="C1293" t="str">
            <v>LU0304598229</v>
          </cell>
          <cell r="P1293">
            <v>0</v>
          </cell>
        </row>
        <row r="1294">
          <cell r="A1294" t="str">
            <v>LU030459822944615</v>
          </cell>
          <cell r="C1294" t="str">
            <v>LU0304598229</v>
          </cell>
          <cell r="P1294">
            <v>0</v>
          </cell>
        </row>
        <row r="1295">
          <cell r="A1295" t="str">
            <v>LU030459822944616</v>
          </cell>
          <cell r="C1295" t="str">
            <v>LU0304598229</v>
          </cell>
          <cell r="P1295">
            <v>0</v>
          </cell>
        </row>
        <row r="1296">
          <cell r="A1296" t="str">
            <v>LU030459822944617</v>
          </cell>
          <cell r="C1296" t="str">
            <v>LU0304598229</v>
          </cell>
          <cell r="P1296">
            <v>0</v>
          </cell>
        </row>
        <row r="1297">
          <cell r="A1297" t="str">
            <v>LU030459822944620</v>
          </cell>
          <cell r="C1297" t="str">
            <v>LU0304598229</v>
          </cell>
          <cell r="P1297">
            <v>0</v>
          </cell>
        </row>
        <row r="1298">
          <cell r="A1298" t="str">
            <v>LU030459822944621</v>
          </cell>
          <cell r="C1298" t="str">
            <v>LU0304598229</v>
          </cell>
          <cell r="P1298">
            <v>0</v>
          </cell>
        </row>
        <row r="1299">
          <cell r="A1299" t="str">
            <v>LU030459822944622</v>
          </cell>
          <cell r="C1299" t="str">
            <v>LU0304598229</v>
          </cell>
          <cell r="P1299">
            <v>0</v>
          </cell>
        </row>
        <row r="1300">
          <cell r="A1300" t="str">
            <v>LU030459822944623</v>
          </cell>
          <cell r="C1300" t="str">
            <v>LU0304598229</v>
          </cell>
          <cell r="P1300">
            <v>0</v>
          </cell>
        </row>
        <row r="1301">
          <cell r="A1301" t="str">
            <v>LU030459822944624</v>
          </cell>
          <cell r="C1301" t="str">
            <v>LU0304598229</v>
          </cell>
          <cell r="P1301">
            <v>0</v>
          </cell>
        </row>
        <row r="1302">
          <cell r="A1302" t="str">
            <v>LU030459822944627</v>
          </cell>
          <cell r="C1302" t="str">
            <v>LU0304598229</v>
          </cell>
          <cell r="P1302">
            <v>0</v>
          </cell>
        </row>
        <row r="1303">
          <cell r="A1303" t="str">
            <v>LU030459822944628</v>
          </cell>
          <cell r="C1303" t="str">
            <v>LU0304598229</v>
          </cell>
          <cell r="P1303">
            <v>0</v>
          </cell>
        </row>
        <row r="1304">
          <cell r="A1304" t="str">
            <v>LU030459822944629</v>
          </cell>
          <cell r="C1304" t="str">
            <v>LU0304598229</v>
          </cell>
          <cell r="P1304">
            <v>0</v>
          </cell>
        </row>
        <row r="1305">
          <cell r="A1305" t="str">
            <v>LU030459822944630</v>
          </cell>
          <cell r="C1305" t="str">
            <v>LU0304598229</v>
          </cell>
          <cell r="P1305">
            <v>0</v>
          </cell>
        </row>
        <row r="1306">
          <cell r="A1306" t="str">
            <v>LU030459822944631</v>
          </cell>
          <cell r="C1306" t="str">
            <v>LU0304598229</v>
          </cell>
          <cell r="P1306">
            <v>0</v>
          </cell>
        </row>
        <row r="1307">
          <cell r="A1307" t="str">
            <v>LU030459822944634</v>
          </cell>
          <cell r="C1307" t="str">
            <v>LU0304598229</v>
          </cell>
          <cell r="P1307">
            <v>0</v>
          </cell>
        </row>
        <row r="1308">
          <cell r="A1308" t="str">
            <v>LU030459822944635</v>
          </cell>
          <cell r="C1308" t="str">
            <v>LU0304598229</v>
          </cell>
          <cell r="P1308">
            <v>0</v>
          </cell>
        </row>
        <row r="1309">
          <cell r="A1309" t="str">
            <v>LU030459822944636</v>
          </cell>
          <cell r="C1309" t="str">
            <v>LU0304598229</v>
          </cell>
          <cell r="P1309">
            <v>0</v>
          </cell>
        </row>
        <row r="1310">
          <cell r="A1310" t="str">
            <v>LU030459822944637</v>
          </cell>
          <cell r="C1310" t="str">
            <v>LU0304598229</v>
          </cell>
          <cell r="P1310">
            <v>0</v>
          </cell>
        </row>
        <row r="1311">
          <cell r="A1311" t="str">
            <v>LU030459822944638</v>
          </cell>
          <cell r="C1311" t="str">
            <v>LU0304598229</v>
          </cell>
          <cell r="P1311">
            <v>0</v>
          </cell>
        </row>
        <row r="1312">
          <cell r="A1312" t="str">
            <v>LU030459822944641</v>
          </cell>
          <cell r="C1312" t="str">
            <v>LU0304598229</v>
          </cell>
          <cell r="P1312">
            <v>0</v>
          </cell>
        </row>
        <row r="1313">
          <cell r="A1313" t="str">
            <v>LU030459822944642</v>
          </cell>
          <cell r="C1313" t="str">
            <v>LU0304598229</v>
          </cell>
          <cell r="P1313">
            <v>0</v>
          </cell>
        </row>
        <row r="1314">
          <cell r="A1314" t="str">
            <v>LU030459822944643</v>
          </cell>
          <cell r="C1314" t="str">
            <v>LU0304598229</v>
          </cell>
          <cell r="P1314">
            <v>0</v>
          </cell>
        </row>
        <row r="1315">
          <cell r="A1315" t="str">
            <v>LU030459822944644</v>
          </cell>
          <cell r="C1315" t="str">
            <v>LU0304598229</v>
          </cell>
          <cell r="P1315">
            <v>0</v>
          </cell>
        </row>
        <row r="1316">
          <cell r="A1316" t="str">
            <v>LU030459822944645</v>
          </cell>
          <cell r="C1316" t="str">
            <v>LU0304598229</v>
          </cell>
          <cell r="P1316">
            <v>0</v>
          </cell>
        </row>
        <row r="1317">
          <cell r="A1317" t="str">
            <v>LU030459822944648</v>
          </cell>
          <cell r="C1317" t="str">
            <v>LU0304598229</v>
          </cell>
          <cell r="P1317">
            <v>0</v>
          </cell>
        </row>
        <row r="1318">
          <cell r="A1318" t="str">
            <v>LU030459822944649</v>
          </cell>
          <cell r="C1318" t="str">
            <v>LU0304598229</v>
          </cell>
          <cell r="P1318">
            <v>0</v>
          </cell>
        </row>
        <row r="1319">
          <cell r="A1319" t="str">
            <v>LU030459822944650</v>
          </cell>
          <cell r="C1319" t="str">
            <v>LU0304598229</v>
          </cell>
          <cell r="P1319">
            <v>0</v>
          </cell>
        </row>
        <row r="1320">
          <cell r="A1320" t="str">
            <v>LU030459822944651</v>
          </cell>
          <cell r="C1320" t="str">
            <v>LU0304598229</v>
          </cell>
          <cell r="P1320">
            <v>0</v>
          </cell>
        </row>
        <row r="1321">
          <cell r="A1321" t="str">
            <v>LU030459822944652</v>
          </cell>
          <cell r="C1321" t="str">
            <v>LU0304598229</v>
          </cell>
          <cell r="P1321">
            <v>0</v>
          </cell>
        </row>
        <row r="1322">
          <cell r="A1322" t="str">
            <v>LU030459822944655</v>
          </cell>
          <cell r="C1322" t="str">
            <v>LU0304598229</v>
          </cell>
          <cell r="P1322">
            <v>0</v>
          </cell>
        </row>
        <row r="1323">
          <cell r="A1323" t="str">
            <v>LU030459822944656</v>
          </cell>
          <cell r="C1323" t="str">
            <v>LU0304598229</v>
          </cell>
          <cell r="P1323">
            <v>0</v>
          </cell>
        </row>
        <row r="1324">
          <cell r="A1324" t="str">
            <v>LU030459822944657</v>
          </cell>
          <cell r="C1324" t="str">
            <v>LU0304598229</v>
          </cell>
          <cell r="P1324">
            <v>0</v>
          </cell>
        </row>
        <row r="1325">
          <cell r="A1325" t="str">
            <v>LU030459822944658</v>
          </cell>
          <cell r="C1325" t="str">
            <v>LU0304598229</v>
          </cell>
          <cell r="P1325">
            <v>0</v>
          </cell>
        </row>
        <row r="1326">
          <cell r="A1326" t="str">
            <v>LU030459822944659</v>
          </cell>
          <cell r="C1326" t="str">
            <v>LU0304598229</v>
          </cell>
          <cell r="P1326">
            <v>0</v>
          </cell>
        </row>
        <row r="1327">
          <cell r="A1327" t="str">
            <v>LU030459822944662</v>
          </cell>
          <cell r="C1327" t="str">
            <v>LU0304598229</v>
          </cell>
          <cell r="P1327">
            <v>0</v>
          </cell>
        </row>
        <row r="1328">
          <cell r="A1328" t="str">
            <v>LU030459822944663</v>
          </cell>
          <cell r="C1328" t="str">
            <v>LU0304598229</v>
          </cell>
          <cell r="P1328">
            <v>0</v>
          </cell>
        </row>
        <row r="1329">
          <cell r="A1329" t="str">
            <v>LU030459822944664</v>
          </cell>
          <cell r="C1329" t="str">
            <v>LU0304598229</v>
          </cell>
          <cell r="P1329">
            <v>0</v>
          </cell>
        </row>
        <row r="1330">
          <cell r="A1330" t="str">
            <v>LU030459822944665</v>
          </cell>
          <cell r="C1330" t="str">
            <v>LU0304598229</v>
          </cell>
          <cell r="P1330">
            <v>0</v>
          </cell>
        </row>
        <row r="1331">
          <cell r="A1331" t="str">
            <v>LU030459822944670</v>
          </cell>
          <cell r="C1331" t="str">
            <v>LU0304598229</v>
          </cell>
          <cell r="P1331">
            <v>0</v>
          </cell>
        </row>
        <row r="1332">
          <cell r="A1332" t="str">
            <v>LU030459822944671</v>
          </cell>
          <cell r="C1332" t="str">
            <v>LU0304598229</v>
          </cell>
          <cell r="P1332">
            <v>0</v>
          </cell>
        </row>
        <row r="1333">
          <cell r="A1333" t="str">
            <v>LU030459822944672</v>
          </cell>
          <cell r="C1333" t="str">
            <v>LU0304598229</v>
          </cell>
          <cell r="P1333">
            <v>0</v>
          </cell>
        </row>
        <row r="1334">
          <cell r="A1334" t="str">
            <v>LU030459822944673</v>
          </cell>
          <cell r="C1334" t="str">
            <v>LU0304598229</v>
          </cell>
          <cell r="P1334">
            <v>0</v>
          </cell>
        </row>
        <row r="1335">
          <cell r="A1335" t="str">
            <v>LU030459822944676</v>
          </cell>
          <cell r="C1335" t="str">
            <v>LU0304598229</v>
          </cell>
          <cell r="P1335">
            <v>0</v>
          </cell>
        </row>
        <row r="1336">
          <cell r="A1336" t="str">
            <v>LU030459822944677</v>
          </cell>
          <cell r="C1336" t="str">
            <v>LU0304598229</v>
          </cell>
          <cell r="P1336">
            <v>0</v>
          </cell>
        </row>
        <row r="1337">
          <cell r="A1337" t="str">
            <v>LU030459822944678</v>
          </cell>
          <cell r="C1337" t="str">
            <v>LU0304598229</v>
          </cell>
          <cell r="P1337">
            <v>0</v>
          </cell>
        </row>
        <row r="1338">
          <cell r="A1338" t="str">
            <v>LU030459822944679</v>
          </cell>
          <cell r="C1338" t="str">
            <v>LU0304598229</v>
          </cell>
          <cell r="P1338">
            <v>0</v>
          </cell>
        </row>
        <row r="1339">
          <cell r="A1339" t="str">
            <v>LU030459822944680</v>
          </cell>
          <cell r="C1339" t="str">
            <v>LU0304598229</v>
          </cell>
          <cell r="P1339">
            <v>0</v>
          </cell>
        </row>
        <row r="1340">
          <cell r="A1340" t="str">
            <v>LU030459822944683</v>
          </cell>
          <cell r="C1340" t="str">
            <v>LU0304598229</v>
          </cell>
          <cell r="P1340">
            <v>0</v>
          </cell>
        </row>
        <row r="1341">
          <cell r="A1341" t="str">
            <v>LU030459822944684</v>
          </cell>
          <cell r="C1341" t="str">
            <v>LU0304598229</v>
          </cell>
          <cell r="P1341">
            <v>0</v>
          </cell>
        </row>
        <row r="1342">
          <cell r="A1342" t="str">
            <v>LU030459822944685</v>
          </cell>
          <cell r="C1342" t="str">
            <v>LU0304598229</v>
          </cell>
          <cell r="P1342">
            <v>0</v>
          </cell>
        </row>
        <row r="1343">
          <cell r="A1343" t="str">
            <v>LU030459822944686</v>
          </cell>
          <cell r="C1343" t="str">
            <v>LU0304598229</v>
          </cell>
          <cell r="P1343">
            <v>0</v>
          </cell>
        </row>
        <row r="1344">
          <cell r="A1344" t="str">
            <v>LU030459822944687</v>
          </cell>
          <cell r="C1344" t="str">
            <v>LU0304598229</v>
          </cell>
          <cell r="P1344">
            <v>0</v>
          </cell>
        </row>
        <row r="1345">
          <cell r="A1345" t="str">
            <v>LU030459822944691</v>
          </cell>
          <cell r="C1345" t="str">
            <v>LU0304598229</v>
          </cell>
          <cell r="P1345">
            <v>0</v>
          </cell>
        </row>
        <row r="1346">
          <cell r="A1346" t="str">
            <v>LU030459822944692</v>
          </cell>
          <cell r="C1346" t="str">
            <v>LU0304598229</v>
          </cell>
          <cell r="P1346">
            <v>0</v>
          </cell>
        </row>
        <row r="1347">
          <cell r="A1347" t="str">
            <v>LU030459822944693</v>
          </cell>
          <cell r="C1347" t="str">
            <v>LU0304598229</v>
          </cell>
          <cell r="P1347">
            <v>0</v>
          </cell>
        </row>
        <row r="1348">
          <cell r="A1348" t="str">
            <v>LU030459822944694</v>
          </cell>
          <cell r="C1348" t="str">
            <v>LU0304598229</v>
          </cell>
          <cell r="P1348">
            <v>0</v>
          </cell>
        </row>
        <row r="1349">
          <cell r="A1349" t="str">
            <v>LU030459822944697</v>
          </cell>
          <cell r="C1349" t="str">
            <v>LU0304598229</v>
          </cell>
          <cell r="P1349">
            <v>0</v>
          </cell>
        </row>
        <row r="1350">
          <cell r="A1350" t="str">
            <v>LU030459822944698</v>
          </cell>
          <cell r="C1350" t="str">
            <v>LU0304598229</v>
          </cell>
          <cell r="P1350">
            <v>0</v>
          </cell>
        </row>
        <row r="1351">
          <cell r="A1351" t="str">
            <v>LU030459822944699</v>
          </cell>
          <cell r="C1351" t="str">
            <v>LU0304598229</v>
          </cell>
          <cell r="P1351">
            <v>0</v>
          </cell>
        </row>
        <row r="1352">
          <cell r="A1352" t="str">
            <v>LU030459822944700</v>
          </cell>
          <cell r="C1352" t="str">
            <v>LU0304598229</v>
          </cell>
          <cell r="P1352">
            <v>0</v>
          </cell>
        </row>
        <row r="1353">
          <cell r="A1353" t="str">
            <v>LU030459822944701</v>
          </cell>
          <cell r="C1353" t="str">
            <v>LU0304598229</v>
          </cell>
          <cell r="P1353">
            <v>0</v>
          </cell>
        </row>
        <row r="1354">
          <cell r="A1354" t="str">
            <v>LU030459822944704</v>
          </cell>
          <cell r="C1354" t="str">
            <v>LU0304598229</v>
          </cell>
          <cell r="P1354">
            <v>0</v>
          </cell>
        </row>
        <row r="1355">
          <cell r="A1355" t="str">
            <v>LU030459822944705</v>
          </cell>
          <cell r="C1355" t="str">
            <v>LU0304598229</v>
          </cell>
          <cell r="P1355">
            <v>0</v>
          </cell>
        </row>
        <row r="1356">
          <cell r="A1356" t="str">
            <v>LU030459822944706</v>
          </cell>
          <cell r="C1356" t="str">
            <v>LU0304598229</v>
          </cell>
          <cell r="P1356">
            <v>0</v>
          </cell>
        </row>
        <row r="1357">
          <cell r="A1357" t="str">
            <v>LU030459822944708</v>
          </cell>
          <cell r="C1357" t="str">
            <v>LU0304598229</v>
          </cell>
          <cell r="P1357">
            <v>0</v>
          </cell>
        </row>
        <row r="1358">
          <cell r="A1358" t="str">
            <v>LU030459822944711</v>
          </cell>
          <cell r="C1358" t="str">
            <v>LU0304598229</v>
          </cell>
          <cell r="P1358">
            <v>0</v>
          </cell>
        </row>
        <row r="1359">
          <cell r="A1359" t="str">
            <v>LU030459822944712</v>
          </cell>
          <cell r="C1359" t="str">
            <v>LU0304598229</v>
          </cell>
          <cell r="P1359">
            <v>0</v>
          </cell>
        </row>
        <row r="1360">
          <cell r="A1360" t="str">
            <v>LU030459822944713</v>
          </cell>
          <cell r="C1360" t="str">
            <v>LU0304598229</v>
          </cell>
          <cell r="P1360">
            <v>0</v>
          </cell>
        </row>
        <row r="1361">
          <cell r="A1361" t="str">
            <v>LU030459822944714</v>
          </cell>
          <cell r="C1361" t="str">
            <v>LU0304598229</v>
          </cell>
          <cell r="P1361">
            <v>0</v>
          </cell>
        </row>
        <row r="1362">
          <cell r="A1362" t="str">
            <v>LU030459822944715</v>
          </cell>
          <cell r="C1362" t="str">
            <v>LU0304598229</v>
          </cell>
          <cell r="P1362">
            <v>0</v>
          </cell>
        </row>
        <row r="1363">
          <cell r="A1363" t="str">
            <v>LU030459822944719</v>
          </cell>
          <cell r="C1363" t="str">
            <v>LU0304598229</v>
          </cell>
          <cell r="P1363">
            <v>0</v>
          </cell>
        </row>
        <row r="1364">
          <cell r="A1364" t="str">
            <v>LU030459822944720</v>
          </cell>
          <cell r="C1364" t="str">
            <v>LU0304598229</v>
          </cell>
          <cell r="P1364">
            <v>0</v>
          </cell>
        </row>
        <row r="1365">
          <cell r="A1365" t="str">
            <v>LU030459822944721</v>
          </cell>
          <cell r="C1365" t="str">
            <v>LU0304598229</v>
          </cell>
          <cell r="P1365">
            <v>0</v>
          </cell>
        </row>
        <row r="1366">
          <cell r="A1366" t="str">
            <v>LU030459822944722</v>
          </cell>
          <cell r="C1366" t="str">
            <v>LU0304598229</v>
          </cell>
          <cell r="P1366">
            <v>0</v>
          </cell>
        </row>
        <row r="1367">
          <cell r="A1367" t="str">
            <v>LU030459822944725</v>
          </cell>
          <cell r="C1367" t="str">
            <v>LU0304598229</v>
          </cell>
          <cell r="P1367">
            <v>0</v>
          </cell>
        </row>
        <row r="1368">
          <cell r="A1368" t="str">
            <v>LU030459822944726</v>
          </cell>
          <cell r="C1368" t="str">
            <v>LU0304598229</v>
          </cell>
          <cell r="P1368">
            <v>0</v>
          </cell>
        </row>
        <row r="1369">
          <cell r="A1369" t="str">
            <v>LU030459822944727</v>
          </cell>
          <cell r="C1369" t="str">
            <v>LU0304598229</v>
          </cell>
          <cell r="P1369">
            <v>0</v>
          </cell>
        </row>
        <row r="1370">
          <cell r="A1370" t="str">
            <v>LU030459822944728</v>
          </cell>
          <cell r="C1370" t="str">
            <v>LU0304598229</v>
          </cell>
          <cell r="P1370">
            <v>0</v>
          </cell>
        </row>
        <row r="1371">
          <cell r="A1371" t="str">
            <v>LU030459822944729</v>
          </cell>
          <cell r="C1371" t="str">
            <v>LU0304598229</v>
          </cell>
          <cell r="P1371">
            <v>0</v>
          </cell>
        </row>
        <row r="1372">
          <cell r="A1372" t="str">
            <v>LU030459822944732</v>
          </cell>
          <cell r="C1372" t="str">
            <v>LU0304598229</v>
          </cell>
          <cell r="P1372">
            <v>0</v>
          </cell>
        </row>
        <row r="1373">
          <cell r="A1373" t="str">
            <v>LU030459822944733</v>
          </cell>
          <cell r="C1373" t="str">
            <v>LU0304598229</v>
          </cell>
          <cell r="P1373">
            <v>0</v>
          </cell>
        </row>
        <row r="1374">
          <cell r="A1374" t="str">
            <v>LU030459822944734</v>
          </cell>
          <cell r="C1374" t="str">
            <v>LU0304598229</v>
          </cell>
          <cell r="P1374">
            <v>0</v>
          </cell>
        </row>
        <row r="1375">
          <cell r="A1375" t="str">
            <v>LU030459822944736</v>
          </cell>
          <cell r="C1375" t="str">
            <v>LU0304598229</v>
          </cell>
          <cell r="P1375">
            <v>0</v>
          </cell>
        </row>
        <row r="1376">
          <cell r="A1376" t="str">
            <v>LU030459822944739</v>
          </cell>
          <cell r="C1376" t="str">
            <v>LU0304598229</v>
          </cell>
          <cell r="P1376">
            <v>0</v>
          </cell>
        </row>
        <row r="1377">
          <cell r="A1377" t="str">
            <v>LU030459822944740</v>
          </cell>
          <cell r="C1377" t="str">
            <v>LU0304598229</v>
          </cell>
          <cell r="P1377">
            <v>0</v>
          </cell>
        </row>
        <row r="1378">
          <cell r="A1378" t="str">
            <v>LU030459822944741</v>
          </cell>
          <cell r="C1378" t="str">
            <v>LU0304598229</v>
          </cell>
          <cell r="P1378">
            <v>0</v>
          </cell>
        </row>
        <row r="1379">
          <cell r="A1379" t="str">
            <v>LU030459822944742</v>
          </cell>
          <cell r="C1379" t="str">
            <v>LU0304598229</v>
          </cell>
          <cell r="P1379">
            <v>0</v>
          </cell>
        </row>
        <row r="1380">
          <cell r="A1380" t="str">
            <v>LU030459822944743</v>
          </cell>
          <cell r="C1380" t="str">
            <v>LU0304598229</v>
          </cell>
          <cell r="P1380">
            <v>0</v>
          </cell>
        </row>
        <row r="1381">
          <cell r="A1381" t="str">
            <v>LU030459822944746</v>
          </cell>
          <cell r="C1381" t="str">
            <v>LU0304598229</v>
          </cell>
          <cell r="P1381">
            <v>0</v>
          </cell>
        </row>
        <row r="1382">
          <cell r="A1382" t="str">
            <v>LU030459822944747</v>
          </cell>
          <cell r="C1382" t="str">
            <v>LU0304598229</v>
          </cell>
          <cell r="P1382">
            <v>0</v>
          </cell>
        </row>
        <row r="1383">
          <cell r="A1383" t="str">
            <v>LU030459822944748</v>
          </cell>
          <cell r="C1383" t="str">
            <v>LU0304598229</v>
          </cell>
          <cell r="P1383">
            <v>0</v>
          </cell>
        </row>
        <row r="1384">
          <cell r="A1384" t="str">
            <v>LU030459822944749</v>
          </cell>
          <cell r="C1384" t="str">
            <v>LU0304598229</v>
          </cell>
          <cell r="P1384">
            <v>0</v>
          </cell>
        </row>
        <row r="1385">
          <cell r="A1385" t="str">
            <v>LU030459822944750</v>
          </cell>
          <cell r="C1385" t="str">
            <v>LU0304598229</v>
          </cell>
          <cell r="P1385">
            <v>0</v>
          </cell>
        </row>
        <row r="1386">
          <cell r="A1386" t="str">
            <v>LU030459822944753</v>
          </cell>
          <cell r="C1386" t="str">
            <v>LU0304598229</v>
          </cell>
          <cell r="P1386">
            <v>0</v>
          </cell>
        </row>
        <row r="1387">
          <cell r="A1387" t="str">
            <v>LU030459822944754</v>
          </cell>
          <cell r="C1387" t="str">
            <v>LU0304598229</v>
          </cell>
          <cell r="P1387">
            <v>0</v>
          </cell>
        </row>
        <row r="1388">
          <cell r="A1388" t="str">
            <v>LU030459822944755</v>
          </cell>
          <cell r="C1388" t="str">
            <v>LU0304598229</v>
          </cell>
          <cell r="P1388">
            <v>0</v>
          </cell>
        </row>
        <row r="1389">
          <cell r="A1389" t="str">
            <v>LU030459822944756</v>
          </cell>
          <cell r="C1389" t="str">
            <v>LU0304598229</v>
          </cell>
          <cell r="P1389">
            <v>0</v>
          </cell>
        </row>
        <row r="1390">
          <cell r="A1390" t="str">
            <v>LU030459822944757</v>
          </cell>
          <cell r="C1390" t="str">
            <v>LU0304598229</v>
          </cell>
          <cell r="P1390">
            <v>0</v>
          </cell>
        </row>
        <row r="1391">
          <cell r="A1391" t="str">
            <v>LU030459822944760</v>
          </cell>
          <cell r="C1391" t="str">
            <v>LU0304598229</v>
          </cell>
          <cell r="P1391">
            <v>0</v>
          </cell>
        </row>
        <row r="1392">
          <cell r="A1392" t="str">
            <v>LU030459822944761</v>
          </cell>
          <cell r="C1392" t="str">
            <v>LU0304598229</v>
          </cell>
          <cell r="P1392">
            <v>0</v>
          </cell>
        </row>
        <row r="1393">
          <cell r="A1393" t="str">
            <v>LU030459822944762</v>
          </cell>
          <cell r="C1393" t="str">
            <v>LU0304598229</v>
          </cell>
          <cell r="P1393">
            <v>0</v>
          </cell>
        </row>
        <row r="1394">
          <cell r="A1394" t="str">
            <v>LU030459822944763</v>
          </cell>
          <cell r="C1394" t="str">
            <v>LU0304598229</v>
          </cell>
          <cell r="P1394">
            <v>0</v>
          </cell>
        </row>
        <row r="1395">
          <cell r="A1395" t="str">
            <v>LU030459822944764</v>
          </cell>
          <cell r="C1395" t="str">
            <v>LU0304598229</v>
          </cell>
          <cell r="P1395">
            <v>0</v>
          </cell>
        </row>
        <row r="1396">
          <cell r="A1396" t="str">
            <v>LU030459822944767</v>
          </cell>
          <cell r="C1396" t="str">
            <v>LU0304598229</v>
          </cell>
          <cell r="P1396">
            <v>0</v>
          </cell>
        </row>
        <row r="1397">
          <cell r="A1397" t="str">
            <v>LU030459822944768</v>
          </cell>
          <cell r="C1397" t="str">
            <v>LU0304598229</v>
          </cell>
          <cell r="P1397">
            <v>0</v>
          </cell>
        </row>
        <row r="1398">
          <cell r="A1398" t="str">
            <v>LU030459822944769</v>
          </cell>
          <cell r="C1398" t="str">
            <v>LU0304598229</v>
          </cell>
          <cell r="P1398">
            <v>0</v>
          </cell>
        </row>
        <row r="1399">
          <cell r="A1399" t="str">
            <v>LU030459822944770</v>
          </cell>
          <cell r="C1399" t="str">
            <v>LU0304598229</v>
          </cell>
          <cell r="P1399">
            <v>0</v>
          </cell>
        </row>
        <row r="1400">
          <cell r="A1400" t="str">
            <v>LU030459822944771</v>
          </cell>
          <cell r="C1400" t="str">
            <v>LU0304598229</v>
          </cell>
          <cell r="P1400">
            <v>0</v>
          </cell>
        </row>
        <row r="1401">
          <cell r="A1401" t="str">
            <v>LU030459822944774</v>
          </cell>
          <cell r="C1401" t="str">
            <v>LU0304598229</v>
          </cell>
          <cell r="P1401">
            <v>0</v>
          </cell>
        </row>
        <row r="1402">
          <cell r="A1402" t="str">
            <v>LU030459822944775</v>
          </cell>
          <cell r="C1402" t="str">
            <v>LU0304598229</v>
          </cell>
          <cell r="P1402">
            <v>0</v>
          </cell>
        </row>
        <row r="1403">
          <cell r="A1403" t="str">
            <v>LU030459822944776</v>
          </cell>
          <cell r="C1403" t="str">
            <v>LU0304598229</v>
          </cell>
          <cell r="P1403">
            <v>0</v>
          </cell>
        </row>
        <row r="1404">
          <cell r="A1404" t="str">
            <v>LU030459822944777</v>
          </cell>
          <cell r="C1404" t="str">
            <v>LU0304598229</v>
          </cell>
          <cell r="P1404">
            <v>0</v>
          </cell>
        </row>
        <row r="1405">
          <cell r="A1405" t="str">
            <v>LU030459822944778</v>
          </cell>
          <cell r="C1405" t="str">
            <v>LU0304598229</v>
          </cell>
          <cell r="P1405">
            <v>0</v>
          </cell>
        </row>
        <row r="1406">
          <cell r="A1406" t="str">
            <v>LU030459822944781</v>
          </cell>
          <cell r="C1406" t="str">
            <v>LU0304598229</v>
          </cell>
          <cell r="P1406">
            <v>0</v>
          </cell>
        </row>
        <row r="1407">
          <cell r="A1407" t="str">
            <v>LU030459822944782</v>
          </cell>
          <cell r="C1407" t="str">
            <v>LU0304598229</v>
          </cell>
          <cell r="P1407">
            <v>0</v>
          </cell>
        </row>
        <row r="1408">
          <cell r="A1408" t="str">
            <v>LU030459822944783</v>
          </cell>
          <cell r="C1408" t="str">
            <v>LU0304598229</v>
          </cell>
          <cell r="P1408">
            <v>0</v>
          </cell>
        </row>
        <row r="1409">
          <cell r="A1409" t="str">
            <v>LU030459822944784</v>
          </cell>
          <cell r="C1409" t="str">
            <v>LU0304598229</v>
          </cell>
          <cell r="P1409">
            <v>0</v>
          </cell>
        </row>
        <row r="1410">
          <cell r="A1410" t="str">
            <v>LU030459822944785</v>
          </cell>
          <cell r="C1410" t="str">
            <v>LU0304598229</v>
          </cell>
          <cell r="P1410">
            <v>0</v>
          </cell>
        </row>
        <row r="1411">
          <cell r="A1411" t="str">
            <v>LU030459822944789</v>
          </cell>
          <cell r="C1411" t="str">
            <v>LU0304598229</v>
          </cell>
          <cell r="P1411">
            <v>0</v>
          </cell>
        </row>
        <row r="1412">
          <cell r="A1412" t="str">
            <v>LU030459822944790</v>
          </cell>
          <cell r="C1412" t="str">
            <v>LU0304598229</v>
          </cell>
          <cell r="P1412">
            <v>0</v>
          </cell>
        </row>
        <row r="1413">
          <cell r="A1413" t="str">
            <v>LU030459822944791</v>
          </cell>
          <cell r="C1413" t="str">
            <v>LU0304598229</v>
          </cell>
          <cell r="P1413">
            <v>0</v>
          </cell>
        </row>
        <row r="1414">
          <cell r="A1414" t="str">
            <v>LU030459822944792</v>
          </cell>
          <cell r="C1414" t="str">
            <v>LU0304598229</v>
          </cell>
          <cell r="P1414">
            <v>0</v>
          </cell>
        </row>
        <row r="1415">
          <cell r="A1415" t="str">
            <v>LU030459822944795</v>
          </cell>
          <cell r="C1415" t="str">
            <v>LU0304598229</v>
          </cell>
          <cell r="P1415">
            <v>0</v>
          </cell>
        </row>
        <row r="1416">
          <cell r="A1416" t="str">
            <v>LU030459822944796</v>
          </cell>
          <cell r="C1416" t="str">
            <v>LU0304598229</v>
          </cell>
          <cell r="P1416">
            <v>0</v>
          </cell>
        </row>
        <row r="1417">
          <cell r="A1417" t="str">
            <v>LU030459822944797</v>
          </cell>
          <cell r="C1417" t="str">
            <v>LU0304598229</v>
          </cell>
          <cell r="P1417">
            <v>0</v>
          </cell>
        </row>
        <row r="1418">
          <cell r="A1418" t="str">
            <v>LU030459822944798</v>
          </cell>
          <cell r="C1418" t="str">
            <v>LU0304598229</v>
          </cell>
          <cell r="P1418">
            <v>0</v>
          </cell>
        </row>
        <row r="1419">
          <cell r="A1419" t="str">
            <v>LU030459822944799</v>
          </cell>
          <cell r="C1419" t="str">
            <v>LU0304598229</v>
          </cell>
          <cell r="P1419">
            <v>0</v>
          </cell>
        </row>
        <row r="1420">
          <cell r="A1420" t="str">
            <v>LU030459822944802</v>
          </cell>
          <cell r="C1420" t="str">
            <v>LU0304598229</v>
          </cell>
          <cell r="P1420">
            <v>0</v>
          </cell>
        </row>
        <row r="1421">
          <cell r="A1421" t="str">
            <v>LU030459822944803</v>
          </cell>
          <cell r="C1421" t="str">
            <v>LU0304598229</v>
          </cell>
          <cell r="P1421">
            <v>0</v>
          </cell>
        </row>
        <row r="1422">
          <cell r="A1422" t="str">
            <v>LU030459822944804</v>
          </cell>
          <cell r="C1422" t="str">
            <v>LU0304598229</v>
          </cell>
          <cell r="P1422">
            <v>0</v>
          </cell>
        </row>
        <row r="1423">
          <cell r="A1423" t="str">
            <v>LU030459822944805</v>
          </cell>
          <cell r="C1423" t="str">
            <v>LU0304598229</v>
          </cell>
          <cell r="P1423">
            <v>0</v>
          </cell>
        </row>
        <row r="1424">
          <cell r="A1424" t="str">
            <v>LU030459822944806</v>
          </cell>
          <cell r="C1424" t="str">
            <v>LU0304598229</v>
          </cell>
          <cell r="P1424">
            <v>0</v>
          </cell>
        </row>
        <row r="1425">
          <cell r="A1425" t="str">
            <v>LU030459822944809</v>
          </cell>
          <cell r="C1425" t="str">
            <v>LU0304598229</v>
          </cell>
          <cell r="P1425">
            <v>0</v>
          </cell>
        </row>
        <row r="1426">
          <cell r="A1426" t="str">
            <v>LU030459822944810</v>
          </cell>
          <cell r="C1426" t="str">
            <v>LU0304598229</v>
          </cell>
          <cell r="P1426">
            <v>0</v>
          </cell>
        </row>
        <row r="1427">
          <cell r="A1427" t="str">
            <v>LU030459822944811</v>
          </cell>
          <cell r="C1427" t="str">
            <v>LU0304598229</v>
          </cell>
          <cell r="P1427">
            <v>0</v>
          </cell>
        </row>
        <row r="1428">
          <cell r="A1428" t="str">
            <v>LU030459822944812</v>
          </cell>
          <cell r="C1428" t="str">
            <v>LU0304598229</v>
          </cell>
          <cell r="P1428">
            <v>0</v>
          </cell>
        </row>
        <row r="1429">
          <cell r="A1429" t="str">
            <v>LU030459822944813</v>
          </cell>
          <cell r="C1429" t="str">
            <v>LU0304598229</v>
          </cell>
          <cell r="P1429">
            <v>0</v>
          </cell>
        </row>
        <row r="1430">
          <cell r="A1430" t="str">
            <v>LU030459822944816</v>
          </cell>
          <cell r="C1430" t="str">
            <v>LU0304598229</v>
          </cell>
          <cell r="P1430">
            <v>0</v>
          </cell>
        </row>
        <row r="1431">
          <cell r="A1431" t="str">
            <v>LU030459822944817</v>
          </cell>
          <cell r="C1431" t="str">
            <v>LU0304598229</v>
          </cell>
          <cell r="P1431">
            <v>0</v>
          </cell>
        </row>
        <row r="1432">
          <cell r="A1432" t="str">
            <v>LU030459822944818</v>
          </cell>
          <cell r="C1432" t="str">
            <v>LU0304598229</v>
          </cell>
          <cell r="P1432">
            <v>0</v>
          </cell>
        </row>
        <row r="1433">
          <cell r="A1433" t="str">
            <v>LU030459822944819</v>
          </cell>
          <cell r="C1433" t="str">
            <v>LU0304598229</v>
          </cell>
          <cell r="P1433">
            <v>0</v>
          </cell>
        </row>
        <row r="1434">
          <cell r="A1434" t="str">
            <v>LU030459822944820</v>
          </cell>
          <cell r="C1434" t="str">
            <v>LU0304598229</v>
          </cell>
          <cell r="P1434">
            <v>0</v>
          </cell>
        </row>
        <row r="1435">
          <cell r="A1435" t="str">
            <v>LU030459822944823</v>
          </cell>
          <cell r="C1435" t="str">
            <v>LU0304598229</v>
          </cell>
          <cell r="P1435">
            <v>0</v>
          </cell>
        </row>
        <row r="1436">
          <cell r="A1436" t="str">
            <v>LU030459822944824</v>
          </cell>
          <cell r="C1436" t="str">
            <v>LU0304598229</v>
          </cell>
          <cell r="P1436">
            <v>0</v>
          </cell>
        </row>
        <row r="1437">
          <cell r="A1437" t="str">
            <v>LU030459822944825</v>
          </cell>
          <cell r="C1437" t="str">
            <v>LU0304598229</v>
          </cell>
          <cell r="P1437">
            <v>0</v>
          </cell>
        </row>
        <row r="1438">
          <cell r="A1438" t="str">
            <v>LU030459822944826</v>
          </cell>
          <cell r="C1438" t="str">
            <v>LU0304598229</v>
          </cell>
          <cell r="P1438">
            <v>0</v>
          </cell>
        </row>
        <row r="1439">
          <cell r="A1439" t="str">
            <v>LU030459822944827</v>
          </cell>
          <cell r="C1439" t="str">
            <v>LU0304598229</v>
          </cell>
          <cell r="P1439">
            <v>0</v>
          </cell>
        </row>
        <row r="1440">
          <cell r="A1440" t="str">
            <v>LU030459822944830</v>
          </cell>
          <cell r="C1440" t="str">
            <v>LU0304598229</v>
          </cell>
          <cell r="P1440">
            <v>0</v>
          </cell>
        </row>
        <row r="1441">
          <cell r="A1441" t="str">
            <v>LU030459822944831</v>
          </cell>
          <cell r="C1441" t="str">
            <v>LU0304598229</v>
          </cell>
          <cell r="P1441">
            <v>0</v>
          </cell>
        </row>
        <row r="1442">
          <cell r="A1442" t="str">
            <v>LU030459822944832</v>
          </cell>
          <cell r="C1442" t="str">
            <v>LU0304598229</v>
          </cell>
          <cell r="P1442">
            <v>0</v>
          </cell>
        </row>
        <row r="1443">
          <cell r="A1443" t="str">
            <v>LU030459822944833</v>
          </cell>
          <cell r="C1443" t="str">
            <v>LU0304598229</v>
          </cell>
          <cell r="P1443">
            <v>0</v>
          </cell>
        </row>
        <row r="1444">
          <cell r="A1444" t="str">
            <v>LU030459822944834</v>
          </cell>
          <cell r="C1444" t="str">
            <v>LU0304598229</v>
          </cell>
          <cell r="P1444">
            <v>0</v>
          </cell>
        </row>
        <row r="1445">
          <cell r="A1445" t="str">
            <v>LU030459822944837</v>
          </cell>
          <cell r="C1445" t="str">
            <v>LU0304598229</v>
          </cell>
          <cell r="P1445">
            <v>0</v>
          </cell>
        </row>
        <row r="1446">
          <cell r="A1446" t="str">
            <v>LU030459822944838</v>
          </cell>
          <cell r="C1446" t="str">
            <v>LU0304598229</v>
          </cell>
          <cell r="P1446">
            <v>0</v>
          </cell>
        </row>
        <row r="1447">
          <cell r="A1447" t="str">
            <v>LU030459822944839</v>
          </cell>
          <cell r="C1447" t="str">
            <v>LU0304598229</v>
          </cell>
          <cell r="P1447">
            <v>0</v>
          </cell>
        </row>
        <row r="1448">
          <cell r="A1448" t="str">
            <v>LU030459822944840</v>
          </cell>
          <cell r="C1448" t="str">
            <v>LU0304598229</v>
          </cell>
          <cell r="P1448">
            <v>0</v>
          </cell>
        </row>
        <row r="1449">
          <cell r="A1449" t="str">
            <v>LU030459822944841</v>
          </cell>
          <cell r="C1449" t="str">
            <v>LU0304598229</v>
          </cell>
          <cell r="P1449">
            <v>0</v>
          </cell>
        </row>
        <row r="1450">
          <cell r="A1450" t="str">
            <v>LU030459822944844</v>
          </cell>
          <cell r="C1450" t="str">
            <v>LU0304598229</v>
          </cell>
          <cell r="P1450">
            <v>0</v>
          </cell>
        </row>
        <row r="1451">
          <cell r="A1451" t="str">
            <v>LU030459822944845</v>
          </cell>
          <cell r="C1451" t="str">
            <v>LU0304598229</v>
          </cell>
          <cell r="P1451">
            <v>0</v>
          </cell>
        </row>
        <row r="1452">
          <cell r="A1452" t="str">
            <v>LU030459822944846</v>
          </cell>
          <cell r="C1452" t="str">
            <v>LU0304598229</v>
          </cell>
          <cell r="P1452">
            <v>0</v>
          </cell>
        </row>
        <row r="1453">
          <cell r="A1453" t="str">
            <v>LU030459822944847</v>
          </cell>
          <cell r="C1453" t="str">
            <v>LU0304598229</v>
          </cell>
          <cell r="P1453">
            <v>0</v>
          </cell>
        </row>
        <row r="1454">
          <cell r="A1454" t="str">
            <v>LU030459822944848</v>
          </cell>
          <cell r="C1454" t="str">
            <v>LU0304598229</v>
          </cell>
          <cell r="P1454">
            <v>0</v>
          </cell>
        </row>
        <row r="1455">
          <cell r="A1455" t="str">
            <v>LU030459822944851</v>
          </cell>
          <cell r="C1455" t="str">
            <v>LU0304598229</v>
          </cell>
          <cell r="P1455">
            <v>0</v>
          </cell>
        </row>
        <row r="1456">
          <cell r="A1456" t="str">
            <v>LU030459822944852</v>
          </cell>
          <cell r="C1456" t="str">
            <v>LU0304598229</v>
          </cell>
          <cell r="P1456">
            <v>0</v>
          </cell>
        </row>
        <row r="1457">
          <cell r="A1457" t="str">
            <v>LU030459822944853</v>
          </cell>
          <cell r="C1457" t="str">
            <v>LU0304598229</v>
          </cell>
          <cell r="P1457">
            <v>0</v>
          </cell>
        </row>
        <row r="1458">
          <cell r="A1458" t="str">
            <v>LU030459822944854</v>
          </cell>
          <cell r="C1458" t="str">
            <v>LU0304598229</v>
          </cell>
          <cell r="P1458">
            <v>0</v>
          </cell>
        </row>
        <row r="1459">
          <cell r="A1459" t="str">
            <v>LU030459822944855</v>
          </cell>
          <cell r="C1459" t="str">
            <v>LU0304598229</v>
          </cell>
          <cell r="P1459">
            <v>0</v>
          </cell>
        </row>
        <row r="1460">
          <cell r="A1460" t="str">
            <v>LU030459822944858</v>
          </cell>
          <cell r="C1460" t="str">
            <v>LU0304598229</v>
          </cell>
          <cell r="P1460">
            <v>0</v>
          </cell>
        </row>
        <row r="1461">
          <cell r="A1461" t="str">
            <v>LU030459822944859</v>
          </cell>
          <cell r="C1461" t="str">
            <v>LU0304598229</v>
          </cell>
          <cell r="P1461">
            <v>0</v>
          </cell>
        </row>
        <row r="1462">
          <cell r="A1462" t="str">
            <v>LU030459822944860</v>
          </cell>
          <cell r="C1462" t="str">
            <v>LU0304598229</v>
          </cell>
          <cell r="P1462">
            <v>0</v>
          </cell>
        </row>
        <row r="1463">
          <cell r="A1463" t="str">
            <v>LU030459822944861</v>
          </cell>
          <cell r="C1463" t="str">
            <v>LU0304598229</v>
          </cell>
          <cell r="P1463">
            <v>0</v>
          </cell>
        </row>
        <row r="1464">
          <cell r="A1464" t="str">
            <v>LU030459822944862</v>
          </cell>
          <cell r="C1464" t="str">
            <v>LU0304598229</v>
          </cell>
          <cell r="P1464">
            <v>0</v>
          </cell>
        </row>
        <row r="1465">
          <cell r="A1465" t="str">
            <v>LU030459822944865</v>
          </cell>
          <cell r="C1465" t="str">
            <v>LU0304598229</v>
          </cell>
          <cell r="P1465">
            <v>0</v>
          </cell>
        </row>
        <row r="1466">
          <cell r="A1466" t="str">
            <v>LU030459822944867</v>
          </cell>
          <cell r="C1466" t="str">
            <v>LU0304598229</v>
          </cell>
          <cell r="P1466">
            <v>0</v>
          </cell>
        </row>
        <row r="1467">
          <cell r="A1467" t="str">
            <v>LU030459822944868</v>
          </cell>
          <cell r="C1467" t="str">
            <v>LU0304598229</v>
          </cell>
          <cell r="P1467">
            <v>0</v>
          </cell>
        </row>
        <row r="1468">
          <cell r="A1468" t="str">
            <v>LU030459822944869</v>
          </cell>
          <cell r="C1468" t="str">
            <v>LU0304598229</v>
          </cell>
          <cell r="P1468">
            <v>0</v>
          </cell>
        </row>
        <row r="1469">
          <cell r="A1469" t="str">
            <v>LU030459822944872</v>
          </cell>
          <cell r="C1469" t="str">
            <v>LU0304598229</v>
          </cell>
          <cell r="P1469">
            <v>0</v>
          </cell>
        </row>
        <row r="1470">
          <cell r="A1470" t="str">
            <v>LU030459822944873</v>
          </cell>
          <cell r="C1470" t="str">
            <v>LU0304598229</v>
          </cell>
          <cell r="P1470">
            <v>0</v>
          </cell>
        </row>
        <row r="1471">
          <cell r="A1471" t="str">
            <v>LU030459822944874</v>
          </cell>
          <cell r="C1471" t="str">
            <v>LU0304598229</v>
          </cell>
          <cell r="P1471">
            <v>0</v>
          </cell>
        </row>
        <row r="1472">
          <cell r="A1472" t="str">
            <v>LU030459822944875</v>
          </cell>
          <cell r="C1472" t="str">
            <v>LU0304598229</v>
          </cell>
          <cell r="P1472">
            <v>0</v>
          </cell>
        </row>
        <row r="1473">
          <cell r="A1473" t="str">
            <v>LU030459822944876</v>
          </cell>
          <cell r="C1473" t="str">
            <v>LU0304598229</v>
          </cell>
          <cell r="P1473">
            <v>0</v>
          </cell>
        </row>
        <row r="1474">
          <cell r="A1474" t="str">
            <v>LU030459822944879</v>
          </cell>
          <cell r="C1474" t="str">
            <v>LU0304598229</v>
          </cell>
          <cell r="P1474">
            <v>0</v>
          </cell>
        </row>
        <row r="1475">
          <cell r="A1475" t="str">
            <v>LU030459822944880</v>
          </cell>
          <cell r="C1475" t="str">
            <v>LU0304598229</v>
          </cell>
          <cell r="P1475">
            <v>0</v>
          </cell>
        </row>
        <row r="1476">
          <cell r="A1476" t="str">
            <v>LU030459822944881</v>
          </cell>
          <cell r="C1476" t="str">
            <v>LU0304598229</v>
          </cell>
          <cell r="P1476">
            <v>0</v>
          </cell>
        </row>
        <row r="1477">
          <cell r="A1477" t="str">
            <v>LU030459822944882</v>
          </cell>
          <cell r="C1477" t="str">
            <v>LU0304598229</v>
          </cell>
          <cell r="P1477">
            <v>0</v>
          </cell>
        </row>
        <row r="1478">
          <cell r="A1478" t="str">
            <v>LU030459822944883</v>
          </cell>
          <cell r="C1478" t="str">
            <v>LU0304598229</v>
          </cell>
          <cell r="P1478">
            <v>0</v>
          </cell>
        </row>
        <row r="1479">
          <cell r="A1479" t="str">
            <v>LU030459822944886</v>
          </cell>
          <cell r="C1479" t="str">
            <v>LU0304598229</v>
          </cell>
          <cell r="P1479">
            <v>0</v>
          </cell>
        </row>
        <row r="1480">
          <cell r="A1480" t="str">
            <v>LU030459822944887</v>
          </cell>
          <cell r="C1480" t="str">
            <v>LU0304598229</v>
          </cell>
          <cell r="P1480">
            <v>0</v>
          </cell>
        </row>
        <row r="1481">
          <cell r="A1481" t="str">
            <v>LU030459822944888</v>
          </cell>
          <cell r="C1481" t="str">
            <v>LU0304598229</v>
          </cell>
          <cell r="P1481">
            <v>0</v>
          </cell>
        </row>
        <row r="1482">
          <cell r="A1482" t="str">
            <v>LU030459822944889</v>
          </cell>
          <cell r="C1482" t="str">
            <v>LU0304598229</v>
          </cell>
          <cell r="P1482">
            <v>0</v>
          </cell>
        </row>
        <row r="1483">
          <cell r="A1483" t="str">
            <v>LU030459822944890</v>
          </cell>
          <cell r="C1483" t="str">
            <v>LU0304598229</v>
          </cell>
          <cell r="P1483">
            <v>0</v>
          </cell>
        </row>
        <row r="1484">
          <cell r="A1484" t="str">
            <v>LU030459822944893</v>
          </cell>
          <cell r="C1484" t="str">
            <v>LU0304598229</v>
          </cell>
          <cell r="P1484">
            <v>0</v>
          </cell>
        </row>
        <row r="1485">
          <cell r="A1485" t="str">
            <v>LU030459822944894</v>
          </cell>
          <cell r="C1485" t="str">
            <v>LU0304598229</v>
          </cell>
          <cell r="P1485">
            <v>0</v>
          </cell>
        </row>
        <row r="1486">
          <cell r="A1486" t="str">
            <v>LU030459822944895</v>
          </cell>
          <cell r="C1486" t="str">
            <v>LU0304598229</v>
          </cell>
          <cell r="P1486">
            <v>0</v>
          </cell>
        </row>
        <row r="1487">
          <cell r="A1487" t="str">
            <v>LU030459822944896</v>
          </cell>
          <cell r="C1487" t="str">
            <v>LU0304598229</v>
          </cell>
          <cell r="P1487">
            <v>0</v>
          </cell>
        </row>
        <row r="1488">
          <cell r="A1488" t="str">
            <v>LU030459822944897</v>
          </cell>
          <cell r="C1488" t="str">
            <v>LU0304598229</v>
          </cell>
          <cell r="P1488">
            <v>0</v>
          </cell>
        </row>
        <row r="1489">
          <cell r="A1489" t="str">
            <v>LU030459822944900</v>
          </cell>
          <cell r="C1489" t="str">
            <v>LU0304598229</v>
          </cell>
          <cell r="P1489">
            <v>0</v>
          </cell>
        </row>
        <row r="1490">
          <cell r="A1490" t="str">
            <v>LU030459822944901</v>
          </cell>
          <cell r="C1490" t="str">
            <v>LU0304598229</v>
          </cell>
          <cell r="P1490">
            <v>0</v>
          </cell>
        </row>
        <row r="1491">
          <cell r="A1491" t="str">
            <v>LU030459822944902</v>
          </cell>
          <cell r="C1491" t="str">
            <v>LU0304598229</v>
          </cell>
          <cell r="P1491">
            <v>0</v>
          </cell>
        </row>
        <row r="1492">
          <cell r="A1492" t="str">
            <v>LU030459822944903</v>
          </cell>
          <cell r="C1492" t="str">
            <v>LU0304598229</v>
          </cell>
          <cell r="P1492">
            <v>0</v>
          </cell>
        </row>
        <row r="1493">
          <cell r="A1493" t="str">
            <v>LU030459822944904</v>
          </cell>
          <cell r="C1493" t="str">
            <v>LU0304598229</v>
          </cell>
          <cell r="P1493">
            <v>0</v>
          </cell>
        </row>
        <row r="1494">
          <cell r="A1494" t="str">
            <v>LU030459822944907</v>
          </cell>
          <cell r="C1494" t="str">
            <v>LU0304598229</v>
          </cell>
          <cell r="P1494">
            <v>0</v>
          </cell>
        </row>
        <row r="1495">
          <cell r="A1495" t="str">
            <v>LU030459822944908</v>
          </cell>
          <cell r="C1495" t="str">
            <v>LU0304598229</v>
          </cell>
          <cell r="P1495">
            <v>0</v>
          </cell>
        </row>
        <row r="1496">
          <cell r="A1496" t="str">
            <v>LU030459822944909</v>
          </cell>
          <cell r="C1496" t="str">
            <v>LU0304598229</v>
          </cell>
          <cell r="P1496">
            <v>0</v>
          </cell>
        </row>
        <row r="1497">
          <cell r="A1497" t="str">
            <v>LU030459822944910</v>
          </cell>
          <cell r="C1497" t="str">
            <v>LU0304598229</v>
          </cell>
          <cell r="P1497">
            <v>0</v>
          </cell>
        </row>
        <row r="1498">
          <cell r="A1498" t="str">
            <v>LU030459822944911</v>
          </cell>
          <cell r="C1498" t="str">
            <v>LU0304598229</v>
          </cell>
          <cell r="P1498">
            <v>0</v>
          </cell>
        </row>
        <row r="1499">
          <cell r="A1499" t="str">
            <v>LU030459822944914</v>
          </cell>
          <cell r="C1499" t="str">
            <v>LU0304598229</v>
          </cell>
          <cell r="P1499">
            <v>0</v>
          </cell>
        </row>
        <row r="1500">
          <cell r="A1500" t="str">
            <v>LU030459822944915</v>
          </cell>
          <cell r="C1500" t="str">
            <v>LU0304598229</v>
          </cell>
          <cell r="P1500">
            <v>0</v>
          </cell>
        </row>
        <row r="1501">
          <cell r="A1501" t="str">
            <v>LU030459822944916</v>
          </cell>
          <cell r="C1501" t="str">
            <v>LU0304598229</v>
          </cell>
          <cell r="P1501">
            <v>0</v>
          </cell>
        </row>
        <row r="1502">
          <cell r="A1502" t="str">
            <v>LU030459822944917</v>
          </cell>
          <cell r="C1502" t="str">
            <v>LU0304598229</v>
          </cell>
          <cell r="P1502">
            <v>0</v>
          </cell>
        </row>
        <row r="1503">
          <cell r="A1503" t="str">
            <v>LU030459822944918</v>
          </cell>
          <cell r="C1503" t="str">
            <v>LU0304598229</v>
          </cell>
          <cell r="P1503">
            <v>0</v>
          </cell>
        </row>
        <row r="1504">
          <cell r="A1504" t="str">
            <v>LU030459822944922</v>
          </cell>
          <cell r="C1504" t="str">
            <v>LU0304598229</v>
          </cell>
          <cell r="P1504">
            <v>0</v>
          </cell>
        </row>
        <row r="1505">
          <cell r="A1505" t="str">
            <v>LU030459822944923</v>
          </cell>
          <cell r="C1505" t="str">
            <v>LU0304598229</v>
          </cell>
          <cell r="P1505">
            <v>0</v>
          </cell>
        </row>
        <row r="1506">
          <cell r="A1506" t="str">
            <v>LU030459822944924</v>
          </cell>
          <cell r="C1506" t="str">
            <v>LU0304598229</v>
          </cell>
          <cell r="P1506">
            <v>0</v>
          </cell>
        </row>
        <row r="1507">
          <cell r="A1507" t="str">
            <v>LU030459822944925</v>
          </cell>
          <cell r="C1507" t="str">
            <v>LU0304598229</v>
          </cell>
          <cell r="P1507">
            <v>0</v>
          </cell>
        </row>
        <row r="1508">
          <cell r="A1508" t="str">
            <v>LU032875955944564</v>
          </cell>
          <cell r="C1508" t="str">
            <v>LU0328759559</v>
          </cell>
          <cell r="P1508">
            <v>0</v>
          </cell>
        </row>
        <row r="1509">
          <cell r="A1509" t="str">
            <v>LU032875955944565</v>
          </cell>
          <cell r="C1509" t="str">
            <v>LU0328759559</v>
          </cell>
          <cell r="P1509">
            <v>0</v>
          </cell>
        </row>
        <row r="1510">
          <cell r="A1510" t="str">
            <v>LU032875955944566</v>
          </cell>
          <cell r="C1510" t="str">
            <v>LU0328759559</v>
          </cell>
          <cell r="P1510">
            <v>0</v>
          </cell>
        </row>
        <row r="1511">
          <cell r="A1511" t="str">
            <v>LU032875955944567</v>
          </cell>
          <cell r="C1511" t="str">
            <v>LU0328759559</v>
          </cell>
          <cell r="P1511">
            <v>0</v>
          </cell>
        </row>
        <row r="1512">
          <cell r="A1512" t="str">
            <v>LU032875955944568</v>
          </cell>
          <cell r="C1512" t="str">
            <v>LU0328759559</v>
          </cell>
          <cell r="P1512">
            <v>0</v>
          </cell>
        </row>
        <row r="1513">
          <cell r="A1513" t="str">
            <v>LU032875955944571</v>
          </cell>
          <cell r="C1513" t="str">
            <v>LU0328759559</v>
          </cell>
          <cell r="P1513">
            <v>0</v>
          </cell>
        </row>
        <row r="1514">
          <cell r="A1514" t="str">
            <v>LU032875955944572</v>
          </cell>
          <cell r="C1514" t="str">
            <v>LU0328759559</v>
          </cell>
          <cell r="P1514">
            <v>0</v>
          </cell>
        </row>
        <row r="1515">
          <cell r="A1515" t="str">
            <v>LU032875955944573</v>
          </cell>
          <cell r="C1515" t="str">
            <v>LU0328759559</v>
          </cell>
          <cell r="P1515">
            <v>0</v>
          </cell>
        </row>
        <row r="1516">
          <cell r="A1516" t="str">
            <v>LU032875955944574</v>
          </cell>
          <cell r="C1516" t="str">
            <v>LU0328759559</v>
          </cell>
          <cell r="P1516">
            <v>0</v>
          </cell>
        </row>
        <row r="1517">
          <cell r="A1517" t="str">
            <v>LU032875955944575</v>
          </cell>
          <cell r="C1517" t="str">
            <v>LU0328759559</v>
          </cell>
          <cell r="P1517">
            <v>0</v>
          </cell>
        </row>
        <row r="1518">
          <cell r="A1518" t="str">
            <v>LU032875955944578</v>
          </cell>
          <cell r="C1518" t="str">
            <v>LU0328759559</v>
          </cell>
          <cell r="P1518">
            <v>0</v>
          </cell>
        </row>
        <row r="1519">
          <cell r="A1519" t="str">
            <v>LU032875955944579</v>
          </cell>
          <cell r="C1519" t="str">
            <v>LU0328759559</v>
          </cell>
          <cell r="P1519">
            <v>0</v>
          </cell>
        </row>
        <row r="1520">
          <cell r="A1520" t="str">
            <v>LU032875955944580</v>
          </cell>
          <cell r="C1520" t="str">
            <v>LU0328759559</v>
          </cell>
          <cell r="P1520">
            <v>0</v>
          </cell>
        </row>
        <row r="1521">
          <cell r="A1521" t="str">
            <v>LU032875955944581</v>
          </cell>
          <cell r="C1521" t="str">
            <v>LU0328759559</v>
          </cell>
          <cell r="P1521">
            <v>0</v>
          </cell>
        </row>
        <row r="1522">
          <cell r="A1522" t="str">
            <v>LU032875955944582</v>
          </cell>
          <cell r="C1522" t="str">
            <v>LU0328759559</v>
          </cell>
          <cell r="P1522">
            <v>0</v>
          </cell>
        </row>
        <row r="1523">
          <cell r="A1523" t="str">
            <v>LU032875955944585</v>
          </cell>
          <cell r="C1523" t="str">
            <v>LU0328759559</v>
          </cell>
          <cell r="P1523">
            <v>0</v>
          </cell>
        </row>
        <row r="1524">
          <cell r="A1524" t="str">
            <v>LU032875955944586</v>
          </cell>
          <cell r="C1524" t="str">
            <v>LU0328759559</v>
          </cell>
          <cell r="P1524">
            <v>0</v>
          </cell>
        </row>
        <row r="1525">
          <cell r="A1525" t="str">
            <v>LU032875955944587</v>
          </cell>
          <cell r="C1525" t="str">
            <v>LU0328759559</v>
          </cell>
          <cell r="P1525">
            <v>0</v>
          </cell>
        </row>
        <row r="1526">
          <cell r="A1526" t="str">
            <v>LU032875955944588</v>
          </cell>
          <cell r="C1526" t="str">
            <v>LU0328759559</v>
          </cell>
          <cell r="P1526">
            <v>0</v>
          </cell>
        </row>
        <row r="1527">
          <cell r="A1527" t="str">
            <v>LU032875955944589</v>
          </cell>
          <cell r="C1527" t="str">
            <v>LU0328759559</v>
          </cell>
          <cell r="P1527">
            <v>0</v>
          </cell>
        </row>
        <row r="1528">
          <cell r="A1528" t="str">
            <v>LU032875955944592</v>
          </cell>
          <cell r="C1528" t="str">
            <v>LU0328759559</v>
          </cell>
          <cell r="P1528">
            <v>0</v>
          </cell>
        </row>
        <row r="1529">
          <cell r="A1529" t="str">
            <v>LU032875955944593</v>
          </cell>
          <cell r="C1529" t="str">
            <v>LU0328759559</v>
          </cell>
          <cell r="P1529">
            <v>0</v>
          </cell>
        </row>
        <row r="1530">
          <cell r="A1530" t="str">
            <v>LU032875955944594</v>
          </cell>
          <cell r="C1530" t="str">
            <v>LU0328759559</v>
          </cell>
          <cell r="P1530">
            <v>0</v>
          </cell>
        </row>
        <row r="1531">
          <cell r="A1531" t="str">
            <v>LU032875955944595</v>
          </cell>
          <cell r="C1531" t="str">
            <v>LU0328759559</v>
          </cell>
          <cell r="P1531">
            <v>0</v>
          </cell>
        </row>
        <row r="1532">
          <cell r="A1532" t="str">
            <v>LU032875955944596</v>
          </cell>
          <cell r="C1532" t="str">
            <v>LU0328759559</v>
          </cell>
          <cell r="P1532">
            <v>0</v>
          </cell>
        </row>
        <row r="1533">
          <cell r="A1533" t="str">
            <v>LU032875955944599</v>
          </cell>
          <cell r="C1533" t="str">
            <v>LU0328759559</v>
          </cell>
          <cell r="P1533">
            <v>0</v>
          </cell>
        </row>
        <row r="1534">
          <cell r="A1534" t="str">
            <v>LU032875955944600</v>
          </cell>
          <cell r="C1534" t="str">
            <v>LU0328759559</v>
          </cell>
          <cell r="P1534">
            <v>0</v>
          </cell>
        </row>
        <row r="1535">
          <cell r="A1535" t="str">
            <v>LU032875955944601</v>
          </cell>
          <cell r="C1535" t="str">
            <v>LU0328759559</v>
          </cell>
          <cell r="P1535">
            <v>0</v>
          </cell>
        </row>
        <row r="1536">
          <cell r="A1536" t="str">
            <v>LU032875955944602</v>
          </cell>
          <cell r="C1536" t="str">
            <v>LU0328759559</v>
          </cell>
          <cell r="P1536">
            <v>0</v>
          </cell>
        </row>
        <row r="1537">
          <cell r="A1537" t="str">
            <v>LU032875955944603</v>
          </cell>
          <cell r="C1537" t="str">
            <v>LU0328759559</v>
          </cell>
          <cell r="P1537">
            <v>0</v>
          </cell>
        </row>
        <row r="1538">
          <cell r="A1538" t="str">
            <v>LU032875955944606</v>
          </cell>
          <cell r="C1538" t="str">
            <v>LU0328759559</v>
          </cell>
          <cell r="P1538">
            <v>0</v>
          </cell>
        </row>
        <row r="1539">
          <cell r="A1539" t="str">
            <v>LU032875955944607</v>
          </cell>
          <cell r="C1539" t="str">
            <v>LU0328759559</v>
          </cell>
          <cell r="P1539">
            <v>0</v>
          </cell>
        </row>
        <row r="1540">
          <cell r="A1540" t="str">
            <v>LU032875955944608</v>
          </cell>
          <cell r="C1540" t="str">
            <v>LU0328759559</v>
          </cell>
          <cell r="P1540">
            <v>0</v>
          </cell>
        </row>
        <row r="1541">
          <cell r="A1541" t="str">
            <v>LU032875955944609</v>
          </cell>
          <cell r="C1541" t="str">
            <v>LU0328759559</v>
          </cell>
          <cell r="P1541">
            <v>0</v>
          </cell>
        </row>
        <row r="1542">
          <cell r="A1542" t="str">
            <v>LU032875955944610</v>
          </cell>
          <cell r="C1542" t="str">
            <v>LU0328759559</v>
          </cell>
          <cell r="P1542">
            <v>0</v>
          </cell>
        </row>
        <row r="1543">
          <cell r="A1543" t="str">
            <v>LU032875955944613</v>
          </cell>
          <cell r="C1543" t="str">
            <v>LU0328759559</v>
          </cell>
          <cell r="P1543">
            <v>0</v>
          </cell>
        </row>
        <row r="1544">
          <cell r="A1544" t="str">
            <v>LU032875955944614</v>
          </cell>
          <cell r="C1544" t="str">
            <v>LU0328759559</v>
          </cell>
          <cell r="P1544">
            <v>0</v>
          </cell>
        </row>
        <row r="1545">
          <cell r="A1545" t="str">
            <v>LU032875955944615</v>
          </cell>
          <cell r="C1545" t="str">
            <v>LU0328759559</v>
          </cell>
          <cell r="P1545">
            <v>0</v>
          </cell>
        </row>
        <row r="1546">
          <cell r="A1546" t="str">
            <v>LU032875955944616</v>
          </cell>
          <cell r="C1546" t="str">
            <v>LU0328759559</v>
          </cell>
          <cell r="P1546">
            <v>0</v>
          </cell>
        </row>
        <row r="1547">
          <cell r="A1547" t="str">
            <v>LU032875955944617</v>
          </cell>
          <cell r="C1547" t="str">
            <v>LU0328759559</v>
          </cell>
          <cell r="P1547">
            <v>0</v>
          </cell>
        </row>
        <row r="1548">
          <cell r="A1548" t="str">
            <v>LU032875955944620</v>
          </cell>
          <cell r="C1548" t="str">
            <v>LU0328759559</v>
          </cell>
          <cell r="P1548">
            <v>0</v>
          </cell>
        </row>
        <row r="1549">
          <cell r="A1549" t="str">
            <v>LU032875955944621</v>
          </cell>
          <cell r="C1549" t="str">
            <v>LU0328759559</v>
          </cell>
          <cell r="P1549">
            <v>0</v>
          </cell>
        </row>
        <row r="1550">
          <cell r="A1550" t="str">
            <v>LU032875955944622</v>
          </cell>
          <cell r="C1550" t="str">
            <v>LU0328759559</v>
          </cell>
          <cell r="P1550">
            <v>0</v>
          </cell>
        </row>
        <row r="1551">
          <cell r="A1551" t="str">
            <v>LU032875955944623</v>
          </cell>
          <cell r="C1551" t="str">
            <v>LU0328759559</v>
          </cell>
          <cell r="P1551">
            <v>0</v>
          </cell>
        </row>
        <row r="1552">
          <cell r="A1552" t="str">
            <v>LU032875955944624</v>
          </cell>
          <cell r="C1552" t="str">
            <v>LU0328759559</v>
          </cell>
          <cell r="P1552">
            <v>0</v>
          </cell>
        </row>
        <row r="1553">
          <cell r="A1553" t="str">
            <v>LU032875955944627</v>
          </cell>
          <cell r="C1553" t="str">
            <v>LU0328759559</v>
          </cell>
          <cell r="P1553">
            <v>0</v>
          </cell>
        </row>
        <row r="1554">
          <cell r="A1554" t="str">
            <v>LU032875955944628</v>
          </cell>
          <cell r="C1554" t="str">
            <v>LU0328759559</v>
          </cell>
          <cell r="P1554">
            <v>0</v>
          </cell>
        </row>
        <row r="1555">
          <cell r="A1555" t="str">
            <v>LU032875955944629</v>
          </cell>
          <cell r="C1555" t="str">
            <v>LU0328759559</v>
          </cell>
          <cell r="P1555">
            <v>0</v>
          </cell>
        </row>
        <row r="1556">
          <cell r="A1556" t="str">
            <v>LU032875955944630</v>
          </cell>
          <cell r="C1556" t="str">
            <v>LU0328759559</v>
          </cell>
          <cell r="P1556">
            <v>0</v>
          </cell>
        </row>
        <row r="1557">
          <cell r="A1557" t="str">
            <v>LU032875955944631</v>
          </cell>
          <cell r="C1557" t="str">
            <v>LU0328759559</v>
          </cell>
          <cell r="P1557">
            <v>0</v>
          </cell>
        </row>
        <row r="1558">
          <cell r="A1558" t="str">
            <v>LU032875955944634</v>
          </cell>
          <cell r="C1558" t="str">
            <v>LU0328759559</v>
          </cell>
          <cell r="P1558">
            <v>0</v>
          </cell>
        </row>
        <row r="1559">
          <cell r="A1559" t="str">
            <v>LU032875955944635</v>
          </cell>
          <cell r="C1559" t="str">
            <v>LU0328759559</v>
          </cell>
          <cell r="P1559">
            <v>0</v>
          </cell>
        </row>
        <row r="1560">
          <cell r="A1560" t="str">
            <v>LU032875955944636</v>
          </cell>
          <cell r="C1560" t="str">
            <v>LU0328759559</v>
          </cell>
          <cell r="P1560">
            <v>0</v>
          </cell>
        </row>
        <row r="1561">
          <cell r="A1561" t="str">
            <v>LU032875955944637</v>
          </cell>
          <cell r="C1561" t="str">
            <v>LU0328759559</v>
          </cell>
          <cell r="P1561">
            <v>0</v>
          </cell>
        </row>
        <row r="1562">
          <cell r="A1562" t="str">
            <v>LU032875955944638</v>
          </cell>
          <cell r="C1562" t="str">
            <v>LU0328759559</v>
          </cell>
          <cell r="P1562">
            <v>0</v>
          </cell>
        </row>
        <row r="1563">
          <cell r="A1563" t="str">
            <v>LU032875955944641</v>
          </cell>
          <cell r="C1563" t="str">
            <v>LU0328759559</v>
          </cell>
          <cell r="P1563">
            <v>0</v>
          </cell>
        </row>
        <row r="1564">
          <cell r="A1564" t="str">
            <v>LU032875955944642</v>
          </cell>
          <cell r="C1564" t="str">
            <v>LU0328759559</v>
          </cell>
          <cell r="P1564">
            <v>0</v>
          </cell>
        </row>
        <row r="1565">
          <cell r="A1565" t="str">
            <v>LU032875955944643</v>
          </cell>
          <cell r="C1565" t="str">
            <v>LU0328759559</v>
          </cell>
          <cell r="P1565">
            <v>0</v>
          </cell>
        </row>
        <row r="1566">
          <cell r="A1566" t="str">
            <v>LU032875955944644</v>
          </cell>
          <cell r="C1566" t="str">
            <v>LU0328759559</v>
          </cell>
          <cell r="P1566">
            <v>0</v>
          </cell>
        </row>
        <row r="1567">
          <cell r="A1567" t="str">
            <v>LU032875955944645</v>
          </cell>
          <cell r="C1567" t="str">
            <v>LU0328759559</v>
          </cell>
          <cell r="P1567">
            <v>0</v>
          </cell>
        </row>
        <row r="1568">
          <cell r="A1568" t="str">
            <v>LU032875955944648</v>
          </cell>
          <cell r="C1568" t="str">
            <v>LU0328759559</v>
          </cell>
          <cell r="P1568">
            <v>0</v>
          </cell>
        </row>
        <row r="1569">
          <cell r="A1569" t="str">
            <v>LU032875955944649</v>
          </cell>
          <cell r="C1569" t="str">
            <v>LU0328759559</v>
          </cell>
          <cell r="P1569">
            <v>0</v>
          </cell>
        </row>
        <row r="1570">
          <cell r="A1570" t="str">
            <v>LU032875955944650</v>
          </cell>
          <cell r="C1570" t="str">
            <v>LU0328759559</v>
          </cell>
          <cell r="P1570">
            <v>0</v>
          </cell>
        </row>
        <row r="1571">
          <cell r="A1571" t="str">
            <v>LU032875955944651</v>
          </cell>
          <cell r="C1571" t="str">
            <v>LU0328759559</v>
          </cell>
          <cell r="P1571">
            <v>0</v>
          </cell>
        </row>
        <row r="1572">
          <cell r="A1572" t="str">
            <v>LU032875955944652</v>
          </cell>
          <cell r="C1572" t="str">
            <v>LU0328759559</v>
          </cell>
          <cell r="P1572">
            <v>0</v>
          </cell>
        </row>
        <row r="1573">
          <cell r="A1573" t="str">
            <v>LU032875955944655</v>
          </cell>
          <cell r="C1573" t="str">
            <v>LU0328759559</v>
          </cell>
          <cell r="P1573">
            <v>0</v>
          </cell>
        </row>
        <row r="1574">
          <cell r="A1574" t="str">
            <v>LU032875955944656</v>
          </cell>
          <cell r="C1574" t="str">
            <v>LU0328759559</v>
          </cell>
          <cell r="P1574">
            <v>0</v>
          </cell>
        </row>
        <row r="1575">
          <cell r="A1575" t="str">
            <v>LU032875955944657</v>
          </cell>
          <cell r="C1575" t="str">
            <v>LU0328759559</v>
          </cell>
          <cell r="P1575">
            <v>0</v>
          </cell>
        </row>
        <row r="1576">
          <cell r="A1576" t="str">
            <v>LU032875955944658</v>
          </cell>
          <cell r="C1576" t="str">
            <v>LU0328759559</v>
          </cell>
          <cell r="P1576">
            <v>0</v>
          </cell>
        </row>
        <row r="1577">
          <cell r="A1577" t="str">
            <v>LU032875955944659</v>
          </cell>
          <cell r="C1577" t="str">
            <v>LU0328759559</v>
          </cell>
          <cell r="P1577">
            <v>0</v>
          </cell>
        </row>
        <row r="1578">
          <cell r="A1578" t="str">
            <v>LU032875955944662</v>
          </cell>
          <cell r="C1578" t="str">
            <v>LU0328759559</v>
          </cell>
          <cell r="P1578">
            <v>0</v>
          </cell>
        </row>
        <row r="1579">
          <cell r="A1579" t="str">
            <v>LU032875955944663</v>
          </cell>
          <cell r="C1579" t="str">
            <v>LU0328759559</v>
          </cell>
          <cell r="P1579">
            <v>0</v>
          </cell>
        </row>
        <row r="1580">
          <cell r="A1580" t="str">
            <v>LU032875955944664</v>
          </cell>
          <cell r="C1580" t="str">
            <v>LU0328759559</v>
          </cell>
          <cell r="P1580">
            <v>0</v>
          </cell>
        </row>
        <row r="1581">
          <cell r="A1581" t="str">
            <v>LU032875955944665</v>
          </cell>
          <cell r="C1581" t="str">
            <v>LU0328759559</v>
          </cell>
          <cell r="P1581">
            <v>0</v>
          </cell>
        </row>
        <row r="1582">
          <cell r="A1582" t="str">
            <v>LU032875955944670</v>
          </cell>
          <cell r="C1582" t="str">
            <v>LU0328759559</v>
          </cell>
          <cell r="P1582">
            <v>0</v>
          </cell>
        </row>
        <row r="1583">
          <cell r="A1583" t="str">
            <v>LU032875955944671</v>
          </cell>
          <cell r="C1583" t="str">
            <v>LU0328759559</v>
          </cell>
          <cell r="P1583">
            <v>0</v>
          </cell>
        </row>
        <row r="1584">
          <cell r="A1584" t="str">
            <v>LU032875955944672</v>
          </cell>
          <cell r="C1584" t="str">
            <v>LU0328759559</v>
          </cell>
          <cell r="P1584">
            <v>0</v>
          </cell>
        </row>
        <row r="1585">
          <cell r="A1585" t="str">
            <v>LU032875955944673</v>
          </cell>
          <cell r="C1585" t="str">
            <v>LU0328759559</v>
          </cell>
          <cell r="P1585">
            <v>0</v>
          </cell>
        </row>
        <row r="1586">
          <cell r="A1586" t="str">
            <v>LU032875955944676</v>
          </cell>
          <cell r="C1586" t="str">
            <v>LU0328759559</v>
          </cell>
          <cell r="P1586">
            <v>0</v>
          </cell>
        </row>
        <row r="1587">
          <cell r="A1587" t="str">
            <v>LU032875955944677</v>
          </cell>
          <cell r="C1587" t="str">
            <v>LU0328759559</v>
          </cell>
          <cell r="P1587">
            <v>0</v>
          </cell>
        </row>
        <row r="1588">
          <cell r="A1588" t="str">
            <v>LU032875955944678</v>
          </cell>
          <cell r="C1588" t="str">
            <v>LU0328759559</v>
          </cell>
          <cell r="P1588">
            <v>0</v>
          </cell>
        </row>
        <row r="1589">
          <cell r="A1589" t="str">
            <v>LU032875955944679</v>
          </cell>
          <cell r="C1589" t="str">
            <v>LU0328759559</v>
          </cell>
          <cell r="P1589">
            <v>0</v>
          </cell>
        </row>
        <row r="1590">
          <cell r="A1590" t="str">
            <v>LU032875955944680</v>
          </cell>
          <cell r="C1590" t="str">
            <v>LU0328759559</v>
          </cell>
          <cell r="P1590">
            <v>0</v>
          </cell>
        </row>
        <row r="1591">
          <cell r="A1591" t="str">
            <v>LU032875955944683</v>
          </cell>
          <cell r="C1591" t="str">
            <v>LU0328759559</v>
          </cell>
          <cell r="P1591">
            <v>0</v>
          </cell>
        </row>
        <row r="1592">
          <cell r="A1592" t="str">
            <v>LU032875955944684</v>
          </cell>
          <cell r="C1592" t="str">
            <v>LU0328759559</v>
          </cell>
          <cell r="P1592">
            <v>0</v>
          </cell>
        </row>
        <row r="1593">
          <cell r="A1593" t="str">
            <v>LU032875955944685</v>
          </cell>
          <cell r="C1593" t="str">
            <v>LU0328759559</v>
          </cell>
          <cell r="P1593">
            <v>0</v>
          </cell>
        </row>
        <row r="1594">
          <cell r="A1594" t="str">
            <v>LU032875955944686</v>
          </cell>
          <cell r="C1594" t="str">
            <v>LU0328759559</v>
          </cell>
          <cell r="P1594">
            <v>0</v>
          </cell>
        </row>
        <row r="1595">
          <cell r="A1595" t="str">
            <v>LU032875955944687</v>
          </cell>
          <cell r="C1595" t="str">
            <v>LU0328759559</v>
          </cell>
          <cell r="P1595">
            <v>0</v>
          </cell>
        </row>
        <row r="1596">
          <cell r="A1596" t="str">
            <v>LU032875955944691</v>
          </cell>
          <cell r="C1596" t="str">
            <v>LU0328759559</v>
          </cell>
          <cell r="P1596">
            <v>0</v>
          </cell>
        </row>
        <row r="1597">
          <cell r="A1597" t="str">
            <v>LU032875955944692</v>
          </cell>
          <cell r="C1597" t="str">
            <v>LU0328759559</v>
          </cell>
          <cell r="P1597">
            <v>0</v>
          </cell>
        </row>
        <row r="1598">
          <cell r="A1598" t="str">
            <v>LU032875955944693</v>
          </cell>
          <cell r="C1598" t="str">
            <v>LU0328759559</v>
          </cell>
          <cell r="P1598">
            <v>0</v>
          </cell>
        </row>
        <row r="1599">
          <cell r="A1599" t="str">
            <v>LU032875955944694</v>
          </cell>
          <cell r="C1599" t="str">
            <v>LU0328759559</v>
          </cell>
          <cell r="P1599">
            <v>0</v>
          </cell>
        </row>
        <row r="1600">
          <cell r="A1600" t="str">
            <v>LU032875955944697</v>
          </cell>
          <cell r="C1600" t="str">
            <v>LU0328759559</v>
          </cell>
          <cell r="P1600">
            <v>0</v>
          </cell>
        </row>
        <row r="1601">
          <cell r="A1601" t="str">
            <v>LU032875955944698</v>
          </cell>
          <cell r="C1601" t="str">
            <v>LU0328759559</v>
          </cell>
          <cell r="P1601">
            <v>0</v>
          </cell>
        </row>
        <row r="1602">
          <cell r="A1602" t="str">
            <v>LU032875955944699</v>
          </cell>
          <cell r="C1602" t="str">
            <v>LU0328759559</v>
          </cell>
          <cell r="P1602">
            <v>0</v>
          </cell>
        </row>
        <row r="1603">
          <cell r="A1603" t="str">
            <v>LU032875955944700</v>
          </cell>
          <cell r="C1603" t="str">
            <v>LU0328759559</v>
          </cell>
          <cell r="P1603">
            <v>0</v>
          </cell>
        </row>
        <row r="1604">
          <cell r="A1604" t="str">
            <v>LU032875955944701</v>
          </cell>
          <cell r="C1604" t="str">
            <v>LU0328759559</v>
          </cell>
          <cell r="P1604">
            <v>0</v>
          </cell>
        </row>
        <row r="1605">
          <cell r="A1605" t="str">
            <v>LU032875955944704</v>
          </cell>
          <cell r="C1605" t="str">
            <v>LU0328759559</v>
          </cell>
          <cell r="P1605">
            <v>0</v>
          </cell>
        </row>
        <row r="1606">
          <cell r="A1606" t="str">
            <v>LU032875955944705</v>
          </cell>
          <cell r="C1606" t="str">
            <v>LU0328759559</v>
          </cell>
          <cell r="P1606">
            <v>0</v>
          </cell>
        </row>
        <row r="1607">
          <cell r="A1607" t="str">
            <v>LU032875955944706</v>
          </cell>
          <cell r="C1607" t="str">
            <v>LU0328759559</v>
          </cell>
          <cell r="P1607">
            <v>0</v>
          </cell>
        </row>
        <row r="1608">
          <cell r="A1608" t="str">
            <v>LU032875955944708</v>
          </cell>
          <cell r="C1608" t="str">
            <v>LU0328759559</v>
          </cell>
          <cell r="P1608">
            <v>0</v>
          </cell>
        </row>
        <row r="1609">
          <cell r="A1609" t="str">
            <v>LU032875955944711</v>
          </cell>
          <cell r="C1609" t="str">
            <v>LU0328759559</v>
          </cell>
          <cell r="P1609">
            <v>0</v>
          </cell>
        </row>
        <row r="1610">
          <cell r="A1610" t="str">
            <v>LU032875955944712</v>
          </cell>
          <cell r="C1610" t="str">
            <v>LU0328759559</v>
          </cell>
          <cell r="P1610">
            <v>0</v>
          </cell>
        </row>
        <row r="1611">
          <cell r="A1611" t="str">
            <v>LU032875955944713</v>
          </cell>
          <cell r="C1611" t="str">
            <v>LU0328759559</v>
          </cell>
          <cell r="P1611">
            <v>0</v>
          </cell>
        </row>
        <row r="1612">
          <cell r="A1612" t="str">
            <v>LU032875955944714</v>
          </cell>
          <cell r="C1612" t="str">
            <v>LU0328759559</v>
          </cell>
          <cell r="P1612">
            <v>0</v>
          </cell>
        </row>
        <row r="1613">
          <cell r="A1613" t="str">
            <v>LU032875955944715</v>
          </cell>
          <cell r="C1613" t="str">
            <v>LU0328759559</v>
          </cell>
          <cell r="P1613">
            <v>0</v>
          </cell>
        </row>
        <row r="1614">
          <cell r="A1614" t="str">
            <v>LU032875955944719</v>
          </cell>
          <cell r="C1614" t="str">
            <v>LU0328759559</v>
          </cell>
          <cell r="P1614">
            <v>0</v>
          </cell>
        </row>
        <row r="1615">
          <cell r="A1615" t="str">
            <v>LU032875955944720</v>
          </cell>
          <cell r="C1615" t="str">
            <v>LU0328759559</v>
          </cell>
          <cell r="P1615">
            <v>0</v>
          </cell>
        </row>
        <row r="1616">
          <cell r="A1616" t="str">
            <v>LU032875955944721</v>
          </cell>
          <cell r="C1616" t="str">
            <v>LU0328759559</v>
          </cell>
          <cell r="P1616">
            <v>0</v>
          </cell>
        </row>
        <row r="1617">
          <cell r="A1617" t="str">
            <v>LU032875955944722</v>
          </cell>
          <cell r="C1617" t="str">
            <v>LU0328759559</v>
          </cell>
          <cell r="P1617">
            <v>0</v>
          </cell>
        </row>
        <row r="1618">
          <cell r="A1618" t="str">
            <v>LU032875955944725</v>
          </cell>
          <cell r="C1618" t="str">
            <v>LU0328759559</v>
          </cell>
          <cell r="P1618">
            <v>0</v>
          </cell>
        </row>
        <row r="1619">
          <cell r="A1619" t="str">
            <v>LU032875955944726</v>
          </cell>
          <cell r="C1619" t="str">
            <v>LU0328759559</v>
          </cell>
          <cell r="P1619">
            <v>0</v>
          </cell>
        </row>
        <row r="1620">
          <cell r="A1620" t="str">
            <v>LU032875955944727</v>
          </cell>
          <cell r="C1620" t="str">
            <v>LU0328759559</v>
          </cell>
          <cell r="P1620">
            <v>0</v>
          </cell>
        </row>
        <row r="1621">
          <cell r="A1621" t="str">
            <v>LU032875955944728</v>
          </cell>
          <cell r="C1621" t="str">
            <v>LU0328759559</v>
          </cell>
          <cell r="P1621">
            <v>0</v>
          </cell>
        </row>
        <row r="1622">
          <cell r="A1622" t="str">
            <v>LU032875955944729</v>
          </cell>
          <cell r="C1622" t="str">
            <v>LU0328759559</v>
          </cell>
          <cell r="P1622">
            <v>0</v>
          </cell>
        </row>
        <row r="1623">
          <cell r="A1623" t="str">
            <v>LU032875955944732</v>
          </cell>
          <cell r="C1623" t="str">
            <v>LU0328759559</v>
          </cell>
          <cell r="P1623">
            <v>0</v>
          </cell>
        </row>
        <row r="1624">
          <cell r="A1624" t="str">
            <v>LU032875955944733</v>
          </cell>
          <cell r="C1624" t="str">
            <v>LU0328759559</v>
          </cell>
          <cell r="P1624">
            <v>0</v>
          </cell>
        </row>
        <row r="1625">
          <cell r="A1625" t="str">
            <v>LU032875955944734</v>
          </cell>
          <cell r="C1625" t="str">
            <v>LU0328759559</v>
          </cell>
          <cell r="P1625">
            <v>0</v>
          </cell>
        </row>
        <row r="1626">
          <cell r="A1626" t="str">
            <v>LU032875955944736</v>
          </cell>
          <cell r="C1626" t="str">
            <v>LU0328759559</v>
          </cell>
          <cell r="P1626">
            <v>0</v>
          </cell>
        </row>
        <row r="1627">
          <cell r="A1627" t="str">
            <v>LU032875955944739</v>
          </cell>
          <cell r="C1627" t="str">
            <v>LU0328759559</v>
          </cell>
          <cell r="P1627">
            <v>0</v>
          </cell>
        </row>
        <row r="1628">
          <cell r="A1628" t="str">
            <v>LU032875955944740</v>
          </cell>
          <cell r="C1628" t="str">
            <v>LU0328759559</v>
          </cell>
          <cell r="P1628">
            <v>0</v>
          </cell>
        </row>
        <row r="1629">
          <cell r="A1629" t="str">
            <v>LU032875955944741</v>
          </cell>
          <cell r="C1629" t="str">
            <v>LU0328759559</v>
          </cell>
          <cell r="P1629">
            <v>0</v>
          </cell>
        </row>
        <row r="1630">
          <cell r="A1630" t="str">
            <v>LU032875955944742</v>
          </cell>
          <cell r="C1630" t="str">
            <v>LU0328759559</v>
          </cell>
          <cell r="P1630">
            <v>0</v>
          </cell>
        </row>
        <row r="1631">
          <cell r="A1631" t="str">
            <v>LU032875955944743</v>
          </cell>
          <cell r="C1631" t="str">
            <v>LU0328759559</v>
          </cell>
          <cell r="P1631">
            <v>0</v>
          </cell>
        </row>
        <row r="1632">
          <cell r="A1632" t="str">
            <v>LU032875955944746</v>
          </cell>
          <cell r="C1632" t="str">
            <v>LU0328759559</v>
          </cell>
          <cell r="P1632">
            <v>0</v>
          </cell>
        </row>
        <row r="1633">
          <cell r="A1633" t="str">
            <v>LU032875955944747</v>
          </cell>
          <cell r="C1633" t="str">
            <v>LU0328759559</v>
          </cell>
          <cell r="P1633">
            <v>0</v>
          </cell>
        </row>
        <row r="1634">
          <cell r="A1634" t="str">
            <v>LU032875955944748</v>
          </cell>
          <cell r="C1634" t="str">
            <v>LU0328759559</v>
          </cell>
          <cell r="P1634">
            <v>0</v>
          </cell>
        </row>
        <row r="1635">
          <cell r="A1635" t="str">
            <v>LU032875955944749</v>
          </cell>
          <cell r="C1635" t="str">
            <v>LU0328759559</v>
          </cell>
          <cell r="P1635">
            <v>0</v>
          </cell>
        </row>
        <row r="1636">
          <cell r="A1636" t="str">
            <v>LU032875955944750</v>
          </cell>
          <cell r="C1636" t="str">
            <v>LU0328759559</v>
          </cell>
          <cell r="P1636">
            <v>0</v>
          </cell>
        </row>
        <row r="1637">
          <cell r="A1637" t="str">
            <v>LU032875955944753</v>
          </cell>
          <cell r="C1637" t="str">
            <v>LU0328759559</v>
          </cell>
          <cell r="P1637">
            <v>0</v>
          </cell>
        </row>
        <row r="1638">
          <cell r="A1638" t="str">
            <v>LU032875955944754</v>
          </cell>
          <cell r="C1638" t="str">
            <v>LU0328759559</v>
          </cell>
          <cell r="P1638">
            <v>0</v>
          </cell>
        </row>
        <row r="1639">
          <cell r="A1639" t="str">
            <v>LU032875955944755</v>
          </cell>
          <cell r="C1639" t="str">
            <v>LU0328759559</v>
          </cell>
          <cell r="P1639">
            <v>0</v>
          </cell>
        </row>
        <row r="1640">
          <cell r="A1640" t="str">
            <v>LU032875955944756</v>
          </cell>
          <cell r="C1640" t="str">
            <v>LU0328759559</v>
          </cell>
          <cell r="P1640">
            <v>0</v>
          </cell>
        </row>
        <row r="1641">
          <cell r="A1641" t="str">
            <v>LU032875955944757</v>
          </cell>
          <cell r="C1641" t="str">
            <v>LU0328759559</v>
          </cell>
          <cell r="P1641">
            <v>0</v>
          </cell>
        </row>
        <row r="1642">
          <cell r="A1642" t="str">
            <v>LU032875955944760</v>
          </cell>
          <cell r="C1642" t="str">
            <v>LU0328759559</v>
          </cell>
          <cell r="P1642">
            <v>0</v>
          </cell>
        </row>
        <row r="1643">
          <cell r="A1643" t="str">
            <v>LU032875955944761</v>
          </cell>
          <cell r="C1643" t="str">
            <v>LU0328759559</v>
          </cell>
          <cell r="P1643">
            <v>0</v>
          </cell>
        </row>
        <row r="1644">
          <cell r="A1644" t="str">
            <v>LU032875955944762</v>
          </cell>
          <cell r="C1644" t="str">
            <v>LU0328759559</v>
          </cell>
          <cell r="P1644">
            <v>0</v>
          </cell>
        </row>
        <row r="1645">
          <cell r="A1645" t="str">
            <v>LU032875955944763</v>
          </cell>
          <cell r="C1645" t="str">
            <v>LU0328759559</v>
          </cell>
          <cell r="P1645">
            <v>0</v>
          </cell>
        </row>
        <row r="1646">
          <cell r="A1646" t="str">
            <v>LU032875955944764</v>
          </cell>
          <cell r="C1646" t="str">
            <v>LU0328759559</v>
          </cell>
          <cell r="P1646">
            <v>0</v>
          </cell>
        </row>
        <row r="1647">
          <cell r="A1647" t="str">
            <v>LU032875955944767</v>
          </cell>
          <cell r="C1647" t="str">
            <v>LU0328759559</v>
          </cell>
          <cell r="P1647">
            <v>0</v>
          </cell>
        </row>
        <row r="1648">
          <cell r="A1648" t="str">
            <v>LU032875955944768</v>
          </cell>
          <cell r="C1648" t="str">
            <v>LU0328759559</v>
          </cell>
          <cell r="P1648">
            <v>0</v>
          </cell>
        </row>
        <row r="1649">
          <cell r="A1649" t="str">
            <v>LU032875955944769</v>
          </cell>
          <cell r="C1649" t="str">
            <v>LU0328759559</v>
          </cell>
          <cell r="P1649">
            <v>0</v>
          </cell>
        </row>
        <row r="1650">
          <cell r="A1650" t="str">
            <v>LU032875955944770</v>
          </cell>
          <cell r="C1650" t="str">
            <v>LU0328759559</v>
          </cell>
          <cell r="P1650">
            <v>0</v>
          </cell>
        </row>
        <row r="1651">
          <cell r="A1651" t="str">
            <v>LU032875955944771</v>
          </cell>
          <cell r="C1651" t="str">
            <v>LU0328759559</v>
          </cell>
          <cell r="P1651">
            <v>0</v>
          </cell>
        </row>
        <row r="1652">
          <cell r="A1652" t="str">
            <v>LU032875955944774</v>
          </cell>
          <cell r="C1652" t="str">
            <v>LU0328759559</v>
          </cell>
          <cell r="P1652">
            <v>0</v>
          </cell>
        </row>
        <row r="1653">
          <cell r="A1653" t="str">
            <v>LU032875955944775</v>
          </cell>
          <cell r="C1653" t="str">
            <v>LU0328759559</v>
          </cell>
          <cell r="P1653">
            <v>0</v>
          </cell>
        </row>
        <row r="1654">
          <cell r="A1654" t="str">
            <v>LU032875955944776</v>
          </cell>
          <cell r="C1654" t="str">
            <v>LU0328759559</v>
          </cell>
          <cell r="P1654">
            <v>0</v>
          </cell>
        </row>
        <row r="1655">
          <cell r="A1655" t="str">
            <v>LU032875955944777</v>
          </cell>
          <cell r="C1655" t="str">
            <v>LU0328759559</v>
          </cell>
          <cell r="P1655">
            <v>0</v>
          </cell>
        </row>
        <row r="1656">
          <cell r="A1656" t="str">
            <v>LU032875955944778</v>
          </cell>
          <cell r="C1656" t="str">
            <v>LU0328759559</v>
          </cell>
          <cell r="P1656">
            <v>0</v>
          </cell>
        </row>
        <row r="1657">
          <cell r="A1657" t="str">
            <v>LU032875955944781</v>
          </cell>
          <cell r="C1657" t="str">
            <v>LU0328759559</v>
          </cell>
          <cell r="P1657">
            <v>0</v>
          </cell>
        </row>
        <row r="1658">
          <cell r="A1658" t="str">
            <v>LU032875955944782</v>
          </cell>
          <cell r="C1658" t="str">
            <v>LU0328759559</v>
          </cell>
          <cell r="P1658">
            <v>0</v>
          </cell>
        </row>
        <row r="1659">
          <cell r="A1659" t="str">
            <v>LU032875955944783</v>
          </cell>
          <cell r="C1659" t="str">
            <v>LU0328759559</v>
          </cell>
          <cell r="P1659">
            <v>0</v>
          </cell>
        </row>
        <row r="1660">
          <cell r="A1660" t="str">
            <v>LU032875955944784</v>
          </cell>
          <cell r="C1660" t="str">
            <v>LU0328759559</v>
          </cell>
          <cell r="P1660">
            <v>0</v>
          </cell>
        </row>
        <row r="1661">
          <cell r="A1661" t="str">
            <v>LU032875955944785</v>
          </cell>
          <cell r="C1661" t="str">
            <v>LU0328759559</v>
          </cell>
          <cell r="P1661">
            <v>0</v>
          </cell>
        </row>
        <row r="1662">
          <cell r="A1662" t="str">
            <v>LU032875955944789</v>
          </cell>
          <cell r="C1662" t="str">
            <v>LU0328759559</v>
          </cell>
          <cell r="P1662">
            <v>0</v>
          </cell>
        </row>
        <row r="1663">
          <cell r="A1663" t="str">
            <v>LU032875955944790</v>
          </cell>
          <cell r="C1663" t="str">
            <v>LU0328759559</v>
          </cell>
          <cell r="P1663">
            <v>0</v>
          </cell>
        </row>
        <row r="1664">
          <cell r="A1664" t="str">
            <v>LU032875955944791</v>
          </cell>
          <cell r="C1664" t="str">
            <v>LU0328759559</v>
          </cell>
          <cell r="P1664">
            <v>0</v>
          </cell>
        </row>
        <row r="1665">
          <cell r="A1665" t="str">
            <v>LU032875955944792</v>
          </cell>
          <cell r="C1665" t="str">
            <v>LU0328759559</v>
          </cell>
          <cell r="P1665">
            <v>0</v>
          </cell>
        </row>
        <row r="1666">
          <cell r="A1666" t="str">
            <v>LU032875955944795</v>
          </cell>
          <cell r="C1666" t="str">
            <v>LU0328759559</v>
          </cell>
          <cell r="P1666">
            <v>0</v>
          </cell>
        </row>
        <row r="1667">
          <cell r="A1667" t="str">
            <v>LU032875955944796</v>
          </cell>
          <cell r="C1667" t="str">
            <v>LU0328759559</v>
          </cell>
          <cell r="P1667">
            <v>0</v>
          </cell>
        </row>
        <row r="1668">
          <cell r="A1668" t="str">
            <v>LU032875955944797</v>
          </cell>
          <cell r="C1668" t="str">
            <v>LU0328759559</v>
          </cell>
          <cell r="P1668">
            <v>0</v>
          </cell>
        </row>
        <row r="1669">
          <cell r="A1669" t="str">
            <v>LU032875955944798</v>
          </cell>
          <cell r="C1669" t="str">
            <v>LU0328759559</v>
          </cell>
          <cell r="P1669">
            <v>0</v>
          </cell>
        </row>
        <row r="1670">
          <cell r="A1670" t="str">
            <v>LU032875955944799</v>
          </cell>
          <cell r="C1670" t="str">
            <v>LU0328759559</v>
          </cell>
          <cell r="P1670">
            <v>0</v>
          </cell>
        </row>
        <row r="1671">
          <cell r="A1671" t="str">
            <v>LU032875955944802</v>
          </cell>
          <cell r="C1671" t="str">
            <v>LU0328759559</v>
          </cell>
          <cell r="P1671">
            <v>0</v>
          </cell>
        </row>
        <row r="1672">
          <cell r="A1672" t="str">
            <v>LU032875955944803</v>
          </cell>
          <cell r="C1672" t="str">
            <v>LU0328759559</v>
          </cell>
          <cell r="P1672">
            <v>0</v>
          </cell>
        </row>
        <row r="1673">
          <cell r="A1673" t="str">
            <v>LU032875955944804</v>
          </cell>
          <cell r="C1673" t="str">
            <v>LU0328759559</v>
          </cell>
          <cell r="P1673">
            <v>0</v>
          </cell>
        </row>
        <row r="1674">
          <cell r="A1674" t="str">
            <v>LU032875955944805</v>
          </cell>
          <cell r="C1674" t="str">
            <v>LU0328759559</v>
          </cell>
          <cell r="P1674">
            <v>0</v>
          </cell>
        </row>
        <row r="1675">
          <cell r="A1675" t="str">
            <v>LU032875955944806</v>
          </cell>
          <cell r="C1675" t="str">
            <v>LU0328759559</v>
          </cell>
          <cell r="P1675">
            <v>0</v>
          </cell>
        </row>
        <row r="1676">
          <cell r="A1676" t="str">
            <v>LU032875955944809</v>
          </cell>
          <cell r="C1676" t="str">
            <v>LU0328759559</v>
          </cell>
          <cell r="P1676">
            <v>0</v>
          </cell>
        </row>
        <row r="1677">
          <cell r="A1677" t="str">
            <v>LU032875955944810</v>
          </cell>
          <cell r="C1677" t="str">
            <v>LU0328759559</v>
          </cell>
          <cell r="P1677">
            <v>0</v>
          </cell>
        </row>
        <row r="1678">
          <cell r="A1678" t="str">
            <v>LU032875955944811</v>
          </cell>
          <cell r="C1678" t="str">
            <v>LU0328759559</v>
          </cell>
          <cell r="P1678">
            <v>0</v>
          </cell>
        </row>
        <row r="1679">
          <cell r="A1679" t="str">
            <v>LU032875955944812</v>
          </cell>
          <cell r="C1679" t="str">
            <v>LU0328759559</v>
          </cell>
          <cell r="P1679">
            <v>0</v>
          </cell>
        </row>
        <row r="1680">
          <cell r="A1680" t="str">
            <v>LU032875955944813</v>
          </cell>
          <cell r="C1680" t="str">
            <v>LU0328759559</v>
          </cell>
          <cell r="P1680">
            <v>0</v>
          </cell>
        </row>
        <row r="1681">
          <cell r="A1681" t="str">
            <v>LU032875955944816</v>
          </cell>
          <cell r="C1681" t="str">
            <v>LU0328759559</v>
          </cell>
          <cell r="P1681">
            <v>0</v>
          </cell>
        </row>
        <row r="1682">
          <cell r="A1682" t="str">
            <v>LU032875955944817</v>
          </cell>
          <cell r="C1682" t="str">
            <v>LU0328759559</v>
          </cell>
          <cell r="P1682">
            <v>0</v>
          </cell>
        </row>
        <row r="1683">
          <cell r="A1683" t="str">
            <v>LU032875955944818</v>
          </cell>
          <cell r="C1683" t="str">
            <v>LU0328759559</v>
          </cell>
          <cell r="P1683">
            <v>0</v>
          </cell>
        </row>
        <row r="1684">
          <cell r="A1684" t="str">
            <v>LU032875955944819</v>
          </cell>
          <cell r="C1684" t="str">
            <v>LU0328759559</v>
          </cell>
          <cell r="P1684">
            <v>0</v>
          </cell>
        </row>
        <row r="1685">
          <cell r="A1685" t="str">
            <v>LU032875955944820</v>
          </cell>
          <cell r="C1685" t="str">
            <v>LU0328759559</v>
          </cell>
          <cell r="P1685">
            <v>0</v>
          </cell>
        </row>
        <row r="1686">
          <cell r="A1686" t="str">
            <v>LU032875955944823</v>
          </cell>
          <cell r="C1686" t="str">
            <v>LU0328759559</v>
          </cell>
          <cell r="P1686">
            <v>0</v>
          </cell>
        </row>
        <row r="1687">
          <cell r="A1687" t="str">
            <v>LU032875955944824</v>
          </cell>
          <cell r="C1687" t="str">
            <v>LU0328759559</v>
          </cell>
          <cell r="P1687">
            <v>0</v>
          </cell>
        </row>
        <row r="1688">
          <cell r="A1688" t="str">
            <v>LU032875955944825</v>
          </cell>
          <cell r="C1688" t="str">
            <v>LU0328759559</v>
          </cell>
          <cell r="P1688">
            <v>0</v>
          </cell>
        </row>
        <row r="1689">
          <cell r="A1689" t="str">
            <v>LU032875955944826</v>
          </cell>
          <cell r="C1689" t="str">
            <v>LU0328759559</v>
          </cell>
          <cell r="P1689">
            <v>0</v>
          </cell>
        </row>
        <row r="1690">
          <cell r="A1690" t="str">
            <v>LU032875955944827</v>
          </cell>
          <cell r="C1690" t="str">
            <v>LU0328759559</v>
          </cell>
          <cell r="P1690">
            <v>0</v>
          </cell>
        </row>
        <row r="1691">
          <cell r="A1691" t="str">
            <v>LU032875955944830</v>
          </cell>
          <cell r="C1691" t="str">
            <v>LU0328759559</v>
          </cell>
          <cell r="P1691">
            <v>0</v>
          </cell>
        </row>
        <row r="1692">
          <cell r="A1692" t="str">
            <v>LU032875955944831</v>
          </cell>
          <cell r="C1692" t="str">
            <v>LU0328759559</v>
          </cell>
          <cell r="P1692">
            <v>0</v>
          </cell>
        </row>
        <row r="1693">
          <cell r="A1693" t="str">
            <v>LU032875955944832</v>
          </cell>
          <cell r="C1693" t="str">
            <v>LU0328759559</v>
          </cell>
          <cell r="P1693">
            <v>0</v>
          </cell>
        </row>
        <row r="1694">
          <cell r="A1694" t="str">
            <v>LU032875955944833</v>
          </cell>
          <cell r="C1694" t="str">
            <v>LU0328759559</v>
          </cell>
          <cell r="P1694">
            <v>0</v>
          </cell>
        </row>
        <row r="1695">
          <cell r="A1695" t="str">
            <v>LU032875955944834</v>
          </cell>
          <cell r="C1695" t="str">
            <v>LU0328759559</v>
          </cell>
          <cell r="P1695">
            <v>0</v>
          </cell>
        </row>
        <row r="1696">
          <cell r="A1696" t="str">
            <v>LU032875955944837</v>
          </cell>
          <cell r="C1696" t="str">
            <v>LU0328759559</v>
          </cell>
          <cell r="P1696">
            <v>0</v>
          </cell>
        </row>
        <row r="1697">
          <cell r="A1697" t="str">
            <v>LU032875955944838</v>
          </cell>
          <cell r="C1697" t="str">
            <v>LU0328759559</v>
          </cell>
          <cell r="P1697">
            <v>0</v>
          </cell>
        </row>
        <row r="1698">
          <cell r="A1698" t="str">
            <v>LU032875955944839</v>
          </cell>
          <cell r="C1698" t="str">
            <v>LU0328759559</v>
          </cell>
          <cell r="P1698">
            <v>0</v>
          </cell>
        </row>
        <row r="1699">
          <cell r="A1699" t="str">
            <v>LU032875955944840</v>
          </cell>
          <cell r="C1699" t="str">
            <v>LU0328759559</v>
          </cell>
          <cell r="P1699">
            <v>0</v>
          </cell>
        </row>
        <row r="1700">
          <cell r="A1700" t="str">
            <v>LU032875955944841</v>
          </cell>
          <cell r="C1700" t="str">
            <v>LU0328759559</v>
          </cell>
          <cell r="P1700">
            <v>0</v>
          </cell>
        </row>
        <row r="1701">
          <cell r="A1701" t="str">
            <v>LU032875955944844</v>
          </cell>
          <cell r="C1701" t="str">
            <v>LU0328759559</v>
          </cell>
          <cell r="P1701">
            <v>0</v>
          </cell>
        </row>
        <row r="1702">
          <cell r="A1702" t="str">
            <v>LU032875955944845</v>
          </cell>
          <cell r="C1702" t="str">
            <v>LU0328759559</v>
          </cell>
          <cell r="P1702">
            <v>0</v>
          </cell>
        </row>
        <row r="1703">
          <cell r="A1703" t="str">
            <v>LU032875955944846</v>
          </cell>
          <cell r="C1703" t="str">
            <v>LU0328759559</v>
          </cell>
          <cell r="P1703">
            <v>0</v>
          </cell>
        </row>
        <row r="1704">
          <cell r="A1704" t="str">
            <v>LU032875955944847</v>
          </cell>
          <cell r="C1704" t="str">
            <v>LU0328759559</v>
          </cell>
          <cell r="P1704">
            <v>0</v>
          </cell>
        </row>
        <row r="1705">
          <cell r="A1705" t="str">
            <v>LU032875955944848</v>
          </cell>
          <cell r="C1705" t="str">
            <v>LU0328759559</v>
          </cell>
          <cell r="P1705">
            <v>0</v>
          </cell>
        </row>
        <row r="1706">
          <cell r="A1706" t="str">
            <v>LU032875955944851</v>
          </cell>
          <cell r="C1706" t="str">
            <v>LU0328759559</v>
          </cell>
          <cell r="P1706">
            <v>0</v>
          </cell>
        </row>
        <row r="1707">
          <cell r="A1707" t="str">
            <v>LU032875955944852</v>
          </cell>
          <cell r="C1707" t="str">
            <v>LU0328759559</v>
          </cell>
          <cell r="P1707">
            <v>0</v>
          </cell>
        </row>
        <row r="1708">
          <cell r="A1708" t="str">
            <v>LU032875955944853</v>
          </cell>
          <cell r="C1708" t="str">
            <v>LU0328759559</v>
          </cell>
          <cell r="P1708">
            <v>0</v>
          </cell>
        </row>
        <row r="1709">
          <cell r="A1709" t="str">
            <v>LU032875955944854</v>
          </cell>
          <cell r="C1709" t="str">
            <v>LU0328759559</v>
          </cell>
          <cell r="P1709">
            <v>0</v>
          </cell>
        </row>
        <row r="1710">
          <cell r="A1710" t="str">
            <v>LU032875955944855</v>
          </cell>
          <cell r="C1710" t="str">
            <v>LU0328759559</v>
          </cell>
          <cell r="P1710">
            <v>0</v>
          </cell>
        </row>
        <row r="1711">
          <cell r="A1711" t="str">
            <v>LU032875955944858</v>
          </cell>
          <cell r="C1711" t="str">
            <v>LU0328759559</v>
          </cell>
          <cell r="P1711">
            <v>0</v>
          </cell>
        </row>
        <row r="1712">
          <cell r="A1712" t="str">
            <v>LU032875955944859</v>
          </cell>
          <cell r="C1712" t="str">
            <v>LU0328759559</v>
          </cell>
          <cell r="P1712">
            <v>0</v>
          </cell>
        </row>
        <row r="1713">
          <cell r="A1713" t="str">
            <v>LU032875955944860</v>
          </cell>
          <cell r="C1713" t="str">
            <v>LU0328759559</v>
          </cell>
          <cell r="P1713">
            <v>0</v>
          </cell>
        </row>
        <row r="1714">
          <cell r="A1714" t="str">
            <v>LU032875955944861</v>
          </cell>
          <cell r="C1714" t="str">
            <v>LU0328759559</v>
          </cell>
          <cell r="P1714">
            <v>0</v>
          </cell>
        </row>
        <row r="1715">
          <cell r="A1715" t="str">
            <v>LU032875955944862</v>
          </cell>
          <cell r="C1715" t="str">
            <v>LU0328759559</v>
          </cell>
          <cell r="P1715">
            <v>0</v>
          </cell>
        </row>
        <row r="1716">
          <cell r="A1716" t="str">
            <v>LU032875955944865</v>
          </cell>
          <cell r="C1716" t="str">
            <v>LU0328759559</v>
          </cell>
          <cell r="P1716">
            <v>0</v>
          </cell>
        </row>
        <row r="1717">
          <cell r="A1717" t="str">
            <v>LU032875955944867</v>
          </cell>
          <cell r="C1717" t="str">
            <v>LU0328759559</v>
          </cell>
          <cell r="P1717">
            <v>0</v>
          </cell>
        </row>
        <row r="1718">
          <cell r="A1718" t="str">
            <v>LU032875955944868</v>
          </cell>
          <cell r="C1718" t="str">
            <v>LU0328759559</v>
          </cell>
          <cell r="P1718">
            <v>0</v>
          </cell>
        </row>
        <row r="1719">
          <cell r="A1719" t="str">
            <v>LU032875955944869</v>
          </cell>
          <cell r="C1719" t="str">
            <v>LU0328759559</v>
          </cell>
          <cell r="P1719">
            <v>0</v>
          </cell>
        </row>
        <row r="1720">
          <cell r="A1720" t="str">
            <v>LU032875955944872</v>
          </cell>
          <cell r="C1720" t="str">
            <v>LU0328759559</v>
          </cell>
          <cell r="P1720">
            <v>0</v>
          </cell>
        </row>
        <row r="1721">
          <cell r="A1721" t="str">
            <v>LU032875955944873</v>
          </cell>
          <cell r="C1721" t="str">
            <v>LU0328759559</v>
          </cell>
          <cell r="P1721">
            <v>0</v>
          </cell>
        </row>
        <row r="1722">
          <cell r="A1722" t="str">
            <v>LU032875955944874</v>
          </cell>
          <cell r="C1722" t="str">
            <v>LU0328759559</v>
          </cell>
          <cell r="P1722">
            <v>0</v>
          </cell>
        </row>
        <row r="1723">
          <cell r="A1723" t="str">
            <v>LU032875955944875</v>
          </cell>
          <cell r="C1723" t="str">
            <v>LU0328759559</v>
          </cell>
          <cell r="P1723">
            <v>0</v>
          </cell>
        </row>
        <row r="1724">
          <cell r="A1724" t="str">
            <v>LU032875955944876</v>
          </cell>
          <cell r="C1724" t="str">
            <v>LU0328759559</v>
          </cell>
          <cell r="P1724">
            <v>0</v>
          </cell>
        </row>
        <row r="1725">
          <cell r="A1725" t="str">
            <v>LU032875955944879</v>
          </cell>
          <cell r="C1725" t="str">
            <v>LU0328759559</v>
          </cell>
          <cell r="P1725">
            <v>0</v>
          </cell>
        </row>
        <row r="1726">
          <cell r="A1726" t="str">
            <v>LU032875955944880</v>
          </cell>
          <cell r="C1726" t="str">
            <v>LU0328759559</v>
          </cell>
          <cell r="P1726">
            <v>0</v>
          </cell>
        </row>
        <row r="1727">
          <cell r="A1727" t="str">
            <v>LU032875955944881</v>
          </cell>
          <cell r="C1727" t="str">
            <v>LU0328759559</v>
          </cell>
          <cell r="P1727">
            <v>0</v>
          </cell>
        </row>
        <row r="1728">
          <cell r="A1728" t="str">
            <v>LU032875955944882</v>
          </cell>
          <cell r="C1728" t="str">
            <v>LU0328759559</v>
          </cell>
          <cell r="P1728">
            <v>0</v>
          </cell>
        </row>
        <row r="1729">
          <cell r="A1729" t="str">
            <v>LU032875955944883</v>
          </cell>
          <cell r="C1729" t="str">
            <v>LU0328759559</v>
          </cell>
          <cell r="P1729">
            <v>0</v>
          </cell>
        </row>
        <row r="1730">
          <cell r="A1730" t="str">
            <v>LU032875955944886</v>
          </cell>
          <cell r="C1730" t="str">
            <v>LU0328759559</v>
          </cell>
          <cell r="P1730">
            <v>0</v>
          </cell>
        </row>
        <row r="1731">
          <cell r="A1731" t="str">
            <v>LU032875955944887</v>
          </cell>
          <cell r="C1731" t="str">
            <v>LU0328759559</v>
          </cell>
          <cell r="P1731">
            <v>0</v>
          </cell>
        </row>
        <row r="1732">
          <cell r="A1732" t="str">
            <v>LU032875955944888</v>
          </cell>
          <cell r="C1732" t="str">
            <v>LU0328759559</v>
          </cell>
          <cell r="P1732">
            <v>0</v>
          </cell>
        </row>
        <row r="1733">
          <cell r="A1733" t="str">
            <v>LU032875955944889</v>
          </cell>
          <cell r="C1733" t="str">
            <v>LU0328759559</v>
          </cell>
          <cell r="P1733">
            <v>0</v>
          </cell>
        </row>
        <row r="1734">
          <cell r="A1734" t="str">
            <v>LU032875955944890</v>
          </cell>
          <cell r="C1734" t="str">
            <v>LU0328759559</v>
          </cell>
          <cell r="P1734">
            <v>0</v>
          </cell>
        </row>
        <row r="1735">
          <cell r="A1735" t="str">
            <v>LU032875955944893</v>
          </cell>
          <cell r="C1735" t="str">
            <v>LU0328759559</v>
          </cell>
          <cell r="P1735">
            <v>0</v>
          </cell>
        </row>
        <row r="1736">
          <cell r="A1736" t="str">
            <v>LU032875955944894</v>
          </cell>
          <cell r="C1736" t="str">
            <v>LU0328759559</v>
          </cell>
          <cell r="P1736">
            <v>0</v>
          </cell>
        </row>
        <row r="1737">
          <cell r="A1737" t="str">
            <v>LU032875955944895</v>
          </cell>
          <cell r="C1737" t="str">
            <v>LU0328759559</v>
          </cell>
          <cell r="P1737">
            <v>0</v>
          </cell>
        </row>
        <row r="1738">
          <cell r="A1738" t="str">
            <v>LU032875955944896</v>
          </cell>
          <cell r="C1738" t="str">
            <v>LU0328759559</v>
          </cell>
          <cell r="P1738">
            <v>0</v>
          </cell>
        </row>
        <row r="1739">
          <cell r="A1739" t="str">
            <v>LU032875955944897</v>
          </cell>
          <cell r="C1739" t="str">
            <v>LU0328759559</v>
          </cell>
          <cell r="P1739">
            <v>0</v>
          </cell>
        </row>
        <row r="1740">
          <cell r="A1740" t="str">
            <v>LU032875955944900</v>
          </cell>
          <cell r="C1740" t="str">
            <v>LU0328759559</v>
          </cell>
          <cell r="P1740">
            <v>0</v>
          </cell>
        </row>
        <row r="1741">
          <cell r="A1741" t="str">
            <v>LU032875955944901</v>
          </cell>
          <cell r="C1741" t="str">
            <v>LU0328759559</v>
          </cell>
          <cell r="P1741">
            <v>0</v>
          </cell>
        </row>
        <row r="1742">
          <cell r="A1742" t="str">
            <v>LU032875955944902</v>
          </cell>
          <cell r="C1742" t="str">
            <v>LU0328759559</v>
          </cell>
          <cell r="P1742">
            <v>0</v>
          </cell>
        </row>
        <row r="1743">
          <cell r="A1743" t="str">
            <v>LU032875955944903</v>
          </cell>
          <cell r="C1743" t="str">
            <v>LU0328759559</v>
          </cell>
          <cell r="P1743">
            <v>0</v>
          </cell>
        </row>
        <row r="1744">
          <cell r="A1744" t="str">
            <v>LU032875955944904</v>
          </cell>
          <cell r="C1744" t="str">
            <v>LU0328759559</v>
          </cell>
          <cell r="P1744">
            <v>0</v>
          </cell>
        </row>
        <row r="1745">
          <cell r="A1745" t="str">
            <v>LU032875955944907</v>
          </cell>
          <cell r="C1745" t="str">
            <v>LU0328759559</v>
          </cell>
          <cell r="P1745">
            <v>0</v>
          </cell>
        </row>
        <row r="1746">
          <cell r="A1746" t="str">
            <v>LU032875955944908</v>
          </cell>
          <cell r="C1746" t="str">
            <v>LU0328759559</v>
          </cell>
          <cell r="P1746">
            <v>0</v>
          </cell>
        </row>
        <row r="1747">
          <cell r="A1747" t="str">
            <v>LU032875955944909</v>
          </cell>
          <cell r="C1747" t="str">
            <v>LU0328759559</v>
          </cell>
          <cell r="P1747">
            <v>0</v>
          </cell>
        </row>
        <row r="1748">
          <cell r="A1748" t="str">
            <v>LU032875955944910</v>
          </cell>
          <cell r="C1748" t="str">
            <v>LU0328759559</v>
          </cell>
          <cell r="P1748">
            <v>0</v>
          </cell>
        </row>
        <row r="1749">
          <cell r="A1749" t="str">
            <v>LU032875955944911</v>
          </cell>
          <cell r="C1749" t="str">
            <v>LU0328759559</v>
          </cell>
          <cell r="P1749">
            <v>0</v>
          </cell>
        </row>
        <row r="1750">
          <cell r="A1750" t="str">
            <v>LU032875955944914</v>
          </cell>
          <cell r="C1750" t="str">
            <v>LU0328759559</v>
          </cell>
          <cell r="P1750">
            <v>0</v>
          </cell>
        </row>
        <row r="1751">
          <cell r="A1751" t="str">
            <v>LU032875955944915</v>
          </cell>
          <cell r="C1751" t="str">
            <v>LU0328759559</v>
          </cell>
          <cell r="P1751">
            <v>0</v>
          </cell>
        </row>
        <row r="1752">
          <cell r="A1752" t="str">
            <v>LU032875955944916</v>
          </cell>
          <cell r="C1752" t="str">
            <v>LU0328759559</v>
          </cell>
          <cell r="P1752">
            <v>0</v>
          </cell>
        </row>
        <row r="1753">
          <cell r="A1753" t="str">
            <v>LU032875955944917</v>
          </cell>
          <cell r="C1753" t="str">
            <v>LU0328759559</v>
          </cell>
          <cell r="P1753">
            <v>0</v>
          </cell>
        </row>
        <row r="1754">
          <cell r="A1754" t="str">
            <v>LU032875955944918</v>
          </cell>
          <cell r="C1754" t="str">
            <v>LU0328759559</v>
          </cell>
          <cell r="P1754">
            <v>0</v>
          </cell>
        </row>
        <row r="1755">
          <cell r="A1755" t="str">
            <v>LU032875955944922</v>
          </cell>
          <cell r="C1755" t="str">
            <v>LU0328759559</v>
          </cell>
          <cell r="P1755">
            <v>0</v>
          </cell>
        </row>
        <row r="1756">
          <cell r="A1756" t="str">
            <v>LU032875955944923</v>
          </cell>
          <cell r="C1756" t="str">
            <v>LU0328759559</v>
          </cell>
          <cell r="P1756">
            <v>0</v>
          </cell>
        </row>
        <row r="1757">
          <cell r="A1757" t="str">
            <v>LU032875955944924</v>
          </cell>
          <cell r="C1757" t="str">
            <v>LU0328759559</v>
          </cell>
          <cell r="P1757">
            <v>0</v>
          </cell>
        </row>
        <row r="1758">
          <cell r="A1758" t="str">
            <v>LU032875955944925</v>
          </cell>
          <cell r="C1758" t="str">
            <v>LU0328759559</v>
          </cell>
          <cell r="P1758">
            <v>0</v>
          </cell>
        </row>
        <row r="1759">
          <cell r="A1759" t="str">
            <v>LU042835277644564</v>
          </cell>
          <cell r="C1759" t="str">
            <v>LU0428352776</v>
          </cell>
          <cell r="P1759">
            <v>0</v>
          </cell>
        </row>
        <row r="1760">
          <cell r="A1760" t="str">
            <v>LU042835277644565</v>
          </cell>
          <cell r="C1760" t="str">
            <v>LU0428352776</v>
          </cell>
          <cell r="P1760">
            <v>0</v>
          </cell>
        </row>
        <row r="1761">
          <cell r="A1761" t="str">
            <v>LU042835277644566</v>
          </cell>
          <cell r="C1761" t="str">
            <v>LU0428352776</v>
          </cell>
          <cell r="P1761">
            <v>0</v>
          </cell>
        </row>
        <row r="1762">
          <cell r="A1762" t="str">
            <v>LU042835277644567</v>
          </cell>
          <cell r="C1762" t="str">
            <v>LU0428352776</v>
          </cell>
          <cell r="P1762">
            <v>0</v>
          </cell>
        </row>
        <row r="1763">
          <cell r="A1763" t="str">
            <v>LU042835277644568</v>
          </cell>
          <cell r="C1763" t="str">
            <v>LU0428352776</v>
          </cell>
          <cell r="P1763">
            <v>0</v>
          </cell>
        </row>
        <row r="1764">
          <cell r="A1764" t="str">
            <v>LU042835277644571</v>
          </cell>
          <cell r="C1764" t="str">
            <v>LU0428352776</v>
          </cell>
          <cell r="P1764">
            <v>0</v>
          </cell>
        </row>
        <row r="1765">
          <cell r="A1765" t="str">
            <v>LU042835277644572</v>
          </cell>
          <cell r="C1765" t="str">
            <v>LU0428352776</v>
          </cell>
          <cell r="P1765">
            <v>0</v>
          </cell>
        </row>
        <row r="1766">
          <cell r="A1766" t="str">
            <v>LU042835277644573</v>
          </cell>
          <cell r="C1766" t="str">
            <v>LU0428352776</v>
          </cell>
          <cell r="P1766">
            <v>0</v>
          </cell>
        </row>
        <row r="1767">
          <cell r="A1767" t="str">
            <v>LU042835277644574</v>
          </cell>
          <cell r="C1767" t="str">
            <v>LU0428352776</v>
          </cell>
          <cell r="P1767">
            <v>0</v>
          </cell>
        </row>
        <row r="1768">
          <cell r="A1768" t="str">
            <v>LU042835277644575</v>
          </cell>
          <cell r="C1768" t="str">
            <v>LU0428352776</v>
          </cell>
          <cell r="P1768">
            <v>0</v>
          </cell>
        </row>
        <row r="1769">
          <cell r="A1769" t="str">
            <v>LU042835277644578</v>
          </cell>
          <cell r="C1769" t="str">
            <v>LU0428352776</v>
          </cell>
          <cell r="P1769">
            <v>0</v>
          </cell>
        </row>
        <row r="1770">
          <cell r="A1770" t="str">
            <v>LU042835277644579</v>
          </cell>
          <cell r="C1770" t="str">
            <v>LU0428352776</v>
          </cell>
          <cell r="P1770">
            <v>0</v>
          </cell>
        </row>
        <row r="1771">
          <cell r="A1771" t="str">
            <v>LU042835277644580</v>
          </cell>
          <cell r="C1771" t="str">
            <v>LU0428352776</v>
          </cell>
          <cell r="P1771">
            <v>0</v>
          </cell>
        </row>
        <row r="1772">
          <cell r="A1772" t="str">
            <v>LU042835277644581</v>
          </cell>
          <cell r="C1772" t="str">
            <v>LU0428352776</v>
          </cell>
          <cell r="P1772">
            <v>0</v>
          </cell>
        </row>
        <row r="1773">
          <cell r="A1773" t="str">
            <v>LU042835277644582</v>
          </cell>
          <cell r="C1773" t="str">
            <v>LU0428352776</v>
          </cell>
          <cell r="P1773">
            <v>0</v>
          </cell>
        </row>
        <row r="1774">
          <cell r="A1774" t="str">
            <v>LU042835277644585</v>
          </cell>
          <cell r="C1774" t="str">
            <v>LU0428352776</v>
          </cell>
          <cell r="P1774">
            <v>0</v>
          </cell>
        </row>
        <row r="1775">
          <cell r="A1775" t="str">
            <v>LU042835277644586</v>
          </cell>
          <cell r="C1775" t="str">
            <v>LU0428352776</v>
          </cell>
          <cell r="P1775">
            <v>0</v>
          </cell>
        </row>
        <row r="1776">
          <cell r="A1776" t="str">
            <v>LU042835277644587</v>
          </cell>
          <cell r="C1776" t="str">
            <v>LU0428352776</v>
          </cell>
          <cell r="P1776">
            <v>0</v>
          </cell>
        </row>
        <row r="1777">
          <cell r="A1777" t="str">
            <v>LU042835277644588</v>
          </cell>
          <cell r="C1777" t="str">
            <v>LU0428352776</v>
          </cell>
          <cell r="P1777">
            <v>0</v>
          </cell>
        </row>
        <row r="1778">
          <cell r="A1778" t="str">
            <v>LU042835277644589</v>
          </cell>
          <cell r="C1778" t="str">
            <v>LU0428352776</v>
          </cell>
          <cell r="P1778">
            <v>0</v>
          </cell>
        </row>
        <row r="1779">
          <cell r="A1779" t="str">
            <v>LU042835277644592</v>
          </cell>
          <cell r="C1779" t="str">
            <v>LU0428352776</v>
          </cell>
          <cell r="P1779">
            <v>0</v>
          </cell>
        </row>
        <row r="1780">
          <cell r="A1780" t="str">
            <v>LU042835277644593</v>
          </cell>
          <cell r="C1780" t="str">
            <v>LU0428352776</v>
          </cell>
          <cell r="P1780">
            <v>0</v>
          </cell>
        </row>
        <row r="1781">
          <cell r="A1781" t="str">
            <v>LU042835277644594</v>
          </cell>
          <cell r="C1781" t="str">
            <v>LU0428352776</v>
          </cell>
          <cell r="P1781">
            <v>0</v>
          </cell>
        </row>
        <row r="1782">
          <cell r="A1782" t="str">
            <v>LU042835277644595</v>
          </cell>
          <cell r="C1782" t="str">
            <v>LU0428352776</v>
          </cell>
          <cell r="P1782">
            <v>0</v>
          </cell>
        </row>
        <row r="1783">
          <cell r="A1783" t="str">
            <v>LU042835277644596</v>
          </cell>
          <cell r="C1783" t="str">
            <v>LU0428352776</v>
          </cell>
          <cell r="P1783">
            <v>0</v>
          </cell>
        </row>
        <row r="1784">
          <cell r="A1784" t="str">
            <v>LU042835277644599</v>
          </cell>
          <cell r="C1784" t="str">
            <v>LU0428352776</v>
          </cell>
          <cell r="P1784">
            <v>0</v>
          </cell>
        </row>
        <row r="1785">
          <cell r="A1785" t="str">
            <v>LU042835277644600</v>
          </cell>
          <cell r="C1785" t="str">
            <v>LU0428352776</v>
          </cell>
          <cell r="P1785">
            <v>0</v>
          </cell>
        </row>
        <row r="1786">
          <cell r="A1786" t="str">
            <v>LU042835277644601</v>
          </cell>
          <cell r="C1786" t="str">
            <v>LU0428352776</v>
          </cell>
          <cell r="P1786">
            <v>0</v>
          </cell>
        </row>
        <row r="1787">
          <cell r="A1787" t="str">
            <v>LU042835277644602</v>
          </cell>
          <cell r="C1787" t="str">
            <v>LU0428352776</v>
          </cell>
          <cell r="P1787">
            <v>0</v>
          </cell>
        </row>
        <row r="1788">
          <cell r="A1788" t="str">
            <v>LU042835277644603</v>
          </cell>
          <cell r="C1788" t="str">
            <v>LU0428352776</v>
          </cell>
          <cell r="P1788">
            <v>0</v>
          </cell>
        </row>
        <row r="1789">
          <cell r="A1789" t="str">
            <v>LU042835277644606</v>
          </cell>
          <cell r="C1789" t="str">
            <v>LU0428352776</v>
          </cell>
          <cell r="P1789">
            <v>0</v>
          </cell>
        </row>
        <row r="1790">
          <cell r="A1790" t="str">
            <v>LU042835277644607</v>
          </cell>
          <cell r="C1790" t="str">
            <v>LU0428352776</v>
          </cell>
          <cell r="P1790">
            <v>0</v>
          </cell>
        </row>
        <row r="1791">
          <cell r="A1791" t="str">
            <v>LU042835277644608</v>
          </cell>
          <cell r="C1791" t="str">
            <v>LU0428352776</v>
          </cell>
          <cell r="P1791">
            <v>0</v>
          </cell>
        </row>
        <row r="1792">
          <cell r="A1792" t="str">
            <v>LU042835277644609</v>
          </cell>
          <cell r="C1792" t="str">
            <v>LU0428352776</v>
          </cell>
          <cell r="P1792">
            <v>0</v>
          </cell>
        </row>
        <row r="1793">
          <cell r="A1793" t="str">
            <v>LU042835277644610</v>
          </cell>
          <cell r="C1793" t="str">
            <v>LU0428352776</v>
          </cell>
          <cell r="P1793">
            <v>0</v>
          </cell>
        </row>
        <row r="1794">
          <cell r="A1794" t="str">
            <v>LU042835277644613</v>
          </cell>
          <cell r="C1794" t="str">
            <v>LU0428352776</v>
          </cell>
          <cell r="P1794">
            <v>0</v>
          </cell>
        </row>
        <row r="1795">
          <cell r="A1795" t="str">
            <v>LU042835277644614</v>
          </cell>
          <cell r="C1795" t="str">
            <v>LU0428352776</v>
          </cell>
          <cell r="P1795">
            <v>0</v>
          </cell>
        </row>
        <row r="1796">
          <cell r="A1796" t="str">
            <v>LU042835277644615</v>
          </cell>
          <cell r="C1796" t="str">
            <v>LU0428352776</v>
          </cell>
          <cell r="P1796">
            <v>0</v>
          </cell>
        </row>
        <row r="1797">
          <cell r="A1797" t="str">
            <v>LU042835277644616</v>
          </cell>
          <cell r="C1797" t="str">
            <v>LU0428352776</v>
          </cell>
          <cell r="P1797">
            <v>0</v>
          </cell>
        </row>
        <row r="1798">
          <cell r="A1798" t="str">
            <v>LU042835277644617</v>
          </cell>
          <cell r="C1798" t="str">
            <v>LU0428352776</v>
          </cell>
          <cell r="P1798">
            <v>0</v>
          </cell>
        </row>
        <row r="1799">
          <cell r="A1799" t="str">
            <v>LU042835277644620</v>
          </cell>
          <cell r="C1799" t="str">
            <v>LU0428352776</v>
          </cell>
          <cell r="P1799">
            <v>0</v>
          </cell>
        </row>
        <row r="1800">
          <cell r="A1800" t="str">
            <v>LU042835277644621</v>
          </cell>
          <cell r="C1800" t="str">
            <v>LU0428352776</v>
          </cell>
          <cell r="P1800">
            <v>0</v>
          </cell>
        </row>
        <row r="1801">
          <cell r="A1801" t="str">
            <v>LU042835277644622</v>
          </cell>
          <cell r="C1801" t="str">
            <v>LU0428352776</v>
          </cell>
          <cell r="P1801">
            <v>0</v>
          </cell>
        </row>
        <row r="1802">
          <cell r="A1802" t="str">
            <v>LU042835277644623</v>
          </cell>
          <cell r="C1802" t="str">
            <v>LU0428352776</v>
          </cell>
          <cell r="P1802">
            <v>0</v>
          </cell>
        </row>
        <row r="1803">
          <cell r="A1803" t="str">
            <v>LU042835277644624</v>
          </cell>
          <cell r="C1803" t="str">
            <v>LU0428352776</v>
          </cell>
          <cell r="P1803">
            <v>0</v>
          </cell>
        </row>
        <row r="1804">
          <cell r="A1804" t="str">
            <v>LU042835277644627</v>
          </cell>
          <cell r="C1804" t="str">
            <v>LU0428352776</v>
          </cell>
          <cell r="P1804">
            <v>0</v>
          </cell>
        </row>
        <row r="1805">
          <cell r="A1805" t="str">
            <v>LU042835277644628</v>
          </cell>
          <cell r="C1805" t="str">
            <v>LU0428352776</v>
          </cell>
          <cell r="P1805">
            <v>0</v>
          </cell>
        </row>
        <row r="1806">
          <cell r="A1806" t="str">
            <v>LU042835277644629</v>
          </cell>
          <cell r="C1806" t="str">
            <v>LU0428352776</v>
          </cell>
          <cell r="P1806">
            <v>0</v>
          </cell>
        </row>
        <row r="1807">
          <cell r="A1807" t="str">
            <v>LU042835277644630</v>
          </cell>
          <cell r="C1807" t="str">
            <v>LU0428352776</v>
          </cell>
          <cell r="P1807">
            <v>0</v>
          </cell>
        </row>
        <row r="1808">
          <cell r="A1808" t="str">
            <v>LU042835277644631</v>
          </cell>
          <cell r="C1808" t="str">
            <v>LU0428352776</v>
          </cell>
          <cell r="P1808">
            <v>0</v>
          </cell>
        </row>
        <row r="1809">
          <cell r="A1809" t="str">
            <v>LU042835277644634</v>
          </cell>
          <cell r="C1809" t="str">
            <v>LU0428352776</v>
          </cell>
          <cell r="P1809">
            <v>0</v>
          </cell>
        </row>
        <row r="1810">
          <cell r="A1810" t="str">
            <v>LU042835277644635</v>
          </cell>
          <cell r="C1810" t="str">
            <v>LU0428352776</v>
          </cell>
          <cell r="P1810">
            <v>0</v>
          </cell>
        </row>
        <row r="1811">
          <cell r="A1811" t="str">
            <v>LU042835277644636</v>
          </cell>
          <cell r="C1811" t="str">
            <v>LU0428352776</v>
          </cell>
          <cell r="P1811">
            <v>0</v>
          </cell>
        </row>
        <row r="1812">
          <cell r="A1812" t="str">
            <v>LU042835277644637</v>
          </cell>
          <cell r="C1812" t="str">
            <v>LU0428352776</v>
          </cell>
          <cell r="P1812">
            <v>0</v>
          </cell>
        </row>
        <row r="1813">
          <cell r="A1813" t="str">
            <v>LU042835277644638</v>
          </cell>
          <cell r="C1813" t="str">
            <v>LU0428352776</v>
          </cell>
          <cell r="P1813">
            <v>0</v>
          </cell>
        </row>
        <row r="1814">
          <cell r="A1814" t="str">
            <v>LU042835277644641</v>
          </cell>
          <cell r="C1814" t="str">
            <v>LU0428352776</v>
          </cell>
          <cell r="P1814">
            <v>0</v>
          </cell>
        </row>
        <row r="1815">
          <cell r="A1815" t="str">
            <v>LU042835277644642</v>
          </cell>
          <cell r="C1815" t="str">
            <v>LU0428352776</v>
          </cell>
          <cell r="P1815">
            <v>0</v>
          </cell>
        </row>
        <row r="1816">
          <cell r="A1816" t="str">
            <v>LU042835277644643</v>
          </cell>
          <cell r="C1816" t="str">
            <v>LU0428352776</v>
          </cell>
          <cell r="P1816">
            <v>0</v>
          </cell>
        </row>
        <row r="1817">
          <cell r="A1817" t="str">
            <v>LU042835277644644</v>
          </cell>
          <cell r="C1817" t="str">
            <v>LU0428352776</v>
          </cell>
          <cell r="P1817">
            <v>0</v>
          </cell>
        </row>
        <row r="1818">
          <cell r="A1818" t="str">
            <v>LU042835277644645</v>
          </cell>
          <cell r="C1818" t="str">
            <v>LU0428352776</v>
          </cell>
          <cell r="P1818">
            <v>0</v>
          </cell>
        </row>
        <row r="1819">
          <cell r="A1819" t="str">
            <v>LU042835277644648</v>
          </cell>
          <cell r="C1819" t="str">
            <v>LU0428352776</v>
          </cell>
          <cell r="P1819">
            <v>0</v>
          </cell>
        </row>
        <row r="1820">
          <cell r="A1820" t="str">
            <v>LU042835277644649</v>
          </cell>
          <cell r="C1820" t="str">
            <v>LU0428352776</v>
          </cell>
          <cell r="P1820">
            <v>0</v>
          </cell>
        </row>
        <row r="1821">
          <cell r="A1821" t="str">
            <v>LU042835277644650</v>
          </cell>
          <cell r="C1821" t="str">
            <v>LU0428352776</v>
          </cell>
          <cell r="P1821">
            <v>0</v>
          </cell>
        </row>
        <row r="1822">
          <cell r="A1822" t="str">
            <v>LU042835277644651</v>
          </cell>
          <cell r="C1822" t="str">
            <v>LU0428352776</v>
          </cell>
          <cell r="P1822">
            <v>0</v>
          </cell>
        </row>
        <row r="1823">
          <cell r="A1823" t="str">
            <v>LU042835277644652</v>
          </cell>
          <cell r="C1823" t="str">
            <v>LU0428352776</v>
          </cell>
          <cell r="P1823">
            <v>0</v>
          </cell>
        </row>
        <row r="1824">
          <cell r="A1824" t="str">
            <v>LU042835277644655</v>
          </cell>
          <cell r="C1824" t="str">
            <v>LU0428352776</v>
          </cell>
          <cell r="P1824">
            <v>0</v>
          </cell>
        </row>
        <row r="1825">
          <cell r="A1825" t="str">
            <v>LU042835277644656</v>
          </cell>
          <cell r="C1825" t="str">
            <v>LU0428352776</v>
          </cell>
          <cell r="P1825">
            <v>0</v>
          </cell>
        </row>
        <row r="1826">
          <cell r="A1826" t="str">
            <v>LU042835277644657</v>
          </cell>
          <cell r="C1826" t="str">
            <v>LU0428352776</v>
          </cell>
          <cell r="P1826">
            <v>0</v>
          </cell>
        </row>
        <row r="1827">
          <cell r="A1827" t="str">
            <v>LU042835277644658</v>
          </cell>
          <cell r="C1827" t="str">
            <v>LU0428352776</v>
          </cell>
          <cell r="P1827">
            <v>0</v>
          </cell>
        </row>
        <row r="1828">
          <cell r="A1828" t="str">
            <v>LU042835277644659</v>
          </cell>
          <cell r="C1828" t="str">
            <v>LU0428352776</v>
          </cell>
          <cell r="P1828">
            <v>0</v>
          </cell>
        </row>
        <row r="1829">
          <cell r="A1829" t="str">
            <v>LU042835277644662</v>
          </cell>
          <cell r="C1829" t="str">
            <v>LU0428352776</v>
          </cell>
          <cell r="P1829">
            <v>0</v>
          </cell>
        </row>
        <row r="1830">
          <cell r="A1830" t="str">
            <v>LU042835277644663</v>
          </cell>
          <cell r="C1830" t="str">
            <v>LU0428352776</v>
          </cell>
          <cell r="P1830">
            <v>0</v>
          </cell>
        </row>
        <row r="1831">
          <cell r="A1831" t="str">
            <v>LU042835277644664</v>
          </cell>
          <cell r="C1831" t="str">
            <v>LU0428352776</v>
          </cell>
          <cell r="P1831">
            <v>0</v>
          </cell>
        </row>
        <row r="1832">
          <cell r="A1832" t="str">
            <v>LU042835277644665</v>
          </cell>
          <cell r="C1832" t="str">
            <v>LU0428352776</v>
          </cell>
          <cell r="P1832">
            <v>0</v>
          </cell>
        </row>
        <row r="1833">
          <cell r="A1833" t="str">
            <v>LU042835277644670</v>
          </cell>
          <cell r="C1833" t="str">
            <v>LU0428352776</v>
          </cell>
          <cell r="P1833">
            <v>0</v>
          </cell>
        </row>
        <row r="1834">
          <cell r="A1834" t="str">
            <v>LU042835277644671</v>
          </cell>
          <cell r="C1834" t="str">
            <v>LU0428352776</v>
          </cell>
          <cell r="P1834">
            <v>0</v>
          </cell>
        </row>
        <row r="1835">
          <cell r="A1835" t="str">
            <v>LU042835277644672</v>
          </cell>
          <cell r="C1835" t="str">
            <v>LU0428352776</v>
          </cell>
          <cell r="P1835">
            <v>0</v>
          </cell>
        </row>
        <row r="1836">
          <cell r="A1836" t="str">
            <v>LU042835277644673</v>
          </cell>
          <cell r="C1836" t="str">
            <v>LU0428352776</v>
          </cell>
          <cell r="P1836">
            <v>0</v>
          </cell>
        </row>
        <row r="1837">
          <cell r="A1837" t="str">
            <v>LU042835277644676</v>
          </cell>
          <cell r="C1837" t="str">
            <v>LU0428352776</v>
          </cell>
          <cell r="P1837">
            <v>0</v>
          </cell>
        </row>
        <row r="1838">
          <cell r="A1838" t="str">
            <v>LU042835277644677</v>
          </cell>
          <cell r="C1838" t="str">
            <v>LU0428352776</v>
          </cell>
          <cell r="P1838">
            <v>0</v>
          </cell>
        </row>
        <row r="1839">
          <cell r="A1839" t="str">
            <v>LU042835277644678</v>
          </cell>
          <cell r="C1839" t="str">
            <v>LU0428352776</v>
          </cell>
          <cell r="P1839">
            <v>0</v>
          </cell>
        </row>
        <row r="1840">
          <cell r="A1840" t="str">
            <v>LU042835277644679</v>
          </cell>
          <cell r="C1840" t="str">
            <v>LU0428352776</v>
          </cell>
          <cell r="P1840">
            <v>0</v>
          </cell>
        </row>
        <row r="1841">
          <cell r="A1841" t="str">
            <v>LU042835277644680</v>
          </cell>
          <cell r="C1841" t="str">
            <v>LU0428352776</v>
          </cell>
          <cell r="P1841">
            <v>0</v>
          </cell>
        </row>
        <row r="1842">
          <cell r="A1842" t="str">
            <v>LU042835277644683</v>
          </cell>
          <cell r="C1842" t="str">
            <v>LU0428352776</v>
          </cell>
          <cell r="P1842">
            <v>0</v>
          </cell>
        </row>
        <row r="1843">
          <cell r="A1843" t="str">
            <v>LU042835277644684</v>
          </cell>
          <cell r="C1843" t="str">
            <v>LU0428352776</v>
          </cell>
          <cell r="P1843">
            <v>0</v>
          </cell>
        </row>
        <row r="1844">
          <cell r="A1844" t="str">
            <v>LU042835277644685</v>
          </cell>
          <cell r="C1844" t="str">
            <v>LU0428352776</v>
          </cell>
          <cell r="P1844">
            <v>0</v>
          </cell>
        </row>
        <row r="1845">
          <cell r="A1845" t="str">
            <v>LU042835277644686</v>
          </cell>
          <cell r="C1845" t="str">
            <v>LU0428352776</v>
          </cell>
          <cell r="P1845">
            <v>0</v>
          </cell>
        </row>
        <row r="1846">
          <cell r="A1846" t="str">
            <v>LU042835277644687</v>
          </cell>
          <cell r="C1846" t="str">
            <v>LU0428352776</v>
          </cell>
          <cell r="P1846">
            <v>0</v>
          </cell>
        </row>
        <row r="1847">
          <cell r="A1847" t="str">
            <v>LU042835277644691</v>
          </cell>
          <cell r="C1847" t="str">
            <v>LU0428352776</v>
          </cell>
          <cell r="P1847">
            <v>0</v>
          </cell>
        </row>
        <row r="1848">
          <cell r="A1848" t="str">
            <v>LU042835277644692</v>
          </cell>
          <cell r="C1848" t="str">
            <v>LU0428352776</v>
          </cell>
          <cell r="P1848">
            <v>0</v>
          </cell>
        </row>
        <row r="1849">
          <cell r="A1849" t="str">
            <v>LU042835277644693</v>
          </cell>
          <cell r="C1849" t="str">
            <v>LU0428352776</v>
          </cell>
          <cell r="P1849">
            <v>0</v>
          </cell>
        </row>
        <row r="1850">
          <cell r="A1850" t="str">
            <v>LU042835277644694</v>
          </cell>
          <cell r="C1850" t="str">
            <v>LU0428352776</v>
          </cell>
          <cell r="P1850">
            <v>0</v>
          </cell>
        </row>
        <row r="1851">
          <cell r="A1851" t="str">
            <v>LU042835277644697</v>
          </cell>
          <cell r="C1851" t="str">
            <v>LU0428352776</v>
          </cell>
          <cell r="P1851">
            <v>0</v>
          </cell>
        </row>
        <row r="1852">
          <cell r="A1852" t="str">
            <v>LU042835277644698</v>
          </cell>
          <cell r="C1852" t="str">
            <v>LU0428352776</v>
          </cell>
          <cell r="P1852">
            <v>0</v>
          </cell>
        </row>
        <row r="1853">
          <cell r="A1853" t="str">
            <v>LU042835277644699</v>
          </cell>
          <cell r="C1853" t="str">
            <v>LU0428352776</v>
          </cell>
          <cell r="P1853">
            <v>0</v>
          </cell>
        </row>
        <row r="1854">
          <cell r="A1854" t="str">
            <v>LU042835277644700</v>
          </cell>
          <cell r="C1854" t="str">
            <v>LU0428352776</v>
          </cell>
          <cell r="P1854">
            <v>0</v>
          </cell>
        </row>
        <row r="1855">
          <cell r="A1855" t="str">
            <v>LU042835277644701</v>
          </cell>
          <cell r="C1855" t="str">
            <v>LU0428352776</v>
          </cell>
          <cell r="P1855">
            <v>0</v>
          </cell>
        </row>
        <row r="1856">
          <cell r="A1856" t="str">
            <v>LU042835277644704</v>
          </cell>
          <cell r="C1856" t="str">
            <v>LU0428352776</v>
          </cell>
          <cell r="P1856">
            <v>0</v>
          </cell>
        </row>
        <row r="1857">
          <cell r="A1857" t="str">
            <v>LU042835277644705</v>
          </cell>
          <cell r="C1857" t="str">
            <v>LU0428352776</v>
          </cell>
          <cell r="P1857">
            <v>0</v>
          </cell>
        </row>
        <row r="1858">
          <cell r="A1858" t="str">
            <v>LU042835277644706</v>
          </cell>
          <cell r="C1858" t="str">
            <v>LU0428352776</v>
          </cell>
          <cell r="P1858">
            <v>0</v>
          </cell>
        </row>
        <row r="1859">
          <cell r="A1859" t="str">
            <v>LU042835277644708</v>
          </cell>
          <cell r="C1859" t="str">
            <v>LU0428352776</v>
          </cell>
          <cell r="P1859">
            <v>0</v>
          </cell>
        </row>
        <row r="1860">
          <cell r="A1860" t="str">
            <v>LU042835277644711</v>
          </cell>
          <cell r="C1860" t="str">
            <v>LU0428352776</v>
          </cell>
          <cell r="P1860">
            <v>0</v>
          </cell>
        </row>
        <row r="1861">
          <cell r="A1861" t="str">
            <v>LU042835277644712</v>
          </cell>
          <cell r="C1861" t="str">
            <v>LU0428352776</v>
          </cell>
          <cell r="P1861">
            <v>0</v>
          </cell>
        </row>
        <row r="1862">
          <cell r="A1862" t="str">
            <v>LU042835277644713</v>
          </cell>
          <cell r="C1862" t="str">
            <v>LU0428352776</v>
          </cell>
          <cell r="P1862">
            <v>0</v>
          </cell>
        </row>
        <row r="1863">
          <cell r="A1863" t="str">
            <v>LU042835277644714</v>
          </cell>
          <cell r="C1863" t="str">
            <v>LU0428352776</v>
          </cell>
          <cell r="P1863">
            <v>0</v>
          </cell>
        </row>
        <row r="1864">
          <cell r="A1864" t="str">
            <v>LU042835277644715</v>
          </cell>
          <cell r="C1864" t="str">
            <v>LU0428352776</v>
          </cell>
          <cell r="P1864">
            <v>0</v>
          </cell>
        </row>
        <row r="1865">
          <cell r="A1865" t="str">
            <v>LU042835277644719</v>
          </cell>
          <cell r="C1865" t="str">
            <v>LU0428352776</v>
          </cell>
          <cell r="P1865">
            <v>0</v>
          </cell>
        </row>
        <row r="1866">
          <cell r="A1866" t="str">
            <v>LU042835277644720</v>
          </cell>
          <cell r="C1866" t="str">
            <v>LU0428352776</v>
          </cell>
          <cell r="P1866">
            <v>0</v>
          </cell>
        </row>
        <row r="1867">
          <cell r="A1867" t="str">
            <v>LU042835277644721</v>
          </cell>
          <cell r="C1867" t="str">
            <v>LU0428352776</v>
          </cell>
          <cell r="P1867">
            <v>0</v>
          </cell>
        </row>
        <row r="1868">
          <cell r="A1868" t="str">
            <v>LU042835277644722</v>
          </cell>
          <cell r="C1868" t="str">
            <v>LU0428352776</v>
          </cell>
          <cell r="P1868">
            <v>0</v>
          </cell>
        </row>
        <row r="1869">
          <cell r="A1869" t="str">
            <v>LU042835277644725</v>
          </cell>
          <cell r="C1869" t="str">
            <v>LU0428352776</v>
          </cell>
          <cell r="P1869">
            <v>0</v>
          </cell>
        </row>
        <row r="1870">
          <cell r="A1870" t="str">
            <v>LU042835277644726</v>
          </cell>
          <cell r="C1870" t="str">
            <v>LU0428352776</v>
          </cell>
          <cell r="P1870">
            <v>0</v>
          </cell>
        </row>
        <row r="1871">
          <cell r="A1871" t="str">
            <v>LU042835277644727</v>
          </cell>
          <cell r="C1871" t="str">
            <v>LU0428352776</v>
          </cell>
          <cell r="P1871">
            <v>0</v>
          </cell>
        </row>
        <row r="1872">
          <cell r="A1872" t="str">
            <v>LU042835277644728</v>
          </cell>
          <cell r="C1872" t="str">
            <v>LU0428352776</v>
          </cell>
          <cell r="P1872">
            <v>0</v>
          </cell>
        </row>
        <row r="1873">
          <cell r="A1873" t="str">
            <v>LU042835277644729</v>
          </cell>
          <cell r="C1873" t="str">
            <v>LU0428352776</v>
          </cell>
          <cell r="P1873">
            <v>0</v>
          </cell>
        </row>
        <row r="1874">
          <cell r="A1874" t="str">
            <v>LU042835277644732</v>
          </cell>
          <cell r="C1874" t="str">
            <v>LU0428352776</v>
          </cell>
          <cell r="P1874">
            <v>0</v>
          </cell>
        </row>
        <row r="1875">
          <cell r="A1875" t="str">
            <v>LU042835277644733</v>
          </cell>
          <cell r="C1875" t="str">
            <v>LU0428352776</v>
          </cell>
          <cell r="P1875">
            <v>0</v>
          </cell>
        </row>
        <row r="1876">
          <cell r="A1876" t="str">
            <v>LU042835277644734</v>
          </cell>
          <cell r="C1876" t="str">
            <v>LU0428352776</v>
          </cell>
          <cell r="P1876">
            <v>0</v>
          </cell>
        </row>
        <row r="1877">
          <cell r="A1877" t="str">
            <v>LU042835277644736</v>
          </cell>
          <cell r="C1877" t="str">
            <v>LU0428352776</v>
          </cell>
          <cell r="P1877">
            <v>0</v>
          </cell>
        </row>
        <row r="1878">
          <cell r="A1878" t="str">
            <v>LU042835277644739</v>
          </cell>
          <cell r="C1878" t="str">
            <v>LU0428352776</v>
          </cell>
          <cell r="P1878">
            <v>0</v>
          </cell>
        </row>
        <row r="1879">
          <cell r="A1879" t="str">
            <v>LU042835277644740</v>
          </cell>
          <cell r="C1879" t="str">
            <v>LU0428352776</v>
          </cell>
          <cell r="P1879">
            <v>0</v>
          </cell>
        </row>
        <row r="1880">
          <cell r="A1880" t="str">
            <v>LU042835277644741</v>
          </cell>
          <cell r="C1880" t="str">
            <v>LU0428352776</v>
          </cell>
          <cell r="P1880">
            <v>0</v>
          </cell>
        </row>
        <row r="1881">
          <cell r="A1881" t="str">
            <v>LU042835277644742</v>
          </cell>
          <cell r="C1881" t="str">
            <v>LU0428352776</v>
          </cell>
          <cell r="P1881">
            <v>0</v>
          </cell>
        </row>
        <row r="1882">
          <cell r="A1882" t="str">
            <v>LU042835277644743</v>
          </cell>
          <cell r="C1882" t="str">
            <v>LU0428352776</v>
          </cell>
          <cell r="P1882">
            <v>0</v>
          </cell>
        </row>
        <row r="1883">
          <cell r="A1883" t="str">
            <v>LU042835277644746</v>
          </cell>
          <cell r="C1883" t="str">
            <v>LU0428352776</v>
          </cell>
          <cell r="P1883">
            <v>0</v>
          </cell>
        </row>
        <row r="1884">
          <cell r="A1884" t="str">
            <v>LU042835277644747</v>
          </cell>
          <cell r="C1884" t="str">
            <v>LU0428352776</v>
          </cell>
          <cell r="P1884">
            <v>0</v>
          </cell>
        </row>
        <row r="1885">
          <cell r="A1885" t="str">
            <v>LU042835277644748</v>
          </cell>
          <cell r="C1885" t="str">
            <v>LU0428352776</v>
          </cell>
          <cell r="P1885">
            <v>0</v>
          </cell>
        </row>
        <row r="1886">
          <cell r="A1886" t="str">
            <v>LU042835277644749</v>
          </cell>
          <cell r="C1886" t="str">
            <v>LU0428352776</v>
          </cell>
          <cell r="P1886">
            <v>0</v>
          </cell>
        </row>
        <row r="1887">
          <cell r="A1887" t="str">
            <v>LU042835277644750</v>
          </cell>
          <cell r="C1887" t="str">
            <v>LU0428352776</v>
          </cell>
          <cell r="P1887">
            <v>0</v>
          </cell>
        </row>
        <row r="1888">
          <cell r="A1888" t="str">
            <v>LU042835277644753</v>
          </cell>
          <cell r="C1888" t="str">
            <v>LU0428352776</v>
          </cell>
          <cell r="P1888">
            <v>0</v>
          </cell>
        </row>
        <row r="1889">
          <cell r="A1889" t="str">
            <v>LU042835277644754</v>
          </cell>
          <cell r="C1889" t="str">
            <v>LU0428352776</v>
          </cell>
          <cell r="P1889">
            <v>0</v>
          </cell>
        </row>
        <row r="1890">
          <cell r="A1890" t="str">
            <v>LU042835277644755</v>
          </cell>
          <cell r="C1890" t="str">
            <v>LU0428352776</v>
          </cell>
          <cell r="P1890">
            <v>0</v>
          </cell>
        </row>
        <row r="1891">
          <cell r="A1891" t="str">
            <v>LU042835277644756</v>
          </cell>
          <cell r="C1891" t="str">
            <v>LU0428352776</v>
          </cell>
          <cell r="P1891">
            <v>0</v>
          </cell>
        </row>
        <row r="1892">
          <cell r="A1892" t="str">
            <v>LU042835277644757</v>
          </cell>
          <cell r="C1892" t="str">
            <v>LU0428352776</v>
          </cell>
          <cell r="P1892">
            <v>0</v>
          </cell>
        </row>
        <row r="1893">
          <cell r="A1893" t="str">
            <v>LU042835277644760</v>
          </cell>
          <cell r="C1893" t="str">
            <v>LU0428352776</v>
          </cell>
          <cell r="P1893">
            <v>0</v>
          </cell>
        </row>
        <row r="1894">
          <cell r="A1894" t="str">
            <v>LU042835277644761</v>
          </cell>
          <cell r="C1894" t="str">
            <v>LU0428352776</v>
          </cell>
          <cell r="P1894">
            <v>0</v>
          </cell>
        </row>
        <row r="1895">
          <cell r="A1895" t="str">
            <v>LU042835277644762</v>
          </cell>
          <cell r="C1895" t="str">
            <v>LU0428352776</v>
          </cell>
          <cell r="P1895">
            <v>0</v>
          </cell>
        </row>
        <row r="1896">
          <cell r="A1896" t="str">
            <v>LU042835277644763</v>
          </cell>
          <cell r="C1896" t="str">
            <v>LU0428352776</v>
          </cell>
          <cell r="P1896">
            <v>0</v>
          </cell>
        </row>
        <row r="1897">
          <cell r="A1897" t="str">
            <v>LU042835277644764</v>
          </cell>
          <cell r="C1897" t="str">
            <v>LU0428352776</v>
          </cell>
          <cell r="P1897">
            <v>0</v>
          </cell>
        </row>
        <row r="1898">
          <cell r="A1898" t="str">
            <v>LU042835277644767</v>
          </cell>
          <cell r="C1898" t="str">
            <v>LU0428352776</v>
          </cell>
          <cell r="P1898">
            <v>0</v>
          </cell>
        </row>
        <row r="1899">
          <cell r="A1899" t="str">
            <v>LU042835277644768</v>
          </cell>
          <cell r="C1899" t="str">
            <v>LU0428352776</v>
          </cell>
          <cell r="P1899">
            <v>0</v>
          </cell>
        </row>
        <row r="1900">
          <cell r="A1900" t="str">
            <v>LU042835277644769</v>
          </cell>
          <cell r="C1900" t="str">
            <v>LU0428352776</v>
          </cell>
          <cell r="P1900">
            <v>0</v>
          </cell>
        </row>
        <row r="1901">
          <cell r="A1901" t="str">
            <v>LU042835277644770</v>
          </cell>
          <cell r="C1901" t="str">
            <v>LU0428352776</v>
          </cell>
          <cell r="P1901">
            <v>0</v>
          </cell>
        </row>
        <row r="1902">
          <cell r="A1902" t="str">
            <v>LU042835277644771</v>
          </cell>
          <cell r="C1902" t="str">
            <v>LU0428352776</v>
          </cell>
          <cell r="P1902">
            <v>0</v>
          </cell>
        </row>
        <row r="1903">
          <cell r="A1903" t="str">
            <v>LU042835277644774</v>
          </cell>
          <cell r="C1903" t="str">
            <v>LU0428352776</v>
          </cell>
          <cell r="P1903">
            <v>0</v>
          </cell>
        </row>
        <row r="1904">
          <cell r="A1904" t="str">
            <v>LU042835277644775</v>
          </cell>
          <cell r="C1904" t="str">
            <v>LU0428352776</v>
          </cell>
          <cell r="P1904">
            <v>0</v>
          </cell>
        </row>
        <row r="1905">
          <cell r="A1905" t="str">
            <v>LU042835277644776</v>
          </cell>
          <cell r="C1905" t="str">
            <v>LU0428352776</v>
          </cell>
          <cell r="P1905">
            <v>0</v>
          </cell>
        </row>
        <row r="1906">
          <cell r="A1906" t="str">
            <v>LU042835277644777</v>
          </cell>
          <cell r="C1906" t="str">
            <v>LU0428352776</v>
          </cell>
          <cell r="P1906">
            <v>0</v>
          </cell>
        </row>
        <row r="1907">
          <cell r="A1907" t="str">
            <v>LU042835277644778</v>
          </cell>
          <cell r="C1907" t="str">
            <v>LU0428352776</v>
          </cell>
          <cell r="P1907">
            <v>0</v>
          </cell>
        </row>
        <row r="1908">
          <cell r="A1908" t="str">
            <v>LU042835277644781</v>
          </cell>
          <cell r="C1908" t="str">
            <v>LU0428352776</v>
          </cell>
          <cell r="P1908">
            <v>0</v>
          </cell>
        </row>
        <row r="1909">
          <cell r="A1909" t="str">
            <v>LU042835277644782</v>
          </cell>
          <cell r="C1909" t="str">
            <v>LU0428352776</v>
          </cell>
          <cell r="P1909">
            <v>0</v>
          </cell>
        </row>
        <row r="1910">
          <cell r="A1910" t="str">
            <v>LU042835277644783</v>
          </cell>
          <cell r="C1910" t="str">
            <v>LU0428352776</v>
          </cell>
          <cell r="P1910">
            <v>0</v>
          </cell>
        </row>
        <row r="1911">
          <cell r="A1911" t="str">
            <v>LU042835277644784</v>
          </cell>
          <cell r="C1911" t="str">
            <v>LU0428352776</v>
          </cell>
          <cell r="P1911">
            <v>0</v>
          </cell>
        </row>
        <row r="1912">
          <cell r="A1912" t="str">
            <v>LU042835277644785</v>
          </cell>
          <cell r="C1912" t="str">
            <v>LU0428352776</v>
          </cell>
          <cell r="P1912">
            <v>0</v>
          </cell>
        </row>
        <row r="1913">
          <cell r="A1913" t="str">
            <v>LU042835277644789</v>
          </cell>
          <cell r="C1913" t="str">
            <v>LU0428352776</v>
          </cell>
          <cell r="P1913">
            <v>0</v>
          </cell>
        </row>
        <row r="1914">
          <cell r="A1914" t="str">
            <v>LU042835277644790</v>
          </cell>
          <cell r="C1914" t="str">
            <v>LU0428352776</v>
          </cell>
          <cell r="P1914">
            <v>0</v>
          </cell>
        </row>
        <row r="1915">
          <cell r="A1915" t="str">
            <v>LU042835277644791</v>
          </cell>
          <cell r="C1915" t="str">
            <v>LU0428352776</v>
          </cell>
          <cell r="P1915">
            <v>0</v>
          </cell>
        </row>
        <row r="1916">
          <cell r="A1916" t="str">
            <v>LU042835277644792</v>
          </cell>
          <cell r="C1916" t="str">
            <v>LU0428352776</v>
          </cell>
          <cell r="P1916">
            <v>0</v>
          </cell>
        </row>
        <row r="1917">
          <cell r="A1917" t="str">
            <v>LU042835277644795</v>
          </cell>
          <cell r="C1917" t="str">
            <v>LU0428352776</v>
          </cell>
          <cell r="P1917">
            <v>0</v>
          </cell>
        </row>
        <row r="1918">
          <cell r="A1918" t="str">
            <v>LU042835277644796</v>
          </cell>
          <cell r="C1918" t="str">
            <v>LU0428352776</v>
          </cell>
          <cell r="P1918">
            <v>0</v>
          </cell>
        </row>
        <row r="1919">
          <cell r="A1919" t="str">
            <v>LU042835277644797</v>
          </cell>
          <cell r="C1919" t="str">
            <v>LU0428352776</v>
          </cell>
          <cell r="P1919">
            <v>0</v>
          </cell>
        </row>
        <row r="1920">
          <cell r="A1920" t="str">
            <v>LU042835277644798</v>
          </cell>
          <cell r="C1920" t="str">
            <v>LU0428352776</v>
          </cell>
          <cell r="P1920">
            <v>0</v>
          </cell>
        </row>
        <row r="1921">
          <cell r="A1921" t="str">
            <v>LU042835277644799</v>
          </cell>
          <cell r="C1921" t="str">
            <v>LU0428352776</v>
          </cell>
          <cell r="P1921">
            <v>0</v>
          </cell>
        </row>
        <row r="1922">
          <cell r="A1922" t="str">
            <v>LU042835277644802</v>
          </cell>
          <cell r="C1922" t="str">
            <v>LU0428352776</v>
          </cell>
          <cell r="P1922">
            <v>0</v>
          </cell>
        </row>
        <row r="1923">
          <cell r="A1923" t="str">
            <v>LU042835277644803</v>
          </cell>
          <cell r="C1923" t="str">
            <v>LU0428352776</v>
          </cell>
          <cell r="P1923">
            <v>0</v>
          </cell>
        </row>
        <row r="1924">
          <cell r="A1924" t="str">
            <v>LU042835277644804</v>
          </cell>
          <cell r="C1924" t="str">
            <v>LU0428352776</v>
          </cell>
          <cell r="P1924">
            <v>0</v>
          </cell>
        </row>
        <row r="1925">
          <cell r="A1925" t="str">
            <v>LU042835277644805</v>
          </cell>
          <cell r="C1925" t="str">
            <v>LU0428352776</v>
          </cell>
          <cell r="P1925">
            <v>0</v>
          </cell>
        </row>
        <row r="1926">
          <cell r="A1926" t="str">
            <v>LU042835277644806</v>
          </cell>
          <cell r="C1926" t="str">
            <v>LU0428352776</v>
          </cell>
          <cell r="P1926">
            <v>0</v>
          </cell>
        </row>
        <row r="1927">
          <cell r="A1927" t="str">
            <v>LU042835277644809</v>
          </cell>
          <cell r="C1927" t="str">
            <v>LU0428352776</v>
          </cell>
          <cell r="P1927">
            <v>0</v>
          </cell>
        </row>
        <row r="1928">
          <cell r="A1928" t="str">
            <v>LU042835277644810</v>
          </cell>
          <cell r="C1928" t="str">
            <v>LU0428352776</v>
          </cell>
          <cell r="P1928">
            <v>0</v>
          </cell>
        </row>
        <row r="1929">
          <cell r="A1929" t="str">
            <v>LU042835277644811</v>
          </cell>
          <cell r="C1929" t="str">
            <v>LU0428352776</v>
          </cell>
          <cell r="P1929">
            <v>0</v>
          </cell>
        </row>
        <row r="1930">
          <cell r="A1930" t="str">
            <v>LU042835277644812</v>
          </cell>
          <cell r="C1930" t="str">
            <v>LU0428352776</v>
          </cell>
          <cell r="P1930">
            <v>0</v>
          </cell>
        </row>
        <row r="1931">
          <cell r="A1931" t="str">
            <v>LU042835277644813</v>
          </cell>
          <cell r="C1931" t="str">
            <v>LU0428352776</v>
          </cell>
          <cell r="P1931">
            <v>0</v>
          </cell>
        </row>
        <row r="1932">
          <cell r="A1932" t="str">
            <v>LU042835277644816</v>
          </cell>
          <cell r="C1932" t="str">
            <v>LU0428352776</v>
          </cell>
          <cell r="P1932">
            <v>0</v>
          </cell>
        </row>
        <row r="1933">
          <cell r="A1933" t="str">
            <v>LU042835277644817</v>
          </cell>
          <cell r="C1933" t="str">
            <v>LU0428352776</v>
          </cell>
          <cell r="P1933">
            <v>0</v>
          </cell>
        </row>
        <row r="1934">
          <cell r="A1934" t="str">
            <v>LU042835277644818</v>
          </cell>
          <cell r="C1934" t="str">
            <v>LU0428352776</v>
          </cell>
          <cell r="P1934">
            <v>0</v>
          </cell>
        </row>
        <row r="1935">
          <cell r="A1935" t="str">
            <v>LU042835277644819</v>
          </cell>
          <cell r="C1935" t="str">
            <v>LU0428352776</v>
          </cell>
          <cell r="P1935">
            <v>0</v>
          </cell>
        </row>
        <row r="1936">
          <cell r="A1936" t="str">
            <v>LU042835277644820</v>
          </cell>
          <cell r="C1936" t="str">
            <v>LU0428352776</v>
          </cell>
          <cell r="P1936">
            <v>0</v>
          </cell>
        </row>
        <row r="1937">
          <cell r="A1937" t="str">
            <v>LU042835277644823</v>
          </cell>
          <cell r="C1937" t="str">
            <v>LU0428352776</v>
          </cell>
          <cell r="P1937">
            <v>0</v>
          </cell>
        </row>
        <row r="1938">
          <cell r="A1938" t="str">
            <v>LU042835277644824</v>
          </cell>
          <cell r="C1938" t="str">
            <v>LU0428352776</v>
          </cell>
          <cell r="P1938">
            <v>0</v>
          </cell>
        </row>
        <row r="1939">
          <cell r="A1939" t="str">
            <v>LU042835277644825</v>
          </cell>
          <cell r="C1939" t="str">
            <v>LU0428352776</v>
          </cell>
          <cell r="P1939">
            <v>0</v>
          </cell>
        </row>
        <row r="1940">
          <cell r="A1940" t="str">
            <v>LU042835277644826</v>
          </cell>
          <cell r="C1940" t="str">
            <v>LU0428352776</v>
          </cell>
          <cell r="P1940">
            <v>0</v>
          </cell>
        </row>
        <row r="1941">
          <cell r="A1941" t="str">
            <v>LU042835277644827</v>
          </cell>
          <cell r="C1941" t="str">
            <v>LU0428352776</v>
          </cell>
          <cell r="P1941">
            <v>0</v>
          </cell>
        </row>
        <row r="1942">
          <cell r="A1942" t="str">
            <v>LU042835277644830</v>
          </cell>
          <cell r="C1942" t="str">
            <v>LU0428352776</v>
          </cell>
          <cell r="P1942">
            <v>0</v>
          </cell>
        </row>
        <row r="1943">
          <cell r="A1943" t="str">
            <v>LU042835277644831</v>
          </cell>
          <cell r="C1943" t="str">
            <v>LU0428352776</v>
          </cell>
          <cell r="P1943">
            <v>0</v>
          </cell>
        </row>
        <row r="1944">
          <cell r="A1944" t="str">
            <v>LU042835277644832</v>
          </cell>
          <cell r="C1944" t="str">
            <v>LU0428352776</v>
          </cell>
          <cell r="P1944">
            <v>0</v>
          </cell>
        </row>
        <row r="1945">
          <cell r="A1945" t="str">
            <v>LU042835277644833</v>
          </cell>
          <cell r="C1945" t="str">
            <v>LU0428352776</v>
          </cell>
          <cell r="P1945">
            <v>0</v>
          </cell>
        </row>
        <row r="1946">
          <cell r="A1946" t="str">
            <v>LU042835277644834</v>
          </cell>
          <cell r="C1946" t="str">
            <v>LU0428352776</v>
          </cell>
          <cell r="P1946">
            <v>0</v>
          </cell>
        </row>
        <row r="1947">
          <cell r="A1947" t="str">
            <v>LU042835277644837</v>
          </cell>
          <cell r="C1947" t="str">
            <v>LU0428352776</v>
          </cell>
          <cell r="P1947">
            <v>0</v>
          </cell>
        </row>
        <row r="1948">
          <cell r="A1948" t="str">
            <v>LU042835277644838</v>
          </cell>
          <cell r="C1948" t="str">
            <v>LU0428352776</v>
          </cell>
          <cell r="P1948">
            <v>0</v>
          </cell>
        </row>
        <row r="1949">
          <cell r="A1949" t="str">
            <v>LU042835277644839</v>
          </cell>
          <cell r="C1949" t="str">
            <v>LU0428352776</v>
          </cell>
          <cell r="P1949">
            <v>0</v>
          </cell>
        </row>
        <row r="1950">
          <cell r="A1950" t="str">
            <v>LU042835277644840</v>
          </cell>
          <cell r="C1950" t="str">
            <v>LU0428352776</v>
          </cell>
          <cell r="P1950">
            <v>0</v>
          </cell>
        </row>
        <row r="1951">
          <cell r="A1951" t="str">
            <v>LU042835277644841</v>
          </cell>
          <cell r="C1951" t="str">
            <v>LU0428352776</v>
          </cell>
          <cell r="P1951">
            <v>0</v>
          </cell>
        </row>
        <row r="1952">
          <cell r="A1952" t="str">
            <v>LU042835277644844</v>
          </cell>
          <cell r="C1952" t="str">
            <v>LU0428352776</v>
          </cell>
          <cell r="P1952">
            <v>0</v>
          </cell>
        </row>
        <row r="1953">
          <cell r="A1953" t="str">
            <v>LU042835277644845</v>
          </cell>
          <cell r="C1953" t="str">
            <v>LU0428352776</v>
          </cell>
          <cell r="P1953">
            <v>0</v>
          </cell>
        </row>
        <row r="1954">
          <cell r="A1954" t="str">
            <v>LU042835277644846</v>
          </cell>
          <cell r="C1954" t="str">
            <v>LU0428352776</v>
          </cell>
          <cell r="P1954">
            <v>0</v>
          </cell>
        </row>
        <row r="1955">
          <cell r="A1955" t="str">
            <v>LU042835277644847</v>
          </cell>
          <cell r="C1955" t="str">
            <v>LU0428352776</v>
          </cell>
          <cell r="P1955">
            <v>0</v>
          </cell>
        </row>
        <row r="1956">
          <cell r="A1956" t="str">
            <v>LU042835277644848</v>
          </cell>
          <cell r="C1956" t="str">
            <v>LU0428352776</v>
          </cell>
          <cell r="P1956">
            <v>0</v>
          </cell>
        </row>
        <row r="1957">
          <cell r="A1957" t="str">
            <v>LU042835277644851</v>
          </cell>
          <cell r="C1957" t="str">
            <v>LU0428352776</v>
          </cell>
          <cell r="P1957">
            <v>0</v>
          </cell>
        </row>
        <row r="1958">
          <cell r="A1958" t="str">
            <v>LU042835277644852</v>
          </cell>
          <cell r="C1958" t="str">
            <v>LU0428352776</v>
          </cell>
          <cell r="P1958">
            <v>0</v>
          </cell>
        </row>
        <row r="1959">
          <cell r="A1959" t="str">
            <v>LU042835277644853</v>
          </cell>
          <cell r="C1959" t="str">
            <v>LU0428352776</v>
          </cell>
          <cell r="P1959">
            <v>0</v>
          </cell>
        </row>
        <row r="1960">
          <cell r="A1960" t="str">
            <v>LU042835277644854</v>
          </cell>
          <cell r="C1960" t="str">
            <v>LU0428352776</v>
          </cell>
          <cell r="P1960">
            <v>0</v>
          </cell>
        </row>
        <row r="1961">
          <cell r="A1961" t="str">
            <v>LU042835277644855</v>
          </cell>
          <cell r="C1961" t="str">
            <v>LU0428352776</v>
          </cell>
          <cell r="P1961">
            <v>0</v>
          </cell>
        </row>
        <row r="1962">
          <cell r="A1962" t="str">
            <v>LU042835277644858</v>
          </cell>
          <cell r="C1962" t="str">
            <v>LU0428352776</v>
          </cell>
          <cell r="P1962">
            <v>0</v>
          </cell>
        </row>
        <row r="1963">
          <cell r="A1963" t="str">
            <v>LU042835277644859</v>
          </cell>
          <cell r="C1963" t="str">
            <v>LU0428352776</v>
          </cell>
          <cell r="P1963">
            <v>0</v>
          </cell>
        </row>
        <row r="1964">
          <cell r="A1964" t="str">
            <v>LU042835277644860</v>
          </cell>
          <cell r="C1964" t="str">
            <v>LU0428352776</v>
          </cell>
          <cell r="P1964">
            <v>0</v>
          </cell>
        </row>
        <row r="1965">
          <cell r="A1965" t="str">
            <v>LU042835277644861</v>
          </cell>
          <cell r="C1965" t="str">
            <v>LU0428352776</v>
          </cell>
          <cell r="P1965">
            <v>0</v>
          </cell>
        </row>
        <row r="1966">
          <cell r="A1966" t="str">
            <v>LU042835277644862</v>
          </cell>
          <cell r="C1966" t="str">
            <v>LU0428352776</v>
          </cell>
          <cell r="P1966">
            <v>0</v>
          </cell>
        </row>
        <row r="1967">
          <cell r="A1967" t="str">
            <v>LU042835277644865</v>
          </cell>
          <cell r="C1967" t="str">
            <v>LU0428352776</v>
          </cell>
          <cell r="P1967">
            <v>0</v>
          </cell>
        </row>
        <row r="1968">
          <cell r="A1968" t="str">
            <v>LU042835277644867</v>
          </cell>
          <cell r="C1968" t="str">
            <v>LU0428352776</v>
          </cell>
          <cell r="P1968">
            <v>0</v>
          </cell>
        </row>
        <row r="1969">
          <cell r="A1969" t="str">
            <v>LU042835277644868</v>
          </cell>
          <cell r="C1969" t="str">
            <v>LU0428352776</v>
          </cell>
          <cell r="P1969">
            <v>0</v>
          </cell>
        </row>
        <row r="1970">
          <cell r="A1970" t="str">
            <v>LU042835277644869</v>
          </cell>
          <cell r="C1970" t="str">
            <v>LU0428352776</v>
          </cell>
          <cell r="P1970">
            <v>0</v>
          </cell>
        </row>
        <row r="1971">
          <cell r="A1971" t="str">
            <v>LU042835277644872</v>
          </cell>
          <cell r="C1971" t="str">
            <v>LU0428352776</v>
          </cell>
          <cell r="P1971">
            <v>0</v>
          </cell>
        </row>
        <row r="1972">
          <cell r="A1972" t="str">
            <v>LU042835277644873</v>
          </cell>
          <cell r="C1972" t="str">
            <v>LU0428352776</v>
          </cell>
          <cell r="P1972">
            <v>0</v>
          </cell>
        </row>
        <row r="1973">
          <cell r="A1973" t="str">
            <v>LU042835277644874</v>
          </cell>
          <cell r="C1973" t="str">
            <v>LU0428352776</v>
          </cell>
          <cell r="P1973">
            <v>0</v>
          </cell>
        </row>
        <row r="1974">
          <cell r="A1974" t="str">
            <v>LU042835277644875</v>
          </cell>
          <cell r="C1974" t="str">
            <v>LU0428352776</v>
          </cell>
          <cell r="P1974">
            <v>0</v>
          </cell>
        </row>
        <row r="1975">
          <cell r="A1975" t="str">
            <v>LU042835277644876</v>
          </cell>
          <cell r="C1975" t="str">
            <v>LU0428352776</v>
          </cell>
          <cell r="P1975">
            <v>0</v>
          </cell>
        </row>
        <row r="1976">
          <cell r="A1976" t="str">
            <v>LU042835277644879</v>
          </cell>
          <cell r="C1976" t="str">
            <v>LU0428352776</v>
          </cell>
          <cell r="P1976">
            <v>0</v>
          </cell>
        </row>
        <row r="1977">
          <cell r="A1977" t="str">
            <v>LU042835277644880</v>
          </cell>
          <cell r="C1977" t="str">
            <v>LU0428352776</v>
          </cell>
          <cell r="P1977">
            <v>0</v>
          </cell>
        </row>
        <row r="1978">
          <cell r="A1978" t="str">
            <v>LU042835277644881</v>
          </cell>
          <cell r="C1978" t="str">
            <v>LU0428352776</v>
          </cell>
          <cell r="P1978">
            <v>0</v>
          </cell>
        </row>
        <row r="1979">
          <cell r="A1979" t="str">
            <v>LU042835277644882</v>
          </cell>
          <cell r="C1979" t="str">
            <v>LU0428352776</v>
          </cell>
          <cell r="P1979">
            <v>0</v>
          </cell>
        </row>
        <row r="1980">
          <cell r="A1980" t="str">
            <v>LU042835277644883</v>
          </cell>
          <cell r="C1980" t="str">
            <v>LU0428352776</v>
          </cell>
          <cell r="P1980">
            <v>0</v>
          </cell>
        </row>
        <row r="1981">
          <cell r="A1981" t="str">
            <v>LU042835277644886</v>
          </cell>
          <cell r="C1981" t="str">
            <v>LU0428352776</v>
          </cell>
          <cell r="P1981">
            <v>0</v>
          </cell>
        </row>
        <row r="1982">
          <cell r="A1982" t="str">
            <v>LU042835277644887</v>
          </cell>
          <cell r="C1982" t="str">
            <v>LU0428352776</v>
          </cell>
          <cell r="P1982">
            <v>0</v>
          </cell>
        </row>
        <row r="1983">
          <cell r="A1983" t="str">
            <v>LU042835277644888</v>
          </cell>
          <cell r="C1983" t="str">
            <v>LU0428352776</v>
          </cell>
          <cell r="P1983">
            <v>0</v>
          </cell>
        </row>
        <row r="1984">
          <cell r="A1984" t="str">
            <v>LU042835277644889</v>
          </cell>
          <cell r="C1984" t="str">
            <v>LU0428352776</v>
          </cell>
          <cell r="P1984">
            <v>0</v>
          </cell>
        </row>
        <row r="1985">
          <cell r="A1985" t="str">
            <v>LU042835277644890</v>
          </cell>
          <cell r="C1985" t="str">
            <v>LU0428352776</v>
          </cell>
          <cell r="P1985">
            <v>0</v>
          </cell>
        </row>
        <row r="1986">
          <cell r="A1986" t="str">
            <v>LU042835277644893</v>
          </cell>
          <cell r="C1986" t="str">
            <v>LU0428352776</v>
          </cell>
          <cell r="P1986">
            <v>0</v>
          </cell>
        </row>
        <row r="1987">
          <cell r="A1987" t="str">
            <v>LU042835277644894</v>
          </cell>
          <cell r="C1987" t="str">
            <v>LU0428352776</v>
          </cell>
          <cell r="P1987">
            <v>0</v>
          </cell>
        </row>
        <row r="1988">
          <cell r="A1988" t="str">
            <v>LU042835277644895</v>
          </cell>
          <cell r="C1988" t="str">
            <v>LU0428352776</v>
          </cell>
          <cell r="P1988">
            <v>0</v>
          </cell>
        </row>
        <row r="1989">
          <cell r="A1989" t="str">
            <v>LU042835277644896</v>
          </cell>
          <cell r="C1989" t="str">
            <v>LU0428352776</v>
          </cell>
          <cell r="P1989">
            <v>0</v>
          </cell>
        </row>
        <row r="1990">
          <cell r="A1990" t="str">
            <v>LU042835277644897</v>
          </cell>
          <cell r="C1990" t="str">
            <v>LU0428352776</v>
          </cell>
          <cell r="P1990">
            <v>0</v>
          </cell>
        </row>
        <row r="1991">
          <cell r="A1991" t="str">
            <v>LU042835277644900</v>
          </cell>
          <cell r="C1991" t="str">
            <v>LU0428352776</v>
          </cell>
          <cell r="P1991">
            <v>0</v>
          </cell>
        </row>
        <row r="1992">
          <cell r="A1992" t="str">
            <v>LU042835277644901</v>
          </cell>
          <cell r="C1992" t="str">
            <v>LU0428352776</v>
          </cell>
          <cell r="P1992">
            <v>0</v>
          </cell>
        </row>
        <row r="1993">
          <cell r="A1993" t="str">
            <v>LU042835277644902</v>
          </cell>
          <cell r="C1993" t="str">
            <v>LU0428352776</v>
          </cell>
          <cell r="P1993">
            <v>0</v>
          </cell>
        </row>
        <row r="1994">
          <cell r="A1994" t="str">
            <v>LU042835277644903</v>
          </cell>
          <cell r="C1994" t="str">
            <v>LU0428352776</v>
          </cell>
          <cell r="P1994">
            <v>0</v>
          </cell>
        </row>
        <row r="1995">
          <cell r="A1995" t="str">
            <v>LU042835277644904</v>
          </cell>
          <cell r="C1995" t="str">
            <v>LU0428352776</v>
          </cell>
          <cell r="P1995">
            <v>0</v>
          </cell>
        </row>
        <row r="1996">
          <cell r="A1996" t="str">
            <v>LU042835277644907</v>
          </cell>
          <cell r="C1996" t="str">
            <v>LU0428352776</v>
          </cell>
          <cell r="P1996">
            <v>0</v>
          </cell>
        </row>
        <row r="1997">
          <cell r="A1997" t="str">
            <v>LU042835277644908</v>
          </cell>
          <cell r="C1997" t="str">
            <v>LU0428352776</v>
          </cell>
          <cell r="P1997">
            <v>0</v>
          </cell>
        </row>
        <row r="1998">
          <cell r="A1998" t="str">
            <v>LU042835277644909</v>
          </cell>
          <cell r="C1998" t="str">
            <v>LU0428352776</v>
          </cell>
          <cell r="P1998">
            <v>0</v>
          </cell>
        </row>
        <row r="1999">
          <cell r="A1999" t="str">
            <v>LU042835277644910</v>
          </cell>
          <cell r="C1999" t="str">
            <v>LU0428352776</v>
          </cell>
          <cell r="P1999">
            <v>0</v>
          </cell>
        </row>
        <row r="2000">
          <cell r="A2000" t="str">
            <v>LU042835277644911</v>
          </cell>
          <cell r="C2000" t="str">
            <v>LU0428352776</v>
          </cell>
          <cell r="P2000">
            <v>0</v>
          </cell>
        </row>
        <row r="2001">
          <cell r="A2001" t="str">
            <v>LU042835277644914</v>
          </cell>
          <cell r="C2001" t="str">
            <v>LU0428352776</v>
          </cell>
          <cell r="P2001">
            <v>0</v>
          </cell>
        </row>
        <row r="2002">
          <cell r="A2002" t="str">
            <v>LU042835277644915</v>
          </cell>
          <cell r="C2002" t="str">
            <v>LU0428352776</v>
          </cell>
          <cell r="P2002">
            <v>0</v>
          </cell>
        </row>
        <row r="2003">
          <cell r="A2003" t="str">
            <v>LU042835277644916</v>
          </cell>
          <cell r="C2003" t="str">
            <v>LU0428352776</v>
          </cell>
          <cell r="P2003">
            <v>0</v>
          </cell>
        </row>
        <row r="2004">
          <cell r="A2004" t="str">
            <v>LU042835277644917</v>
          </cell>
          <cell r="C2004" t="str">
            <v>LU0428352776</v>
          </cell>
          <cell r="P2004">
            <v>0</v>
          </cell>
        </row>
        <row r="2005">
          <cell r="A2005" t="str">
            <v>LU042835277644918</v>
          </cell>
          <cell r="C2005" t="str">
            <v>LU0428352776</v>
          </cell>
          <cell r="P2005">
            <v>0</v>
          </cell>
        </row>
        <row r="2006">
          <cell r="A2006" t="str">
            <v>LU042835277644922</v>
          </cell>
          <cell r="C2006" t="str">
            <v>LU0428352776</v>
          </cell>
          <cell r="P2006">
            <v>0</v>
          </cell>
        </row>
        <row r="2007">
          <cell r="A2007" t="str">
            <v>LU042835277644923</v>
          </cell>
          <cell r="C2007" t="str">
            <v>LU0428352776</v>
          </cell>
          <cell r="P2007">
            <v>0</v>
          </cell>
        </row>
        <row r="2008">
          <cell r="A2008" t="str">
            <v>LU042835277644924</v>
          </cell>
          <cell r="C2008" t="str">
            <v>LU0428352776</v>
          </cell>
          <cell r="P2008">
            <v>0</v>
          </cell>
        </row>
        <row r="2009">
          <cell r="A2009" t="str">
            <v>LU042835277644925</v>
          </cell>
          <cell r="C2009" t="str">
            <v>LU0428352776</v>
          </cell>
          <cell r="P2009">
            <v>0</v>
          </cell>
        </row>
        <row r="2010">
          <cell r="A2010" t="str">
            <v>LU242613112944572</v>
          </cell>
          <cell r="C2010" t="str">
            <v>LU2426131129</v>
          </cell>
          <cell r="P2010">
            <v>0</v>
          </cell>
        </row>
        <row r="2011">
          <cell r="A2011" t="str">
            <v>LU242613112944573</v>
          </cell>
          <cell r="C2011" t="str">
            <v>LU2426131129</v>
          </cell>
          <cell r="P2011">
            <v>0</v>
          </cell>
        </row>
        <row r="2012">
          <cell r="A2012" t="str">
            <v>LU242613112944574</v>
          </cell>
          <cell r="C2012" t="str">
            <v>LU2426131129</v>
          </cell>
          <cell r="P2012">
            <v>0</v>
          </cell>
        </row>
        <row r="2013">
          <cell r="A2013" t="str">
            <v>LU242613112944575</v>
          </cell>
          <cell r="C2013" t="str">
            <v>LU2426131129</v>
          </cell>
          <cell r="P2013">
            <v>0</v>
          </cell>
        </row>
        <row r="2014">
          <cell r="A2014" t="str">
            <v>LU242613112944578</v>
          </cell>
          <cell r="C2014" t="str">
            <v>LU2426131129</v>
          </cell>
          <cell r="P2014">
            <v>0</v>
          </cell>
        </row>
        <row r="2015">
          <cell r="A2015" t="str">
            <v>LU242613112944579</v>
          </cell>
          <cell r="C2015" t="str">
            <v>LU2426131129</v>
          </cell>
          <cell r="P2015">
            <v>0</v>
          </cell>
        </row>
        <row r="2016">
          <cell r="A2016" t="str">
            <v>LU242613112944580</v>
          </cell>
          <cell r="C2016" t="str">
            <v>LU2426131129</v>
          </cell>
          <cell r="P2016">
            <v>0</v>
          </cell>
        </row>
        <row r="2017">
          <cell r="A2017" t="str">
            <v>LU242613112944581</v>
          </cell>
          <cell r="C2017" t="str">
            <v>LU2426131129</v>
          </cell>
          <cell r="P2017">
            <v>0</v>
          </cell>
        </row>
        <row r="2018">
          <cell r="A2018" t="str">
            <v>LU242613112944582</v>
          </cell>
          <cell r="C2018" t="str">
            <v>LU2426131129</v>
          </cell>
          <cell r="P2018">
            <v>0</v>
          </cell>
        </row>
        <row r="2019">
          <cell r="A2019" t="str">
            <v>LU242613112944585</v>
          </cell>
          <cell r="C2019" t="str">
            <v>LU2426131129</v>
          </cell>
          <cell r="P2019">
            <v>0</v>
          </cell>
        </row>
        <row r="2020">
          <cell r="A2020" t="str">
            <v>LU242613112944586</v>
          </cell>
          <cell r="C2020" t="str">
            <v>LU2426131129</v>
          </cell>
          <cell r="P2020">
            <v>0</v>
          </cell>
        </row>
        <row r="2021">
          <cell r="A2021" t="str">
            <v>LU242613112944587</v>
          </cell>
          <cell r="C2021" t="str">
            <v>LU2426131129</v>
          </cell>
          <cell r="P2021">
            <v>0</v>
          </cell>
        </row>
        <row r="2022">
          <cell r="A2022" t="str">
            <v>LU242613112944588</v>
          </cell>
          <cell r="C2022" t="str">
            <v>LU2426131129</v>
          </cell>
          <cell r="P2022">
            <v>0</v>
          </cell>
        </row>
        <row r="2023">
          <cell r="A2023" t="str">
            <v>LU242613112944589</v>
          </cell>
          <cell r="C2023" t="str">
            <v>LU2426131129</v>
          </cell>
          <cell r="P2023">
            <v>0</v>
          </cell>
        </row>
        <row r="2024">
          <cell r="A2024" t="str">
            <v>LU242613112944592</v>
          </cell>
          <cell r="C2024" t="str">
            <v>LU2426131129</v>
          </cell>
          <cell r="P2024">
            <v>0</v>
          </cell>
        </row>
        <row r="2025">
          <cell r="A2025" t="str">
            <v>LU242613112944593</v>
          </cell>
          <cell r="C2025" t="str">
            <v>LU2426131129</v>
          </cell>
          <cell r="P2025">
            <v>0</v>
          </cell>
        </row>
        <row r="2026">
          <cell r="A2026" t="str">
            <v>LU242613112944594</v>
          </cell>
          <cell r="C2026" t="str">
            <v>LU2426131129</v>
          </cell>
          <cell r="P2026">
            <v>0</v>
          </cell>
        </row>
        <row r="2027">
          <cell r="A2027" t="str">
            <v>LU242613112944595</v>
          </cell>
          <cell r="C2027" t="str">
            <v>LU2426131129</v>
          </cell>
          <cell r="P2027">
            <v>0</v>
          </cell>
        </row>
        <row r="2028">
          <cell r="A2028" t="str">
            <v>LU242613112944596</v>
          </cell>
          <cell r="C2028" t="str">
            <v>LU2426131129</v>
          </cell>
          <cell r="P2028">
            <v>0</v>
          </cell>
        </row>
        <row r="2029">
          <cell r="A2029" t="str">
            <v>LU242613112944599</v>
          </cell>
          <cell r="C2029" t="str">
            <v>LU2426131129</v>
          </cell>
          <cell r="P2029">
            <v>0</v>
          </cell>
        </row>
        <row r="2030">
          <cell r="A2030" t="str">
            <v>LU242613112944600</v>
          </cell>
          <cell r="C2030" t="str">
            <v>LU2426131129</v>
          </cell>
          <cell r="P2030">
            <v>0</v>
          </cell>
        </row>
        <row r="2031">
          <cell r="A2031" t="str">
            <v>LU242613112944601</v>
          </cell>
          <cell r="C2031" t="str">
            <v>LU2426131129</v>
          </cell>
          <cell r="P2031">
            <v>0</v>
          </cell>
        </row>
        <row r="2032">
          <cell r="A2032" t="str">
            <v>LU242613112944602</v>
          </cell>
          <cell r="C2032" t="str">
            <v>LU2426131129</v>
          </cell>
          <cell r="P2032">
            <v>0</v>
          </cell>
        </row>
        <row r="2033">
          <cell r="A2033" t="str">
            <v>LU242613112944603</v>
          </cell>
          <cell r="C2033" t="str">
            <v>LU2426131129</v>
          </cell>
          <cell r="P2033">
            <v>0</v>
          </cell>
        </row>
        <row r="2034">
          <cell r="A2034" t="str">
            <v>LU242613112944606</v>
          </cell>
          <cell r="C2034" t="str">
            <v>LU2426131129</v>
          </cell>
          <cell r="P2034">
            <v>0</v>
          </cell>
        </row>
        <row r="2035">
          <cell r="A2035" t="str">
            <v>LU242613112944607</v>
          </cell>
          <cell r="C2035" t="str">
            <v>LU2426131129</v>
          </cell>
          <cell r="P2035">
            <v>0</v>
          </cell>
        </row>
        <row r="2036">
          <cell r="A2036" t="str">
            <v>LU242613112944608</v>
          </cell>
          <cell r="C2036" t="str">
            <v>LU2426131129</v>
          </cell>
          <cell r="P2036">
            <v>0</v>
          </cell>
        </row>
        <row r="2037">
          <cell r="A2037" t="str">
            <v>LU242613112944609</v>
          </cell>
          <cell r="C2037" t="str">
            <v>LU2426131129</v>
          </cell>
          <cell r="P2037">
            <v>0</v>
          </cell>
        </row>
        <row r="2038">
          <cell r="A2038" t="str">
            <v>LU242613112944610</v>
          </cell>
          <cell r="C2038" t="str">
            <v>LU2426131129</v>
          </cell>
          <cell r="P2038">
            <v>0</v>
          </cell>
        </row>
        <row r="2039">
          <cell r="A2039" t="str">
            <v>LU242613112944613</v>
          </cell>
          <cell r="C2039" t="str">
            <v>LU2426131129</v>
          </cell>
          <cell r="P2039">
            <v>0</v>
          </cell>
        </row>
        <row r="2040">
          <cell r="A2040" t="str">
            <v>LU242613112944614</v>
          </cell>
          <cell r="C2040" t="str">
            <v>LU2426131129</v>
          </cell>
          <cell r="P2040">
            <v>0</v>
          </cell>
        </row>
        <row r="2041">
          <cell r="A2041" t="str">
            <v>LU242613112944615</v>
          </cell>
          <cell r="C2041" t="str">
            <v>LU2426131129</v>
          </cell>
          <cell r="P2041">
            <v>0</v>
          </cell>
        </row>
        <row r="2042">
          <cell r="A2042" t="str">
            <v>LU242613112944616</v>
          </cell>
          <cell r="C2042" t="str">
            <v>LU2426131129</v>
          </cell>
          <cell r="P2042">
            <v>0</v>
          </cell>
        </row>
        <row r="2043">
          <cell r="A2043" t="str">
            <v>LU242613112944617</v>
          </cell>
          <cell r="C2043" t="str">
            <v>LU2426131129</v>
          </cell>
          <cell r="P2043">
            <v>0</v>
          </cell>
        </row>
        <row r="2044">
          <cell r="A2044" t="str">
            <v>LU242613112944620</v>
          </cell>
          <cell r="C2044" t="str">
            <v>LU2426131129</v>
          </cell>
          <cell r="P2044">
            <v>0</v>
          </cell>
        </row>
        <row r="2045">
          <cell r="A2045" t="str">
            <v>LU242613112944621</v>
          </cell>
          <cell r="C2045" t="str">
            <v>LU2426131129</v>
          </cell>
          <cell r="P2045">
            <v>0</v>
          </cell>
        </row>
        <row r="2046">
          <cell r="A2046" t="str">
            <v>LU242613112944622</v>
          </cell>
          <cell r="C2046" t="str">
            <v>LU2426131129</v>
          </cell>
          <cell r="P2046">
            <v>0</v>
          </cell>
        </row>
        <row r="2047">
          <cell r="A2047" t="str">
            <v>LU242613112944623</v>
          </cell>
          <cell r="C2047" t="str">
            <v>LU2426131129</v>
          </cell>
          <cell r="P2047">
            <v>0</v>
          </cell>
        </row>
        <row r="2048">
          <cell r="A2048" t="str">
            <v>LU242613112944624</v>
          </cell>
          <cell r="C2048" t="str">
            <v>LU2426131129</v>
          </cell>
          <cell r="P2048">
            <v>0</v>
          </cell>
        </row>
        <row r="2049">
          <cell r="A2049" t="str">
            <v>LU242613112944627</v>
          </cell>
          <cell r="C2049" t="str">
            <v>LU2426131129</v>
          </cell>
          <cell r="P2049">
            <v>0</v>
          </cell>
        </row>
        <row r="2050">
          <cell r="A2050" t="str">
            <v>LU242613112944628</v>
          </cell>
          <cell r="C2050" t="str">
            <v>LU2426131129</v>
          </cell>
          <cell r="P2050">
            <v>0</v>
          </cell>
        </row>
        <row r="2051">
          <cell r="A2051" t="str">
            <v>LU242613112944629</v>
          </cell>
          <cell r="C2051" t="str">
            <v>LU2426131129</v>
          </cell>
          <cell r="P2051">
            <v>0</v>
          </cell>
        </row>
        <row r="2052">
          <cell r="A2052" t="str">
            <v>LU242613112944630</v>
          </cell>
          <cell r="C2052" t="str">
            <v>LU2426131129</v>
          </cell>
          <cell r="P2052">
            <v>0</v>
          </cell>
        </row>
        <row r="2053">
          <cell r="A2053" t="str">
            <v>LU242613112944631</v>
          </cell>
          <cell r="C2053" t="str">
            <v>LU2426131129</v>
          </cell>
          <cell r="P2053">
            <v>0</v>
          </cell>
        </row>
        <row r="2054">
          <cell r="A2054" t="str">
            <v>LU242613112944634</v>
          </cell>
          <cell r="C2054" t="str">
            <v>LU2426131129</v>
          </cell>
          <cell r="P2054">
            <v>0</v>
          </cell>
        </row>
        <row r="2055">
          <cell r="A2055" t="str">
            <v>LU242613112944635</v>
          </cell>
          <cell r="C2055" t="str">
            <v>LU2426131129</v>
          </cell>
          <cell r="P2055">
            <v>0</v>
          </cell>
        </row>
        <row r="2056">
          <cell r="A2056" t="str">
            <v>LU242613112944636</v>
          </cell>
          <cell r="C2056" t="str">
            <v>LU2426131129</v>
          </cell>
          <cell r="P2056">
            <v>0</v>
          </cell>
        </row>
        <row r="2057">
          <cell r="A2057" t="str">
            <v>LU242613112944637</v>
          </cell>
          <cell r="C2057" t="str">
            <v>LU2426131129</v>
          </cell>
          <cell r="P2057">
            <v>0</v>
          </cell>
        </row>
        <row r="2058">
          <cell r="A2058" t="str">
            <v>LU242613112944638</v>
          </cell>
          <cell r="C2058" t="str">
            <v>LU2426131129</v>
          </cell>
          <cell r="P2058">
            <v>0</v>
          </cell>
        </row>
        <row r="2059">
          <cell r="A2059" t="str">
            <v>LU242613112944641</v>
          </cell>
          <cell r="C2059" t="str">
            <v>LU2426131129</v>
          </cell>
          <cell r="P2059">
            <v>0</v>
          </cell>
        </row>
        <row r="2060">
          <cell r="A2060" t="str">
            <v>LU242613112944642</v>
          </cell>
          <cell r="C2060" t="str">
            <v>LU2426131129</v>
          </cell>
          <cell r="P2060">
            <v>0</v>
          </cell>
        </row>
        <row r="2061">
          <cell r="A2061" t="str">
            <v>LU242613112944643</v>
          </cell>
          <cell r="C2061" t="str">
            <v>LU2426131129</v>
          </cell>
          <cell r="P2061">
            <v>0</v>
          </cell>
        </row>
        <row r="2062">
          <cell r="A2062" t="str">
            <v>LU242613112944644</v>
          </cell>
          <cell r="C2062" t="str">
            <v>LU2426131129</v>
          </cell>
          <cell r="P2062">
            <v>0</v>
          </cell>
        </row>
        <row r="2063">
          <cell r="A2063" t="str">
            <v>LU242613112944645</v>
          </cell>
          <cell r="C2063" t="str">
            <v>LU2426131129</v>
          </cell>
          <cell r="P2063">
            <v>0</v>
          </cell>
        </row>
        <row r="2064">
          <cell r="A2064" t="str">
            <v>LU242613112944648</v>
          </cell>
          <cell r="C2064" t="str">
            <v>LU2426131129</v>
          </cell>
          <cell r="P2064">
            <v>0</v>
          </cell>
        </row>
        <row r="2065">
          <cell r="A2065" t="str">
            <v>LU242613112944649</v>
          </cell>
          <cell r="C2065" t="str">
            <v>LU2426131129</v>
          </cell>
          <cell r="P2065">
            <v>0</v>
          </cell>
        </row>
        <row r="2066">
          <cell r="A2066" t="str">
            <v>LU242613112944650</v>
          </cell>
          <cell r="C2066" t="str">
            <v>LU2426131129</v>
          </cell>
          <cell r="P2066">
            <v>0</v>
          </cell>
        </row>
        <row r="2067">
          <cell r="A2067" t="str">
            <v>LU242613112944651</v>
          </cell>
          <cell r="C2067" t="str">
            <v>LU2426131129</v>
          </cell>
          <cell r="P2067">
            <v>0</v>
          </cell>
        </row>
        <row r="2068">
          <cell r="A2068" t="str">
            <v>LU242613112944652</v>
          </cell>
          <cell r="C2068" t="str">
            <v>LU2426131129</v>
          </cell>
          <cell r="P2068">
            <v>0</v>
          </cell>
        </row>
        <row r="2069">
          <cell r="A2069" t="str">
            <v>LU242613112944655</v>
          </cell>
          <cell r="C2069" t="str">
            <v>LU2426131129</v>
          </cell>
          <cell r="P2069">
            <v>0</v>
          </cell>
        </row>
        <row r="2070">
          <cell r="A2070" t="str">
            <v>LU242613112944656</v>
          </cell>
          <cell r="C2070" t="str">
            <v>LU2426131129</v>
          </cell>
          <cell r="P2070">
            <v>0</v>
          </cell>
        </row>
        <row r="2071">
          <cell r="A2071" t="str">
            <v>LU242613112944657</v>
          </cell>
          <cell r="C2071" t="str">
            <v>LU2426131129</v>
          </cell>
          <cell r="P2071">
            <v>0</v>
          </cell>
        </row>
        <row r="2072">
          <cell r="A2072" t="str">
            <v>LU242613112944658</v>
          </cell>
          <cell r="C2072" t="str">
            <v>LU2426131129</v>
          </cell>
          <cell r="P2072">
            <v>0</v>
          </cell>
        </row>
        <row r="2073">
          <cell r="A2073" t="str">
            <v>LU242613112944659</v>
          </cell>
          <cell r="C2073" t="str">
            <v>LU2426131129</v>
          </cell>
          <cell r="P2073">
            <v>0</v>
          </cell>
        </row>
        <row r="2074">
          <cell r="A2074" t="str">
            <v>LU242613112944662</v>
          </cell>
          <cell r="C2074" t="str">
            <v>LU2426131129</v>
          </cell>
          <cell r="P2074">
            <v>0</v>
          </cell>
        </row>
        <row r="2075">
          <cell r="A2075" t="str">
            <v>LU242613112944663</v>
          </cell>
          <cell r="C2075" t="str">
            <v>LU2426131129</v>
          </cell>
          <cell r="P2075">
            <v>0</v>
          </cell>
        </row>
        <row r="2076">
          <cell r="A2076" t="str">
            <v>LU242613112944664</v>
          </cell>
          <cell r="C2076" t="str">
            <v>LU2426131129</v>
          </cell>
          <cell r="P2076">
            <v>0</v>
          </cell>
        </row>
        <row r="2077">
          <cell r="A2077" t="str">
            <v>LU242613112944665</v>
          </cell>
          <cell r="C2077" t="str">
            <v>LU2426131129</v>
          </cell>
          <cell r="P2077">
            <v>0</v>
          </cell>
        </row>
        <row r="2078">
          <cell r="A2078" t="str">
            <v>LU242613112944670</v>
          </cell>
          <cell r="C2078" t="str">
            <v>LU2426131129</v>
          </cell>
          <cell r="P2078">
            <v>0</v>
          </cell>
        </row>
        <row r="2079">
          <cell r="A2079" t="str">
            <v>LU242613112944671</v>
          </cell>
          <cell r="C2079" t="str">
            <v>LU2426131129</v>
          </cell>
          <cell r="P2079">
            <v>0</v>
          </cell>
        </row>
        <row r="2080">
          <cell r="A2080" t="str">
            <v>LU242613112944672</v>
          </cell>
          <cell r="C2080" t="str">
            <v>LU2426131129</v>
          </cell>
          <cell r="P2080">
            <v>0</v>
          </cell>
        </row>
        <row r="2081">
          <cell r="A2081" t="str">
            <v>LU242613112944673</v>
          </cell>
          <cell r="C2081" t="str">
            <v>LU2426131129</v>
          </cell>
          <cell r="P2081">
            <v>0</v>
          </cell>
        </row>
        <row r="2082">
          <cell r="A2082" t="str">
            <v>LU242613112944676</v>
          </cell>
          <cell r="C2082" t="str">
            <v>LU2426131129</v>
          </cell>
          <cell r="P2082">
            <v>0</v>
          </cell>
        </row>
        <row r="2083">
          <cell r="A2083" t="str">
            <v>LU242613112944677</v>
          </cell>
          <cell r="C2083" t="str">
            <v>LU2426131129</v>
          </cell>
          <cell r="P2083">
            <v>0</v>
          </cell>
        </row>
        <row r="2084">
          <cell r="A2084" t="str">
            <v>LU242613112944678</v>
          </cell>
          <cell r="C2084" t="str">
            <v>LU2426131129</v>
          </cell>
          <cell r="P2084">
            <v>0</v>
          </cell>
        </row>
        <row r="2085">
          <cell r="A2085" t="str">
            <v>LU242613112944679</v>
          </cell>
          <cell r="C2085" t="str">
            <v>LU2426131129</v>
          </cell>
          <cell r="P2085">
            <v>0</v>
          </cell>
        </row>
        <row r="2086">
          <cell r="A2086" t="str">
            <v>LU242613112944680</v>
          </cell>
          <cell r="C2086" t="str">
            <v>LU2426131129</v>
          </cell>
          <cell r="P2086">
            <v>0</v>
          </cell>
        </row>
        <row r="2087">
          <cell r="A2087" t="str">
            <v>LU242613112944683</v>
          </cell>
          <cell r="C2087" t="str">
            <v>LU2426131129</v>
          </cell>
          <cell r="P2087">
            <v>0</v>
          </cell>
        </row>
        <row r="2088">
          <cell r="A2088" t="str">
            <v>LU242613112944684</v>
          </cell>
          <cell r="C2088" t="str">
            <v>LU2426131129</v>
          </cell>
          <cell r="P2088">
            <v>0</v>
          </cell>
        </row>
        <row r="2089">
          <cell r="A2089" t="str">
            <v>LU242613112944685</v>
          </cell>
          <cell r="C2089" t="str">
            <v>LU2426131129</v>
          </cell>
          <cell r="P2089">
            <v>0</v>
          </cell>
        </row>
        <row r="2090">
          <cell r="A2090" t="str">
            <v>LU242613112944686</v>
          </cell>
          <cell r="C2090" t="str">
            <v>LU2426131129</v>
          </cell>
          <cell r="P2090">
            <v>0</v>
          </cell>
        </row>
        <row r="2091">
          <cell r="A2091" t="str">
            <v>LU242613112944687</v>
          </cell>
          <cell r="C2091" t="str">
            <v>LU2426131129</v>
          </cell>
          <cell r="P2091">
            <v>0</v>
          </cell>
        </row>
        <row r="2092">
          <cell r="A2092" t="str">
            <v>LU242613112944691</v>
          </cell>
          <cell r="C2092" t="str">
            <v>LU2426131129</v>
          </cell>
          <cell r="P2092">
            <v>0</v>
          </cell>
        </row>
        <row r="2093">
          <cell r="A2093" t="str">
            <v>LU242613112944692</v>
          </cell>
          <cell r="C2093" t="str">
            <v>LU2426131129</v>
          </cell>
          <cell r="P2093">
            <v>0</v>
          </cell>
        </row>
        <row r="2094">
          <cell r="A2094" t="str">
            <v>LU242613112944693</v>
          </cell>
          <cell r="C2094" t="str">
            <v>LU2426131129</v>
          </cell>
          <cell r="P2094">
            <v>0</v>
          </cell>
        </row>
        <row r="2095">
          <cell r="A2095" t="str">
            <v>LU242613112944694</v>
          </cell>
          <cell r="C2095" t="str">
            <v>LU2426131129</v>
          </cell>
          <cell r="P2095">
            <v>0</v>
          </cell>
        </row>
        <row r="2096">
          <cell r="A2096" t="str">
            <v>LU242613112944697</v>
          </cell>
          <cell r="C2096" t="str">
            <v>LU2426131129</v>
          </cell>
          <cell r="P2096">
            <v>0</v>
          </cell>
        </row>
        <row r="2097">
          <cell r="A2097" t="str">
            <v>LU242613112944698</v>
          </cell>
          <cell r="C2097" t="str">
            <v>LU2426131129</v>
          </cell>
          <cell r="P2097">
            <v>0</v>
          </cell>
        </row>
        <row r="2098">
          <cell r="A2098" t="str">
            <v>LU242613112944699</v>
          </cell>
          <cell r="C2098" t="str">
            <v>LU2426131129</v>
          </cell>
          <cell r="P2098">
            <v>0</v>
          </cell>
        </row>
        <row r="2099">
          <cell r="A2099" t="str">
            <v>LU242613112944700</v>
          </cell>
          <cell r="C2099" t="str">
            <v>LU2426131129</v>
          </cell>
          <cell r="P2099">
            <v>0</v>
          </cell>
        </row>
        <row r="2100">
          <cell r="A2100" t="str">
            <v>LU242613112944701</v>
          </cell>
          <cell r="C2100" t="str">
            <v>LU2426131129</v>
          </cell>
          <cell r="P2100">
            <v>0</v>
          </cell>
        </row>
        <row r="2101">
          <cell r="A2101" t="str">
            <v>LU242613112944704</v>
          </cell>
          <cell r="C2101" t="str">
            <v>LU2426131129</v>
          </cell>
          <cell r="P2101">
            <v>0</v>
          </cell>
        </row>
        <row r="2102">
          <cell r="A2102" t="str">
            <v>LU242613112944705</v>
          </cell>
          <cell r="C2102" t="str">
            <v>LU2426131129</v>
          </cell>
          <cell r="P2102">
            <v>0</v>
          </cell>
        </row>
        <row r="2103">
          <cell r="A2103" t="str">
            <v>LU242613112944706</v>
          </cell>
          <cell r="C2103" t="str">
            <v>LU2426131129</v>
          </cell>
          <cell r="P2103">
            <v>0</v>
          </cell>
        </row>
        <row r="2104">
          <cell r="A2104" t="str">
            <v>LU242613112944708</v>
          </cell>
          <cell r="C2104" t="str">
            <v>LU2426131129</v>
          </cell>
          <cell r="P2104">
            <v>0</v>
          </cell>
        </row>
        <row r="2105">
          <cell r="A2105" t="str">
            <v>LU242613112944711</v>
          </cell>
          <cell r="C2105" t="str">
            <v>LU2426131129</v>
          </cell>
          <cell r="P2105">
            <v>0</v>
          </cell>
        </row>
        <row r="2106">
          <cell r="A2106" t="str">
            <v>LU242613112944712</v>
          </cell>
          <cell r="C2106" t="str">
            <v>LU2426131129</v>
          </cell>
          <cell r="P2106">
            <v>0</v>
          </cell>
        </row>
        <row r="2107">
          <cell r="A2107" t="str">
            <v>LU242613112944713</v>
          </cell>
          <cell r="C2107" t="str">
            <v>LU2426131129</v>
          </cell>
          <cell r="P2107">
            <v>0</v>
          </cell>
        </row>
        <row r="2108">
          <cell r="A2108" t="str">
            <v>LU242613112944714</v>
          </cell>
          <cell r="C2108" t="str">
            <v>LU2426131129</v>
          </cell>
          <cell r="P2108">
            <v>0</v>
          </cell>
        </row>
        <row r="2109">
          <cell r="A2109" t="str">
            <v>LU242613112944715</v>
          </cell>
          <cell r="C2109" t="str">
            <v>LU2426131129</v>
          </cell>
          <cell r="P2109">
            <v>0</v>
          </cell>
        </row>
        <row r="2110">
          <cell r="A2110" t="str">
            <v>LU242613112944719</v>
          </cell>
          <cell r="C2110" t="str">
            <v>LU2426131129</v>
          </cell>
          <cell r="P2110">
            <v>0</v>
          </cell>
        </row>
        <row r="2111">
          <cell r="A2111" t="str">
            <v>LU242613112944720</v>
          </cell>
          <cell r="C2111" t="str">
            <v>LU2426131129</v>
          </cell>
          <cell r="P2111">
            <v>0</v>
          </cell>
        </row>
        <row r="2112">
          <cell r="A2112" t="str">
            <v>LU242613112944721</v>
          </cell>
          <cell r="C2112" t="str">
            <v>LU2426131129</v>
          </cell>
          <cell r="P2112">
            <v>0</v>
          </cell>
        </row>
        <row r="2113">
          <cell r="A2113" t="str">
            <v>LU242613112944722</v>
          </cell>
          <cell r="C2113" t="str">
            <v>LU2426131129</v>
          </cell>
          <cell r="P2113">
            <v>0</v>
          </cell>
        </row>
        <row r="2114">
          <cell r="A2114" t="str">
            <v>LU242613112944725</v>
          </cell>
          <cell r="C2114" t="str">
            <v>LU2426131129</v>
          </cell>
          <cell r="P2114">
            <v>0</v>
          </cell>
        </row>
        <row r="2115">
          <cell r="A2115" t="str">
            <v>LU242613112944726</v>
          </cell>
          <cell r="C2115" t="str">
            <v>LU2426131129</v>
          </cell>
          <cell r="P2115">
            <v>0</v>
          </cell>
        </row>
        <row r="2116">
          <cell r="A2116" t="str">
            <v>LU242613112944727</v>
          </cell>
          <cell r="C2116" t="str">
            <v>LU2426131129</v>
          </cell>
          <cell r="P2116">
            <v>0</v>
          </cell>
        </row>
        <row r="2117">
          <cell r="A2117" t="str">
            <v>LU242613112944728</v>
          </cell>
          <cell r="C2117" t="str">
            <v>LU2426131129</v>
          </cell>
          <cell r="P2117">
            <v>0</v>
          </cell>
        </row>
        <row r="2118">
          <cell r="A2118" t="str">
            <v>LU242613112944729</v>
          </cell>
          <cell r="C2118" t="str">
            <v>LU2426131129</v>
          </cell>
          <cell r="P2118">
            <v>0</v>
          </cell>
        </row>
        <row r="2119">
          <cell r="A2119" t="str">
            <v>LU242613112944732</v>
          </cell>
          <cell r="C2119" t="str">
            <v>LU2426131129</v>
          </cell>
          <cell r="P2119">
            <v>0</v>
          </cell>
        </row>
        <row r="2120">
          <cell r="A2120" t="str">
            <v>LU242613112944733</v>
          </cell>
          <cell r="C2120" t="str">
            <v>LU2426131129</v>
          </cell>
          <cell r="P2120">
            <v>0</v>
          </cell>
        </row>
        <row r="2121">
          <cell r="A2121" t="str">
            <v>LU242613112944734</v>
          </cell>
          <cell r="C2121" t="str">
            <v>LU2426131129</v>
          </cell>
          <cell r="P2121">
            <v>0</v>
          </cell>
        </row>
        <row r="2122">
          <cell r="A2122" t="str">
            <v>LU242613112944736</v>
          </cell>
          <cell r="C2122" t="str">
            <v>LU2426131129</v>
          </cell>
          <cell r="P2122">
            <v>0</v>
          </cell>
        </row>
        <row r="2123">
          <cell r="A2123" t="str">
            <v>LU242613112944739</v>
          </cell>
          <cell r="C2123" t="str">
            <v>LU2426131129</v>
          </cell>
          <cell r="P2123">
            <v>0</v>
          </cell>
        </row>
        <row r="2124">
          <cell r="A2124" t="str">
            <v>LU242613112944740</v>
          </cell>
          <cell r="C2124" t="str">
            <v>LU2426131129</v>
          </cell>
          <cell r="P2124">
            <v>0</v>
          </cell>
        </row>
        <row r="2125">
          <cell r="A2125" t="str">
            <v>LU242613112944741</v>
          </cell>
          <cell r="C2125" t="str">
            <v>LU2426131129</v>
          </cell>
          <cell r="P2125">
            <v>0</v>
          </cell>
        </row>
        <row r="2126">
          <cell r="A2126" t="str">
            <v>LU242613112944742</v>
          </cell>
          <cell r="C2126" t="str">
            <v>LU2426131129</v>
          </cell>
          <cell r="P2126">
            <v>0</v>
          </cell>
        </row>
        <row r="2127">
          <cell r="A2127" t="str">
            <v>LU242613112944743</v>
          </cell>
          <cell r="C2127" t="str">
            <v>LU2426131129</v>
          </cell>
          <cell r="P2127">
            <v>0</v>
          </cell>
        </row>
        <row r="2128">
          <cell r="A2128" t="str">
            <v>LU242613112944746</v>
          </cell>
          <cell r="C2128" t="str">
            <v>LU2426131129</v>
          </cell>
          <cell r="P2128">
            <v>0</v>
          </cell>
        </row>
        <row r="2129">
          <cell r="A2129" t="str">
            <v>LU242613112944747</v>
          </cell>
          <cell r="C2129" t="str">
            <v>LU2426131129</v>
          </cell>
          <cell r="P2129">
            <v>0</v>
          </cell>
        </row>
        <row r="2130">
          <cell r="A2130" t="str">
            <v>LU242613112944748</v>
          </cell>
          <cell r="C2130" t="str">
            <v>LU2426131129</v>
          </cell>
          <cell r="P2130">
            <v>0</v>
          </cell>
        </row>
        <row r="2131">
          <cell r="A2131" t="str">
            <v>LU242613112944749</v>
          </cell>
          <cell r="C2131" t="str">
            <v>LU2426131129</v>
          </cell>
          <cell r="P2131">
            <v>0</v>
          </cell>
        </row>
        <row r="2132">
          <cell r="A2132" t="str">
            <v>LU242613112944750</v>
          </cell>
          <cell r="C2132" t="str">
            <v>LU2426131129</v>
          </cell>
          <cell r="P2132">
            <v>0</v>
          </cell>
        </row>
        <row r="2133">
          <cell r="A2133" t="str">
            <v>LU242613112944753</v>
          </cell>
          <cell r="C2133" t="str">
            <v>LU2426131129</v>
          </cell>
          <cell r="P2133">
            <v>0</v>
          </cell>
        </row>
        <row r="2134">
          <cell r="A2134" t="str">
            <v>LU242613112944754</v>
          </cell>
          <cell r="C2134" t="str">
            <v>LU2426131129</v>
          </cell>
          <cell r="P2134">
            <v>0</v>
          </cell>
        </row>
        <row r="2135">
          <cell r="A2135" t="str">
            <v>LU242613112944755</v>
          </cell>
          <cell r="C2135" t="str">
            <v>LU2426131129</v>
          </cell>
          <cell r="P2135">
            <v>0</v>
          </cell>
        </row>
        <row r="2136">
          <cell r="A2136" t="str">
            <v>LU242613112944756</v>
          </cell>
          <cell r="C2136" t="str">
            <v>LU2426131129</v>
          </cell>
          <cell r="P2136">
            <v>0</v>
          </cell>
        </row>
        <row r="2137">
          <cell r="A2137" t="str">
            <v>LU242613112944757</v>
          </cell>
          <cell r="C2137" t="str">
            <v>LU2426131129</v>
          </cell>
          <cell r="P2137">
            <v>0</v>
          </cell>
        </row>
        <row r="2138">
          <cell r="A2138" t="str">
            <v>LU242613112944760</v>
          </cell>
          <cell r="C2138" t="str">
            <v>LU2426131129</v>
          </cell>
          <cell r="P2138">
            <v>0</v>
          </cell>
        </row>
        <row r="2139">
          <cell r="A2139" t="str">
            <v>LU242613112944761</v>
          </cell>
          <cell r="C2139" t="str">
            <v>LU2426131129</v>
          </cell>
          <cell r="P2139">
            <v>0</v>
          </cell>
        </row>
        <row r="2140">
          <cell r="A2140" t="str">
            <v>LU242613112944762</v>
          </cell>
          <cell r="C2140" t="str">
            <v>LU2426131129</v>
          </cell>
          <cell r="P2140">
            <v>0</v>
          </cell>
        </row>
        <row r="2141">
          <cell r="A2141" t="str">
            <v>LU242613112944763</v>
          </cell>
          <cell r="C2141" t="str">
            <v>LU2426131129</v>
          </cell>
          <cell r="P2141">
            <v>0</v>
          </cell>
        </row>
        <row r="2142">
          <cell r="A2142" t="str">
            <v>LU242613112944764</v>
          </cell>
          <cell r="C2142" t="str">
            <v>LU2426131129</v>
          </cell>
          <cell r="P2142">
            <v>0</v>
          </cell>
        </row>
        <row r="2143">
          <cell r="A2143" t="str">
            <v>LU242613112944767</v>
          </cell>
          <cell r="C2143" t="str">
            <v>LU2426131129</v>
          </cell>
          <cell r="P2143">
            <v>0</v>
          </cell>
        </row>
        <row r="2144">
          <cell r="A2144" t="str">
            <v>LU242613112944768</v>
          </cell>
          <cell r="C2144" t="str">
            <v>LU2426131129</v>
          </cell>
          <cell r="P2144">
            <v>0</v>
          </cell>
        </row>
        <row r="2145">
          <cell r="A2145" t="str">
            <v>LU242613112944769</v>
          </cell>
          <cell r="C2145" t="str">
            <v>LU2426131129</v>
          </cell>
          <cell r="P2145">
            <v>0</v>
          </cell>
        </row>
        <row r="2146">
          <cell r="A2146" t="str">
            <v>LU242613112944770</v>
          </cell>
          <cell r="C2146" t="str">
            <v>LU2426131129</v>
          </cell>
          <cell r="P2146">
            <v>0</v>
          </cell>
        </row>
        <row r="2147">
          <cell r="A2147" t="str">
            <v>LU242613112944771</v>
          </cell>
          <cell r="C2147" t="str">
            <v>LU2426131129</v>
          </cell>
          <cell r="P2147">
            <v>0</v>
          </cell>
        </row>
        <row r="2148">
          <cell r="A2148" t="str">
            <v>LU242613112944774</v>
          </cell>
          <cell r="C2148" t="str">
            <v>LU2426131129</v>
          </cell>
          <cell r="P2148">
            <v>0</v>
          </cell>
        </row>
        <row r="2149">
          <cell r="A2149" t="str">
            <v>LU242613112944775</v>
          </cell>
          <cell r="C2149" t="str">
            <v>LU2426131129</v>
          </cell>
          <cell r="P2149">
            <v>0</v>
          </cell>
        </row>
        <row r="2150">
          <cell r="A2150" t="str">
            <v>LU242613112944776</v>
          </cell>
          <cell r="C2150" t="str">
            <v>LU2426131129</v>
          </cell>
          <cell r="P2150">
            <v>0</v>
          </cell>
        </row>
        <row r="2151">
          <cell r="A2151" t="str">
            <v>LU242613112944777</v>
          </cell>
          <cell r="C2151" t="str">
            <v>LU2426131129</v>
          </cell>
          <cell r="P2151">
            <v>0</v>
          </cell>
        </row>
        <row r="2152">
          <cell r="A2152" t="str">
            <v>LU242613112944778</v>
          </cell>
          <cell r="C2152" t="str">
            <v>LU2426131129</v>
          </cell>
          <cell r="P2152">
            <v>0</v>
          </cell>
        </row>
        <row r="2153">
          <cell r="A2153" t="str">
            <v>LU242613112944781</v>
          </cell>
          <cell r="C2153" t="str">
            <v>LU2426131129</v>
          </cell>
          <cell r="P2153">
            <v>0</v>
          </cell>
        </row>
        <row r="2154">
          <cell r="A2154" t="str">
            <v>LU242613112944782</v>
          </cell>
          <cell r="C2154" t="str">
            <v>LU2426131129</v>
          </cell>
          <cell r="P2154">
            <v>0</v>
          </cell>
        </row>
        <row r="2155">
          <cell r="A2155" t="str">
            <v>LU242613112944783</v>
          </cell>
          <cell r="C2155" t="str">
            <v>LU2426131129</v>
          </cell>
          <cell r="P2155">
            <v>0</v>
          </cell>
        </row>
        <row r="2156">
          <cell r="A2156" t="str">
            <v>LU242613112944784</v>
          </cell>
          <cell r="C2156" t="str">
            <v>LU2426131129</v>
          </cell>
          <cell r="P2156">
            <v>0</v>
          </cell>
        </row>
        <row r="2157">
          <cell r="A2157" t="str">
            <v>LU242613112944785</v>
          </cell>
          <cell r="C2157" t="str">
            <v>LU2426131129</v>
          </cell>
          <cell r="P2157">
            <v>0</v>
          </cell>
        </row>
        <row r="2158">
          <cell r="A2158" t="str">
            <v>LU242613112944789</v>
          </cell>
          <cell r="C2158" t="str">
            <v>LU2426131129</v>
          </cell>
          <cell r="P2158">
            <v>0</v>
          </cell>
        </row>
        <row r="2159">
          <cell r="A2159" t="str">
            <v>LU242613112944790</v>
          </cell>
          <cell r="C2159" t="str">
            <v>LU2426131129</v>
          </cell>
          <cell r="P2159">
            <v>0</v>
          </cell>
        </row>
        <row r="2160">
          <cell r="A2160" t="str">
            <v>LU242613112944791</v>
          </cell>
          <cell r="C2160" t="str">
            <v>LU2426131129</v>
          </cell>
          <cell r="P2160">
            <v>0</v>
          </cell>
        </row>
        <row r="2161">
          <cell r="A2161" t="str">
            <v>LU242613112944792</v>
          </cell>
          <cell r="C2161" t="str">
            <v>LU2426131129</v>
          </cell>
          <cell r="P2161">
            <v>0</v>
          </cell>
        </row>
        <row r="2162">
          <cell r="A2162" t="str">
            <v>LU242613112944795</v>
          </cell>
          <cell r="C2162" t="str">
            <v>LU2426131129</v>
          </cell>
          <cell r="P2162">
            <v>0</v>
          </cell>
        </row>
        <row r="2163">
          <cell r="A2163" t="str">
            <v>LU242613112944796</v>
          </cell>
          <cell r="C2163" t="str">
            <v>LU2426131129</v>
          </cell>
          <cell r="P2163">
            <v>0</v>
          </cell>
        </row>
        <row r="2164">
          <cell r="A2164" t="str">
            <v>LU242613112944797</v>
          </cell>
          <cell r="C2164" t="str">
            <v>LU2426131129</v>
          </cell>
          <cell r="P2164">
            <v>0</v>
          </cell>
        </row>
        <row r="2165">
          <cell r="A2165" t="str">
            <v>LU242613112944798</v>
          </cell>
          <cell r="C2165" t="str">
            <v>LU2426131129</v>
          </cell>
          <cell r="P2165">
            <v>0</v>
          </cell>
        </row>
        <row r="2166">
          <cell r="A2166" t="str">
            <v>LU242613112944799</v>
          </cell>
          <cell r="C2166" t="str">
            <v>LU2426131129</v>
          </cell>
          <cell r="P2166">
            <v>0</v>
          </cell>
        </row>
        <row r="2167">
          <cell r="A2167" t="str">
            <v>LU242613112944802</v>
          </cell>
          <cell r="C2167" t="str">
            <v>LU2426131129</v>
          </cell>
          <cell r="P2167">
            <v>0</v>
          </cell>
        </row>
        <row r="2168">
          <cell r="A2168" t="str">
            <v>LU242613112944803</v>
          </cell>
          <cell r="C2168" t="str">
            <v>LU2426131129</v>
          </cell>
          <cell r="P2168">
            <v>0</v>
          </cell>
        </row>
        <row r="2169">
          <cell r="A2169" t="str">
            <v>LU242613112944804</v>
          </cell>
          <cell r="C2169" t="str">
            <v>LU2426131129</v>
          </cell>
          <cell r="P2169">
            <v>0</v>
          </cell>
        </row>
        <row r="2170">
          <cell r="A2170" t="str">
            <v>LU242613112944805</v>
          </cell>
          <cell r="C2170" t="str">
            <v>LU2426131129</v>
          </cell>
          <cell r="P2170">
            <v>0</v>
          </cell>
        </row>
        <row r="2171">
          <cell r="A2171" t="str">
            <v>LU242613112944806</v>
          </cell>
          <cell r="C2171" t="str">
            <v>LU2426131129</v>
          </cell>
          <cell r="P2171">
            <v>0</v>
          </cell>
        </row>
        <row r="2172">
          <cell r="A2172" t="str">
            <v>LU242613112944809</v>
          </cell>
          <cell r="C2172" t="str">
            <v>LU2426131129</v>
          </cell>
          <cell r="P2172">
            <v>0</v>
          </cell>
        </row>
        <row r="2173">
          <cell r="A2173" t="str">
            <v>LU242613112944810</v>
          </cell>
          <cell r="C2173" t="str">
            <v>LU2426131129</v>
          </cell>
          <cell r="P2173">
            <v>0</v>
          </cell>
        </row>
        <row r="2174">
          <cell r="A2174" t="str">
            <v>LU242613112944811</v>
          </cell>
          <cell r="C2174" t="str">
            <v>LU2426131129</v>
          </cell>
          <cell r="P2174">
            <v>0</v>
          </cell>
        </row>
        <row r="2175">
          <cell r="A2175" t="str">
            <v>LU242613112944812</v>
          </cell>
          <cell r="C2175" t="str">
            <v>LU2426131129</v>
          </cell>
          <cell r="P2175">
            <v>0</v>
          </cell>
        </row>
        <row r="2176">
          <cell r="A2176" t="str">
            <v>LU242613112944813</v>
          </cell>
          <cell r="C2176" t="str">
            <v>LU2426131129</v>
          </cell>
          <cell r="P2176">
            <v>0</v>
          </cell>
        </row>
        <row r="2177">
          <cell r="A2177" t="str">
            <v>LU242613112944816</v>
          </cell>
          <cell r="C2177" t="str">
            <v>LU2426131129</v>
          </cell>
          <cell r="P2177">
            <v>0</v>
          </cell>
        </row>
        <row r="2178">
          <cell r="A2178" t="str">
            <v>LU242613112944817</v>
          </cell>
          <cell r="C2178" t="str">
            <v>LU2426131129</v>
          </cell>
          <cell r="P2178">
            <v>0</v>
          </cell>
        </row>
        <row r="2179">
          <cell r="A2179" t="str">
            <v>LU242613112944818</v>
          </cell>
          <cell r="C2179" t="str">
            <v>LU2426131129</v>
          </cell>
          <cell r="P2179">
            <v>0</v>
          </cell>
        </row>
        <row r="2180">
          <cell r="A2180" t="str">
            <v>LU242613112944819</v>
          </cell>
          <cell r="C2180" t="str">
            <v>LU2426131129</v>
          </cell>
          <cell r="P2180">
            <v>0</v>
          </cell>
        </row>
        <row r="2181">
          <cell r="A2181" t="str">
            <v>LU242613112944820</v>
          </cell>
          <cell r="C2181" t="str">
            <v>LU2426131129</v>
          </cell>
          <cell r="P2181">
            <v>0</v>
          </cell>
        </row>
        <row r="2182">
          <cell r="A2182" t="str">
            <v>LU242613112944823</v>
          </cell>
          <cell r="C2182" t="str">
            <v>LU2426131129</v>
          </cell>
          <cell r="P2182">
            <v>0</v>
          </cell>
        </row>
        <row r="2183">
          <cell r="A2183" t="str">
            <v>LU242613112944824</v>
          </cell>
          <cell r="C2183" t="str">
            <v>LU2426131129</v>
          </cell>
          <cell r="P2183">
            <v>0</v>
          </cell>
        </row>
        <row r="2184">
          <cell r="A2184" t="str">
            <v>LU242613112944825</v>
          </cell>
          <cell r="C2184" t="str">
            <v>LU2426131129</v>
          </cell>
          <cell r="P2184">
            <v>0</v>
          </cell>
        </row>
        <row r="2185">
          <cell r="A2185" t="str">
            <v>LU242613112944826</v>
          </cell>
          <cell r="C2185" t="str">
            <v>LU2426131129</v>
          </cell>
          <cell r="P2185">
            <v>0</v>
          </cell>
        </row>
        <row r="2186">
          <cell r="A2186" t="str">
            <v>LU242613112944827</v>
          </cell>
          <cell r="C2186" t="str">
            <v>LU2426131129</v>
          </cell>
          <cell r="P2186">
            <v>0</v>
          </cell>
        </row>
        <row r="2187">
          <cell r="A2187" t="str">
            <v>LU242613112944830</v>
          </cell>
          <cell r="C2187" t="str">
            <v>LU2426131129</v>
          </cell>
          <cell r="P2187">
            <v>0</v>
          </cell>
        </row>
        <row r="2188">
          <cell r="A2188" t="str">
            <v>LU242613112944831</v>
          </cell>
          <cell r="C2188" t="str">
            <v>LU2426131129</v>
          </cell>
          <cell r="P2188">
            <v>0</v>
          </cell>
        </row>
        <row r="2189">
          <cell r="A2189" t="str">
            <v>LU242613112944832</v>
          </cell>
          <cell r="C2189" t="str">
            <v>LU2426131129</v>
          </cell>
          <cell r="P2189">
            <v>0</v>
          </cell>
        </row>
        <row r="2190">
          <cell r="A2190" t="str">
            <v>LU242613112944833</v>
          </cell>
          <cell r="C2190" t="str">
            <v>LU2426131129</v>
          </cell>
          <cell r="P2190">
            <v>0</v>
          </cell>
        </row>
        <row r="2191">
          <cell r="A2191" t="str">
            <v>LU242613112944834</v>
          </cell>
          <cell r="C2191" t="str">
            <v>LU2426131129</v>
          </cell>
          <cell r="P2191">
            <v>0</v>
          </cell>
        </row>
        <row r="2192">
          <cell r="A2192" t="str">
            <v>LU242613112944837</v>
          </cell>
          <cell r="C2192" t="str">
            <v>LU2426131129</v>
          </cell>
          <cell r="P2192">
            <v>0</v>
          </cell>
        </row>
        <row r="2193">
          <cell r="A2193" t="str">
            <v>LU242613112944838</v>
          </cell>
          <cell r="C2193" t="str">
            <v>LU2426131129</v>
          </cell>
          <cell r="P2193">
            <v>0</v>
          </cell>
        </row>
        <row r="2194">
          <cell r="A2194" t="str">
            <v>LU242613112944839</v>
          </cell>
          <cell r="C2194" t="str">
            <v>LU2426131129</v>
          </cell>
          <cell r="P2194">
            <v>0</v>
          </cell>
        </row>
        <row r="2195">
          <cell r="A2195" t="str">
            <v>LU242613112944840</v>
          </cell>
          <cell r="C2195" t="str">
            <v>LU2426131129</v>
          </cell>
          <cell r="P2195">
            <v>0</v>
          </cell>
        </row>
        <row r="2196">
          <cell r="A2196" t="str">
            <v>LU242613112944841</v>
          </cell>
          <cell r="C2196" t="str">
            <v>LU2426131129</v>
          </cell>
          <cell r="P2196">
            <v>0</v>
          </cell>
        </row>
        <row r="2197">
          <cell r="A2197" t="str">
            <v>LU242613112944844</v>
          </cell>
          <cell r="C2197" t="str">
            <v>LU2426131129</v>
          </cell>
          <cell r="P2197">
            <v>0</v>
          </cell>
        </row>
        <row r="2198">
          <cell r="A2198" t="str">
            <v>LU242613112944845</v>
          </cell>
          <cell r="C2198" t="str">
            <v>LU2426131129</v>
          </cell>
          <cell r="P2198">
            <v>0</v>
          </cell>
        </row>
        <row r="2199">
          <cell r="A2199" t="str">
            <v>LU242613112944846</v>
          </cell>
          <cell r="C2199" t="str">
            <v>LU2426131129</v>
          </cell>
          <cell r="P2199">
            <v>0</v>
          </cell>
        </row>
        <row r="2200">
          <cell r="A2200" t="str">
            <v>LU242613112944847</v>
          </cell>
          <cell r="C2200" t="str">
            <v>LU2426131129</v>
          </cell>
          <cell r="P2200">
            <v>0</v>
          </cell>
        </row>
        <row r="2201">
          <cell r="A2201" t="str">
            <v>LU242613112944848</v>
          </cell>
          <cell r="C2201" t="str">
            <v>LU2426131129</v>
          </cell>
          <cell r="P2201">
            <v>0</v>
          </cell>
        </row>
        <row r="2202">
          <cell r="A2202" t="str">
            <v>LU242613112944851</v>
          </cell>
          <cell r="C2202" t="str">
            <v>LU2426131129</v>
          </cell>
          <cell r="P2202">
            <v>0</v>
          </cell>
        </row>
        <row r="2203">
          <cell r="A2203" t="str">
            <v>LU242613112944852</v>
          </cell>
          <cell r="C2203" t="str">
            <v>LU2426131129</v>
          </cell>
          <cell r="P2203">
            <v>0</v>
          </cell>
        </row>
        <row r="2204">
          <cell r="A2204" t="str">
            <v>LU242613112944853</v>
          </cell>
          <cell r="C2204" t="str">
            <v>LU2426131129</v>
          </cell>
          <cell r="P2204">
            <v>0</v>
          </cell>
        </row>
        <row r="2205">
          <cell r="A2205" t="str">
            <v>LU242613112944854</v>
          </cell>
          <cell r="C2205" t="str">
            <v>LU2426131129</v>
          </cell>
          <cell r="P2205">
            <v>0</v>
          </cell>
        </row>
        <row r="2206">
          <cell r="A2206" t="str">
            <v>LU242613112944855</v>
          </cell>
          <cell r="C2206" t="str">
            <v>LU2426131129</v>
          </cell>
          <cell r="P2206">
            <v>0</v>
          </cell>
        </row>
        <row r="2207">
          <cell r="A2207" t="str">
            <v>LU242613112944858</v>
          </cell>
          <cell r="C2207" t="str">
            <v>LU2426131129</v>
          </cell>
          <cell r="P2207">
            <v>0</v>
          </cell>
        </row>
        <row r="2208">
          <cell r="A2208" t="str">
            <v>LU242613112944859</v>
          </cell>
          <cell r="C2208" t="str">
            <v>LU2426131129</v>
          </cell>
          <cell r="P2208">
            <v>0</v>
          </cell>
        </row>
        <row r="2209">
          <cell r="A2209" t="str">
            <v>LU242613112944860</v>
          </cell>
          <cell r="C2209" t="str">
            <v>LU2426131129</v>
          </cell>
          <cell r="P2209">
            <v>0</v>
          </cell>
        </row>
        <row r="2210">
          <cell r="A2210" t="str">
            <v>LU242613112944861</v>
          </cell>
          <cell r="C2210" t="str">
            <v>LU2426131129</v>
          </cell>
          <cell r="P2210">
            <v>0</v>
          </cell>
        </row>
        <row r="2211">
          <cell r="A2211" t="str">
            <v>LU242613112944862</v>
          </cell>
          <cell r="C2211" t="str">
            <v>LU2426131129</v>
          </cell>
          <cell r="P2211">
            <v>0</v>
          </cell>
        </row>
        <row r="2212">
          <cell r="A2212" t="str">
            <v>LU242613112944865</v>
          </cell>
          <cell r="C2212" t="str">
            <v>LU2426131129</v>
          </cell>
          <cell r="P2212">
            <v>0</v>
          </cell>
        </row>
        <row r="2213">
          <cell r="A2213" t="str">
            <v>LU242613112944867</v>
          </cell>
          <cell r="C2213" t="str">
            <v>LU2426131129</v>
          </cell>
          <cell r="P2213">
            <v>0</v>
          </cell>
        </row>
        <row r="2214">
          <cell r="A2214" t="str">
            <v>LU242613112944868</v>
          </cell>
          <cell r="C2214" t="str">
            <v>LU2426131129</v>
          </cell>
          <cell r="P2214">
            <v>0</v>
          </cell>
        </row>
        <row r="2215">
          <cell r="A2215" t="str">
            <v>LU242613112944869</v>
          </cell>
          <cell r="C2215" t="str">
            <v>LU2426131129</v>
          </cell>
          <cell r="P2215">
            <v>0</v>
          </cell>
        </row>
        <row r="2216">
          <cell r="A2216" t="str">
            <v>LU242613112944872</v>
          </cell>
          <cell r="C2216" t="str">
            <v>LU2426131129</v>
          </cell>
          <cell r="P2216">
            <v>0</v>
          </cell>
        </row>
        <row r="2217">
          <cell r="A2217" t="str">
            <v>LU242613112944873</v>
          </cell>
          <cell r="C2217" t="str">
            <v>LU2426131129</v>
          </cell>
          <cell r="P2217">
            <v>0</v>
          </cell>
        </row>
        <row r="2218">
          <cell r="A2218" t="str">
            <v>LU242613112944874</v>
          </cell>
          <cell r="C2218" t="str">
            <v>LU2426131129</v>
          </cell>
          <cell r="P2218">
            <v>0</v>
          </cell>
        </row>
        <row r="2219">
          <cell r="A2219" t="str">
            <v>LU242613112944875</v>
          </cell>
          <cell r="C2219" t="str">
            <v>LU2426131129</v>
          </cell>
          <cell r="P2219">
            <v>0</v>
          </cell>
        </row>
        <row r="2220">
          <cell r="A2220" t="str">
            <v>LU242613112944876</v>
          </cell>
          <cell r="C2220" t="str">
            <v>LU2426131129</v>
          </cell>
          <cell r="P2220">
            <v>0</v>
          </cell>
        </row>
        <row r="2221">
          <cell r="A2221" t="str">
            <v>LU242613112944879</v>
          </cell>
          <cell r="C2221" t="str">
            <v>LU2426131129</v>
          </cell>
          <cell r="P2221">
            <v>0</v>
          </cell>
        </row>
        <row r="2222">
          <cell r="A2222" t="str">
            <v>LU242613112944880</v>
          </cell>
          <cell r="C2222" t="str">
            <v>LU2426131129</v>
          </cell>
          <cell r="P2222">
            <v>0</v>
          </cell>
        </row>
        <row r="2223">
          <cell r="A2223" t="str">
            <v>LU242613112944881</v>
          </cell>
          <cell r="C2223" t="str">
            <v>LU2426131129</v>
          </cell>
          <cell r="P2223">
            <v>0</v>
          </cell>
        </row>
        <row r="2224">
          <cell r="A2224" t="str">
            <v>LU242613112944882</v>
          </cell>
          <cell r="C2224" t="str">
            <v>LU2426131129</v>
          </cell>
          <cell r="P2224">
            <v>0</v>
          </cell>
        </row>
        <row r="2225">
          <cell r="A2225" t="str">
            <v>LU242613112944883</v>
          </cell>
          <cell r="C2225" t="str">
            <v>LU2426131129</v>
          </cell>
          <cell r="P2225">
            <v>0</v>
          </cell>
        </row>
        <row r="2226">
          <cell r="A2226" t="str">
            <v>LU242613112944886</v>
          </cell>
          <cell r="C2226" t="str">
            <v>LU2426131129</v>
          </cell>
          <cell r="P2226">
            <v>0</v>
          </cell>
        </row>
        <row r="2227">
          <cell r="A2227" t="str">
            <v>LU242613112944887</v>
          </cell>
          <cell r="C2227" t="str">
            <v>LU2426131129</v>
          </cell>
          <cell r="P2227">
            <v>0</v>
          </cell>
        </row>
        <row r="2228">
          <cell r="A2228" t="str">
            <v>LU242613112944888</v>
          </cell>
          <cell r="C2228" t="str">
            <v>LU2426131129</v>
          </cell>
          <cell r="P2228">
            <v>0</v>
          </cell>
        </row>
        <row r="2229">
          <cell r="A2229" t="str">
            <v>LU242613112944889</v>
          </cell>
          <cell r="C2229" t="str">
            <v>LU2426131129</v>
          </cell>
          <cell r="P2229">
            <v>0</v>
          </cell>
        </row>
        <row r="2230">
          <cell r="A2230" t="str">
            <v>LU242613112944890</v>
          </cell>
          <cell r="C2230" t="str">
            <v>LU2426131129</v>
          </cell>
          <cell r="P2230">
            <v>0</v>
          </cell>
        </row>
        <row r="2231">
          <cell r="A2231" t="str">
            <v>LU242613112944893</v>
          </cell>
          <cell r="C2231" t="str">
            <v>LU2426131129</v>
          </cell>
          <cell r="P2231">
            <v>0</v>
          </cell>
        </row>
        <row r="2232">
          <cell r="A2232" t="str">
            <v>LU242613112944894</v>
          </cell>
          <cell r="C2232" t="str">
            <v>LU2426131129</v>
          </cell>
          <cell r="P2232">
            <v>0</v>
          </cell>
        </row>
        <row r="2233">
          <cell r="A2233" t="str">
            <v>LU242613112944895</v>
          </cell>
          <cell r="C2233" t="str">
            <v>LU2426131129</v>
          </cell>
          <cell r="P2233">
            <v>0</v>
          </cell>
        </row>
        <row r="2234">
          <cell r="A2234" t="str">
            <v>LU242613112944896</v>
          </cell>
          <cell r="C2234" t="str">
            <v>LU2426131129</v>
          </cell>
          <cell r="P2234">
            <v>0</v>
          </cell>
        </row>
        <row r="2235">
          <cell r="A2235" t="str">
            <v>LU242613112944897</v>
          </cell>
          <cell r="C2235" t="str">
            <v>LU2426131129</v>
          </cell>
          <cell r="P2235">
            <v>0</v>
          </cell>
        </row>
        <row r="2236">
          <cell r="A2236" t="str">
            <v>LU242613112944900</v>
          </cell>
          <cell r="C2236" t="str">
            <v>LU2426131129</v>
          </cell>
          <cell r="P2236">
            <v>0</v>
          </cell>
        </row>
        <row r="2237">
          <cell r="A2237" t="str">
            <v>LU242613112944901</v>
          </cell>
          <cell r="C2237" t="str">
            <v>LU2426131129</v>
          </cell>
          <cell r="P2237">
            <v>0</v>
          </cell>
        </row>
        <row r="2238">
          <cell r="A2238" t="str">
            <v>LU242613112944902</v>
          </cell>
          <cell r="C2238" t="str">
            <v>LU2426131129</v>
          </cell>
          <cell r="P2238">
            <v>0</v>
          </cell>
        </row>
        <row r="2239">
          <cell r="A2239" t="str">
            <v>LU242613112944903</v>
          </cell>
          <cell r="C2239" t="str">
            <v>LU2426131129</v>
          </cell>
          <cell r="P2239">
            <v>0</v>
          </cell>
        </row>
        <row r="2240">
          <cell r="A2240" t="str">
            <v>LU242613112944904</v>
          </cell>
          <cell r="C2240" t="str">
            <v>LU2426131129</v>
          </cell>
          <cell r="P2240">
            <v>0</v>
          </cell>
        </row>
        <row r="2241">
          <cell r="A2241" t="str">
            <v>LU242613112944907</v>
          </cell>
          <cell r="C2241" t="str">
            <v>LU2426131129</v>
          </cell>
          <cell r="P2241">
            <v>0</v>
          </cell>
        </row>
        <row r="2242">
          <cell r="A2242" t="str">
            <v>LU242613112944908</v>
          </cell>
          <cell r="C2242" t="str">
            <v>LU2426131129</v>
          </cell>
          <cell r="P2242">
            <v>0</v>
          </cell>
        </row>
        <row r="2243">
          <cell r="A2243" t="str">
            <v>LU242613112944909</v>
          </cell>
          <cell r="C2243" t="str">
            <v>LU2426131129</v>
          </cell>
          <cell r="P2243">
            <v>0</v>
          </cell>
        </row>
        <row r="2244">
          <cell r="A2244" t="str">
            <v>LU242613112944910</v>
          </cell>
          <cell r="C2244" t="str">
            <v>LU2426131129</v>
          </cell>
          <cell r="P2244">
            <v>0</v>
          </cell>
        </row>
        <row r="2245">
          <cell r="A2245" t="str">
            <v>LU242613112944911</v>
          </cell>
          <cell r="C2245" t="str">
            <v>LU2426131129</v>
          </cell>
          <cell r="P2245">
            <v>0</v>
          </cell>
        </row>
        <row r="2246">
          <cell r="A2246" t="str">
            <v>LU242613112944914</v>
          </cell>
          <cell r="C2246" t="str">
            <v>LU2426131129</v>
          </cell>
          <cell r="P2246">
            <v>0</v>
          </cell>
        </row>
        <row r="2247">
          <cell r="A2247" t="str">
            <v>LU242613112944915</v>
          </cell>
          <cell r="C2247" t="str">
            <v>LU2426131129</v>
          </cell>
          <cell r="P2247">
            <v>0</v>
          </cell>
        </row>
        <row r="2248">
          <cell r="A2248" t="str">
            <v>LU242613112944916</v>
          </cell>
          <cell r="C2248" t="str">
            <v>LU2426131129</v>
          </cell>
          <cell r="P2248">
            <v>0</v>
          </cell>
        </row>
        <row r="2249">
          <cell r="A2249" t="str">
            <v>LU242613112944917</v>
          </cell>
          <cell r="C2249" t="str">
            <v>LU2426131129</v>
          </cell>
          <cell r="P2249">
            <v>0</v>
          </cell>
        </row>
        <row r="2250">
          <cell r="A2250" t="str">
            <v>LU242613112944918</v>
          </cell>
          <cell r="C2250" t="str">
            <v>LU2426131129</v>
          </cell>
          <cell r="P2250">
            <v>0</v>
          </cell>
        </row>
        <row r="2251">
          <cell r="A2251" t="str">
            <v>LU242613112944922</v>
          </cell>
          <cell r="C2251" t="str">
            <v>LU2426131129</v>
          </cell>
          <cell r="P2251">
            <v>0</v>
          </cell>
        </row>
        <row r="2252">
          <cell r="A2252" t="str">
            <v>LU242613112944923</v>
          </cell>
          <cell r="C2252" t="str">
            <v>LU2426131129</v>
          </cell>
          <cell r="P2252">
            <v>0</v>
          </cell>
        </row>
        <row r="2253">
          <cell r="A2253" t="str">
            <v>LU242613112944924</v>
          </cell>
          <cell r="C2253" t="str">
            <v>LU2426131129</v>
          </cell>
          <cell r="P2253">
            <v>0</v>
          </cell>
        </row>
        <row r="2254">
          <cell r="A2254" t="str">
            <v>LU242613112944925</v>
          </cell>
          <cell r="C2254" t="str">
            <v>LU2426131129</v>
          </cell>
          <cell r="P2254">
            <v>0</v>
          </cell>
        </row>
        <row r="2255">
          <cell r="A2255" t="str">
            <v>LU242613139244572</v>
          </cell>
          <cell r="C2255" t="str">
            <v>LU2426131392</v>
          </cell>
          <cell r="P2255">
            <v>0</v>
          </cell>
        </row>
        <row r="2256">
          <cell r="A2256" t="str">
            <v>LU242613139244573</v>
          </cell>
          <cell r="C2256" t="str">
            <v>LU2426131392</v>
          </cell>
          <cell r="P2256">
            <v>0</v>
          </cell>
        </row>
        <row r="2257">
          <cell r="A2257" t="str">
            <v>LU242613139244574</v>
          </cell>
          <cell r="C2257" t="str">
            <v>LU2426131392</v>
          </cell>
          <cell r="P2257">
            <v>0</v>
          </cell>
        </row>
        <row r="2258">
          <cell r="A2258" t="str">
            <v>LU242613139244575</v>
          </cell>
          <cell r="C2258" t="str">
            <v>LU2426131392</v>
          </cell>
          <cell r="P2258">
            <v>0</v>
          </cell>
        </row>
        <row r="2259">
          <cell r="A2259" t="str">
            <v>LU242613139244578</v>
          </cell>
          <cell r="C2259" t="str">
            <v>LU2426131392</v>
          </cell>
          <cell r="P2259">
            <v>0</v>
          </cell>
        </row>
        <row r="2260">
          <cell r="A2260" t="str">
            <v>LU242613139244579</v>
          </cell>
          <cell r="C2260" t="str">
            <v>LU2426131392</v>
          </cell>
          <cell r="P2260">
            <v>0</v>
          </cell>
        </row>
        <row r="2261">
          <cell r="A2261" t="str">
            <v>LU242613139244580</v>
          </cell>
          <cell r="C2261" t="str">
            <v>LU2426131392</v>
          </cell>
          <cell r="P2261">
            <v>0</v>
          </cell>
        </row>
        <row r="2262">
          <cell r="A2262" t="str">
            <v>LU242613139244581</v>
          </cell>
          <cell r="C2262" t="str">
            <v>LU2426131392</v>
          </cell>
          <cell r="P2262">
            <v>0</v>
          </cell>
        </row>
        <row r="2263">
          <cell r="A2263" t="str">
            <v>LU242613139244582</v>
          </cell>
          <cell r="C2263" t="str">
            <v>LU2426131392</v>
          </cell>
          <cell r="P2263">
            <v>0</v>
          </cell>
        </row>
        <row r="2264">
          <cell r="A2264" t="str">
            <v>LU242613139244585</v>
          </cell>
          <cell r="C2264" t="str">
            <v>LU2426131392</v>
          </cell>
          <cell r="P2264">
            <v>0</v>
          </cell>
        </row>
        <row r="2265">
          <cell r="A2265" t="str">
            <v>LU242613139244586</v>
          </cell>
          <cell r="C2265" t="str">
            <v>LU2426131392</v>
          </cell>
          <cell r="P2265">
            <v>0</v>
          </cell>
        </row>
        <row r="2266">
          <cell r="A2266" t="str">
            <v>LU242613139244587</v>
          </cell>
          <cell r="C2266" t="str">
            <v>LU2426131392</v>
          </cell>
          <cell r="P2266">
            <v>0</v>
          </cell>
        </row>
        <row r="2267">
          <cell r="A2267" t="str">
            <v>LU242613139244588</v>
          </cell>
          <cell r="C2267" t="str">
            <v>LU2426131392</v>
          </cell>
          <cell r="P2267">
            <v>0</v>
          </cell>
        </row>
        <row r="2268">
          <cell r="A2268" t="str">
            <v>LU242613139244589</v>
          </cell>
          <cell r="C2268" t="str">
            <v>LU2426131392</v>
          </cell>
          <cell r="P2268">
            <v>0</v>
          </cell>
        </row>
        <row r="2269">
          <cell r="A2269" t="str">
            <v>LU242613139244592</v>
          </cell>
          <cell r="C2269" t="str">
            <v>LU2426131392</v>
          </cell>
          <cell r="P2269">
            <v>0</v>
          </cell>
        </row>
        <row r="2270">
          <cell r="A2270" t="str">
            <v>LU242613139244593</v>
          </cell>
          <cell r="C2270" t="str">
            <v>LU2426131392</v>
          </cell>
          <cell r="P2270">
            <v>0</v>
          </cell>
        </row>
        <row r="2271">
          <cell r="A2271" t="str">
            <v>LU242613139244594</v>
          </cell>
          <cell r="C2271" t="str">
            <v>LU2426131392</v>
          </cell>
          <cell r="P2271">
            <v>0</v>
          </cell>
        </row>
        <row r="2272">
          <cell r="A2272" t="str">
            <v>LU242613139244595</v>
          </cell>
          <cell r="C2272" t="str">
            <v>LU2426131392</v>
          </cell>
          <cell r="P2272">
            <v>0</v>
          </cell>
        </row>
        <row r="2273">
          <cell r="A2273" t="str">
            <v>LU242613139244596</v>
          </cell>
          <cell r="C2273" t="str">
            <v>LU2426131392</v>
          </cell>
          <cell r="P2273">
            <v>0</v>
          </cell>
        </row>
        <row r="2274">
          <cell r="A2274" t="str">
            <v>LU242613139244599</v>
          </cell>
          <cell r="C2274" t="str">
            <v>LU2426131392</v>
          </cell>
          <cell r="P2274">
            <v>0</v>
          </cell>
        </row>
        <row r="2275">
          <cell r="A2275" t="str">
            <v>LU242613139244600</v>
          </cell>
          <cell r="C2275" t="str">
            <v>LU2426131392</v>
          </cell>
          <cell r="P2275">
            <v>0</v>
          </cell>
        </row>
        <row r="2276">
          <cell r="A2276" t="str">
            <v>LU242613139244601</v>
          </cell>
          <cell r="C2276" t="str">
            <v>LU2426131392</v>
          </cell>
          <cell r="P2276">
            <v>0</v>
          </cell>
        </row>
        <row r="2277">
          <cell r="A2277" t="str">
            <v>LU242613139244602</v>
          </cell>
          <cell r="C2277" t="str">
            <v>LU2426131392</v>
          </cell>
          <cell r="P2277">
            <v>0</v>
          </cell>
        </row>
        <row r="2278">
          <cell r="A2278" t="str">
            <v>LU242613139244603</v>
          </cell>
          <cell r="C2278" t="str">
            <v>LU2426131392</v>
          </cell>
          <cell r="P2278">
            <v>0</v>
          </cell>
        </row>
        <row r="2279">
          <cell r="A2279" t="str">
            <v>LU242613139244606</v>
          </cell>
          <cell r="C2279" t="str">
            <v>LU2426131392</v>
          </cell>
          <cell r="P2279">
            <v>0</v>
          </cell>
        </row>
        <row r="2280">
          <cell r="A2280" t="str">
            <v>LU242613139244607</v>
          </cell>
          <cell r="C2280" t="str">
            <v>LU2426131392</v>
          </cell>
          <cell r="P2280">
            <v>0</v>
          </cell>
        </row>
        <row r="2281">
          <cell r="A2281" t="str">
            <v>LU242613139244608</v>
          </cell>
          <cell r="C2281" t="str">
            <v>LU2426131392</v>
          </cell>
          <cell r="P2281">
            <v>0</v>
          </cell>
        </row>
        <row r="2282">
          <cell r="A2282" t="str">
            <v>LU242613139244609</v>
          </cell>
          <cell r="C2282" t="str">
            <v>LU2426131392</v>
          </cell>
          <cell r="P2282">
            <v>0</v>
          </cell>
        </row>
        <row r="2283">
          <cell r="A2283" t="str">
            <v>LU242613139244610</v>
          </cell>
          <cell r="C2283" t="str">
            <v>LU2426131392</v>
          </cell>
          <cell r="P2283">
            <v>0</v>
          </cell>
        </row>
        <row r="2284">
          <cell r="A2284" t="str">
            <v>LU242613139244613</v>
          </cell>
          <cell r="C2284" t="str">
            <v>LU2426131392</v>
          </cell>
          <cell r="P2284">
            <v>0</v>
          </cell>
        </row>
        <row r="2285">
          <cell r="A2285" t="str">
            <v>LU242613139244614</v>
          </cell>
          <cell r="C2285" t="str">
            <v>LU2426131392</v>
          </cell>
          <cell r="P2285">
            <v>0</v>
          </cell>
        </row>
        <row r="2286">
          <cell r="A2286" t="str">
            <v>LU242613139244615</v>
          </cell>
          <cell r="C2286" t="str">
            <v>LU2426131392</v>
          </cell>
          <cell r="P2286">
            <v>0</v>
          </cell>
        </row>
        <row r="2287">
          <cell r="A2287" t="str">
            <v>LU242613139244616</v>
          </cell>
          <cell r="C2287" t="str">
            <v>LU2426131392</v>
          </cell>
          <cell r="P2287">
            <v>0</v>
          </cell>
        </row>
        <row r="2288">
          <cell r="A2288" t="str">
            <v>LU242613139244617</v>
          </cell>
          <cell r="C2288" t="str">
            <v>LU2426131392</v>
          </cell>
          <cell r="P2288">
            <v>0</v>
          </cell>
        </row>
        <row r="2289">
          <cell r="A2289" t="str">
            <v>LU242613139244620</v>
          </cell>
          <cell r="C2289" t="str">
            <v>LU2426131392</v>
          </cell>
          <cell r="P2289">
            <v>0</v>
          </cell>
        </row>
        <row r="2290">
          <cell r="A2290" t="str">
            <v>LU242613139244621</v>
          </cell>
          <cell r="C2290" t="str">
            <v>LU2426131392</v>
          </cell>
          <cell r="P2290">
            <v>0</v>
          </cell>
        </row>
        <row r="2291">
          <cell r="A2291" t="str">
            <v>LU242613139244622</v>
          </cell>
          <cell r="C2291" t="str">
            <v>LU2426131392</v>
          </cell>
          <cell r="P2291">
            <v>0</v>
          </cell>
        </row>
        <row r="2292">
          <cell r="A2292" t="str">
            <v>LU242613139244623</v>
          </cell>
          <cell r="C2292" t="str">
            <v>LU2426131392</v>
          </cell>
          <cell r="P2292">
            <v>0</v>
          </cell>
        </row>
        <row r="2293">
          <cell r="A2293" t="str">
            <v>LU242613139244624</v>
          </cell>
          <cell r="C2293" t="str">
            <v>LU2426131392</v>
          </cell>
          <cell r="P2293">
            <v>0</v>
          </cell>
        </row>
        <row r="2294">
          <cell r="A2294" t="str">
            <v>LU242613139244627</v>
          </cell>
          <cell r="C2294" t="str">
            <v>LU2426131392</v>
          </cell>
          <cell r="P2294">
            <v>0</v>
          </cell>
        </row>
        <row r="2295">
          <cell r="A2295" t="str">
            <v>LU242613139244628</v>
          </cell>
          <cell r="C2295" t="str">
            <v>LU2426131392</v>
          </cell>
          <cell r="P2295">
            <v>0</v>
          </cell>
        </row>
        <row r="2296">
          <cell r="A2296" t="str">
            <v>LU242613139244629</v>
          </cell>
          <cell r="C2296" t="str">
            <v>LU2426131392</v>
          </cell>
          <cell r="P2296">
            <v>0</v>
          </cell>
        </row>
        <row r="2297">
          <cell r="A2297" t="str">
            <v>LU242613139244630</v>
          </cell>
          <cell r="C2297" t="str">
            <v>LU2426131392</v>
          </cell>
          <cell r="P2297">
            <v>0</v>
          </cell>
        </row>
        <row r="2298">
          <cell r="A2298" t="str">
            <v>LU242613139244631</v>
          </cell>
          <cell r="C2298" t="str">
            <v>LU2426131392</v>
          </cell>
          <cell r="P2298">
            <v>0</v>
          </cell>
        </row>
        <row r="2299">
          <cell r="A2299" t="str">
            <v>LU242613139244634</v>
          </cell>
          <cell r="C2299" t="str">
            <v>LU2426131392</v>
          </cell>
          <cell r="P2299">
            <v>0</v>
          </cell>
        </row>
        <row r="2300">
          <cell r="A2300" t="str">
            <v>LU242613139244635</v>
          </cell>
          <cell r="C2300" t="str">
            <v>LU2426131392</v>
          </cell>
          <cell r="P2300">
            <v>0</v>
          </cell>
        </row>
        <row r="2301">
          <cell r="A2301" t="str">
            <v>LU242613139244636</v>
          </cell>
          <cell r="C2301" t="str">
            <v>LU2426131392</v>
          </cell>
          <cell r="P2301">
            <v>0</v>
          </cell>
        </row>
        <row r="2302">
          <cell r="A2302" t="str">
            <v>LU242613139244637</v>
          </cell>
          <cell r="C2302" t="str">
            <v>LU2426131392</v>
          </cell>
          <cell r="P2302">
            <v>0</v>
          </cell>
        </row>
        <row r="2303">
          <cell r="A2303" t="str">
            <v>LU242613139244638</v>
          </cell>
          <cell r="C2303" t="str">
            <v>LU2426131392</v>
          </cell>
          <cell r="P2303">
            <v>0</v>
          </cell>
        </row>
        <row r="2304">
          <cell r="A2304" t="str">
            <v>LU242613139244641</v>
          </cell>
          <cell r="C2304" t="str">
            <v>LU2426131392</v>
          </cell>
          <cell r="P2304">
            <v>0</v>
          </cell>
        </row>
        <row r="2305">
          <cell r="A2305" t="str">
            <v>LU242613139244642</v>
          </cell>
          <cell r="C2305" t="str">
            <v>LU2426131392</v>
          </cell>
          <cell r="P2305">
            <v>0</v>
          </cell>
        </row>
        <row r="2306">
          <cell r="A2306" t="str">
            <v>LU242613139244643</v>
          </cell>
          <cell r="C2306" t="str">
            <v>LU2426131392</v>
          </cell>
          <cell r="P2306">
            <v>0</v>
          </cell>
        </row>
        <row r="2307">
          <cell r="A2307" t="str">
            <v>LU242613139244644</v>
          </cell>
          <cell r="C2307" t="str">
            <v>LU2426131392</v>
          </cell>
          <cell r="P2307">
            <v>0</v>
          </cell>
        </row>
        <row r="2308">
          <cell r="A2308" t="str">
            <v>LU242613139244645</v>
          </cell>
          <cell r="C2308" t="str">
            <v>LU2426131392</v>
          </cell>
          <cell r="P2308">
            <v>0</v>
          </cell>
        </row>
        <row r="2309">
          <cell r="A2309" t="str">
            <v>LU242613139244648</v>
          </cell>
          <cell r="C2309" t="str">
            <v>LU2426131392</v>
          </cell>
          <cell r="P2309">
            <v>0</v>
          </cell>
        </row>
        <row r="2310">
          <cell r="A2310" t="str">
            <v>LU242613139244649</v>
          </cell>
          <cell r="C2310" t="str">
            <v>LU2426131392</v>
          </cell>
          <cell r="P2310">
            <v>0</v>
          </cell>
        </row>
        <row r="2311">
          <cell r="A2311" t="str">
            <v>LU242613139244650</v>
          </cell>
          <cell r="C2311" t="str">
            <v>LU2426131392</v>
          </cell>
          <cell r="P2311">
            <v>0</v>
          </cell>
        </row>
        <row r="2312">
          <cell r="A2312" t="str">
            <v>LU242613139244651</v>
          </cell>
          <cell r="C2312" t="str">
            <v>LU2426131392</v>
          </cell>
          <cell r="P2312">
            <v>0</v>
          </cell>
        </row>
        <row r="2313">
          <cell r="A2313" t="str">
            <v>LU242613139244652</v>
          </cell>
          <cell r="C2313" t="str">
            <v>LU2426131392</v>
          </cell>
          <cell r="P2313">
            <v>0</v>
          </cell>
        </row>
        <row r="2314">
          <cell r="A2314" t="str">
            <v>LU242613139244655</v>
          </cell>
          <cell r="C2314" t="str">
            <v>LU2426131392</v>
          </cell>
          <cell r="P2314">
            <v>0</v>
          </cell>
        </row>
        <row r="2315">
          <cell r="A2315" t="str">
            <v>LU242613139244656</v>
          </cell>
          <cell r="C2315" t="str">
            <v>LU2426131392</v>
          </cell>
          <cell r="P2315">
            <v>0</v>
          </cell>
        </row>
        <row r="2316">
          <cell r="A2316" t="str">
            <v>LU242613139244657</v>
          </cell>
          <cell r="C2316" t="str">
            <v>LU2426131392</v>
          </cell>
          <cell r="P2316">
            <v>0</v>
          </cell>
        </row>
        <row r="2317">
          <cell r="A2317" t="str">
            <v>LU242613139244658</v>
          </cell>
          <cell r="C2317" t="str">
            <v>LU2426131392</v>
          </cell>
          <cell r="P2317">
            <v>0</v>
          </cell>
        </row>
        <row r="2318">
          <cell r="A2318" t="str">
            <v>LU242613139244659</v>
          </cell>
          <cell r="C2318" t="str">
            <v>LU2426131392</v>
          </cell>
          <cell r="P2318">
            <v>0</v>
          </cell>
        </row>
        <row r="2319">
          <cell r="A2319" t="str">
            <v>LU242613139244662</v>
          </cell>
          <cell r="C2319" t="str">
            <v>LU2426131392</v>
          </cell>
          <cell r="P2319">
            <v>0</v>
          </cell>
        </row>
        <row r="2320">
          <cell r="A2320" t="str">
            <v>LU242613139244663</v>
          </cell>
          <cell r="C2320" t="str">
            <v>LU2426131392</v>
          </cell>
          <cell r="P2320">
            <v>0</v>
          </cell>
        </row>
        <row r="2321">
          <cell r="A2321" t="str">
            <v>LU242613139244664</v>
          </cell>
          <cell r="C2321" t="str">
            <v>LU2426131392</v>
          </cell>
          <cell r="P2321">
            <v>0</v>
          </cell>
        </row>
        <row r="2322">
          <cell r="A2322" t="str">
            <v>LU242613139244665</v>
          </cell>
          <cell r="C2322" t="str">
            <v>LU2426131392</v>
          </cell>
          <cell r="P2322">
            <v>0</v>
          </cell>
        </row>
        <row r="2323">
          <cell r="A2323" t="str">
            <v>LU242613139244670</v>
          </cell>
          <cell r="C2323" t="str">
            <v>LU2426131392</v>
          </cell>
          <cell r="P2323">
            <v>0</v>
          </cell>
        </row>
        <row r="2324">
          <cell r="A2324" t="str">
            <v>LU242613139244671</v>
          </cell>
          <cell r="C2324" t="str">
            <v>LU2426131392</v>
          </cell>
          <cell r="P2324">
            <v>0</v>
          </cell>
        </row>
        <row r="2325">
          <cell r="A2325" t="str">
            <v>LU242613139244672</v>
          </cell>
          <cell r="C2325" t="str">
            <v>LU2426131392</v>
          </cell>
          <cell r="P2325">
            <v>0</v>
          </cell>
        </row>
        <row r="2326">
          <cell r="A2326" t="str">
            <v>LU242613139244673</v>
          </cell>
          <cell r="C2326" t="str">
            <v>LU2426131392</v>
          </cell>
          <cell r="P2326">
            <v>0</v>
          </cell>
        </row>
        <row r="2327">
          <cell r="A2327" t="str">
            <v>LU242613139244676</v>
          </cell>
          <cell r="C2327" t="str">
            <v>LU2426131392</v>
          </cell>
          <cell r="P2327">
            <v>0</v>
          </cell>
        </row>
        <row r="2328">
          <cell r="A2328" t="str">
            <v>LU242613139244677</v>
          </cell>
          <cell r="C2328" t="str">
            <v>LU2426131392</v>
          </cell>
          <cell r="P2328">
            <v>0</v>
          </cell>
        </row>
        <row r="2329">
          <cell r="A2329" t="str">
            <v>LU242613139244678</v>
          </cell>
          <cell r="C2329" t="str">
            <v>LU2426131392</v>
          </cell>
          <cell r="P2329">
            <v>0</v>
          </cell>
        </row>
        <row r="2330">
          <cell r="A2330" t="str">
            <v>LU242613139244679</v>
          </cell>
          <cell r="C2330" t="str">
            <v>LU2426131392</v>
          </cell>
          <cell r="P2330">
            <v>0</v>
          </cell>
        </row>
        <row r="2331">
          <cell r="A2331" t="str">
            <v>LU242613139244680</v>
          </cell>
          <cell r="C2331" t="str">
            <v>LU2426131392</v>
          </cell>
          <cell r="P2331">
            <v>0</v>
          </cell>
        </row>
        <row r="2332">
          <cell r="A2332" t="str">
            <v>LU242613139244683</v>
          </cell>
          <cell r="C2332" t="str">
            <v>LU2426131392</v>
          </cell>
          <cell r="P2332">
            <v>0</v>
          </cell>
        </row>
        <row r="2333">
          <cell r="A2333" t="str">
            <v>LU242613139244684</v>
          </cell>
          <cell r="C2333" t="str">
            <v>LU2426131392</v>
          </cell>
          <cell r="P2333">
            <v>0</v>
          </cell>
        </row>
        <row r="2334">
          <cell r="A2334" t="str">
            <v>LU242613139244685</v>
          </cell>
          <cell r="C2334" t="str">
            <v>LU2426131392</v>
          </cell>
          <cell r="P2334">
            <v>0</v>
          </cell>
        </row>
        <row r="2335">
          <cell r="A2335" t="str">
            <v>LU242613139244686</v>
          </cell>
          <cell r="C2335" t="str">
            <v>LU2426131392</v>
          </cell>
          <cell r="P2335">
            <v>0</v>
          </cell>
        </row>
        <row r="2336">
          <cell r="A2336" t="str">
            <v>LU242613139244687</v>
          </cell>
          <cell r="C2336" t="str">
            <v>LU2426131392</v>
          </cell>
          <cell r="P2336">
            <v>0</v>
          </cell>
        </row>
        <row r="2337">
          <cell r="A2337" t="str">
            <v>LU242613139244691</v>
          </cell>
          <cell r="C2337" t="str">
            <v>LU2426131392</v>
          </cell>
          <cell r="P2337">
            <v>0</v>
          </cell>
        </row>
        <row r="2338">
          <cell r="A2338" t="str">
            <v>LU242613139244692</v>
          </cell>
          <cell r="C2338" t="str">
            <v>LU2426131392</v>
          </cell>
          <cell r="P2338">
            <v>0</v>
          </cell>
        </row>
        <row r="2339">
          <cell r="A2339" t="str">
            <v>LU242613139244693</v>
          </cell>
          <cell r="C2339" t="str">
            <v>LU2426131392</v>
          </cell>
          <cell r="P2339">
            <v>0</v>
          </cell>
        </row>
        <row r="2340">
          <cell r="A2340" t="str">
            <v>LU242613139244694</v>
          </cell>
          <cell r="C2340" t="str">
            <v>LU2426131392</v>
          </cell>
          <cell r="P2340">
            <v>0</v>
          </cell>
        </row>
        <row r="2341">
          <cell r="A2341" t="str">
            <v>LU242613139244697</v>
          </cell>
          <cell r="C2341" t="str">
            <v>LU2426131392</v>
          </cell>
          <cell r="P2341">
            <v>0</v>
          </cell>
        </row>
        <row r="2342">
          <cell r="A2342" t="str">
            <v>LU242613139244698</v>
          </cell>
          <cell r="C2342" t="str">
            <v>LU2426131392</v>
          </cell>
          <cell r="P2342">
            <v>0</v>
          </cell>
        </row>
        <row r="2343">
          <cell r="A2343" t="str">
            <v>LU242613139244699</v>
          </cell>
          <cell r="C2343" t="str">
            <v>LU2426131392</v>
          </cell>
          <cell r="P2343">
            <v>0</v>
          </cell>
        </row>
        <row r="2344">
          <cell r="A2344" t="str">
            <v>LU242613139244700</v>
          </cell>
          <cell r="C2344" t="str">
            <v>LU2426131392</v>
          </cell>
          <cell r="P2344">
            <v>0</v>
          </cell>
        </row>
        <row r="2345">
          <cell r="A2345" t="str">
            <v>LU242613139244701</v>
          </cell>
          <cell r="C2345" t="str">
            <v>LU2426131392</v>
          </cell>
          <cell r="P2345">
            <v>0</v>
          </cell>
        </row>
        <row r="2346">
          <cell r="A2346" t="str">
            <v>LU242613139244704</v>
          </cell>
          <cell r="C2346" t="str">
            <v>LU2426131392</v>
          </cell>
          <cell r="P2346">
            <v>0</v>
          </cell>
        </row>
        <row r="2347">
          <cell r="A2347" t="str">
            <v>LU242613139244705</v>
          </cell>
          <cell r="C2347" t="str">
            <v>LU2426131392</v>
          </cell>
          <cell r="P2347">
            <v>0</v>
          </cell>
        </row>
        <row r="2348">
          <cell r="A2348" t="str">
            <v>LU242613139244706</v>
          </cell>
          <cell r="C2348" t="str">
            <v>LU2426131392</v>
          </cell>
          <cell r="P2348">
            <v>0</v>
          </cell>
        </row>
        <row r="2349">
          <cell r="A2349" t="str">
            <v>LU242613139244708</v>
          </cell>
          <cell r="C2349" t="str">
            <v>LU2426131392</v>
          </cell>
          <cell r="P2349">
            <v>0</v>
          </cell>
        </row>
        <row r="2350">
          <cell r="A2350" t="str">
            <v>LU242613139244711</v>
          </cell>
          <cell r="C2350" t="str">
            <v>LU2426131392</v>
          </cell>
          <cell r="P2350">
            <v>0</v>
          </cell>
        </row>
        <row r="2351">
          <cell r="A2351" t="str">
            <v>LU242613139244712</v>
          </cell>
          <cell r="C2351" t="str">
            <v>LU2426131392</v>
          </cell>
          <cell r="P2351">
            <v>0</v>
          </cell>
        </row>
        <row r="2352">
          <cell r="A2352" t="str">
            <v>LU242613139244713</v>
          </cell>
          <cell r="C2352" t="str">
            <v>LU2426131392</v>
          </cell>
          <cell r="P2352">
            <v>0</v>
          </cell>
        </row>
        <row r="2353">
          <cell r="A2353" t="str">
            <v>LU242613139244714</v>
          </cell>
          <cell r="C2353" t="str">
            <v>LU2426131392</v>
          </cell>
          <cell r="P2353">
            <v>0</v>
          </cell>
        </row>
        <row r="2354">
          <cell r="A2354" t="str">
            <v>LU242613139244715</v>
          </cell>
          <cell r="C2354" t="str">
            <v>LU2426131392</v>
          </cell>
          <cell r="P2354">
            <v>0</v>
          </cell>
        </row>
        <row r="2355">
          <cell r="A2355" t="str">
            <v>LU242613139244719</v>
          </cell>
          <cell r="C2355" t="str">
            <v>LU2426131392</v>
          </cell>
          <cell r="P2355">
            <v>0</v>
          </cell>
        </row>
        <row r="2356">
          <cell r="A2356" t="str">
            <v>LU242613139244720</v>
          </cell>
          <cell r="C2356" t="str">
            <v>LU2426131392</v>
          </cell>
          <cell r="P2356">
            <v>0</v>
          </cell>
        </row>
        <row r="2357">
          <cell r="A2357" t="str">
            <v>LU242613139244721</v>
          </cell>
          <cell r="C2357" t="str">
            <v>LU2426131392</v>
          </cell>
          <cell r="P2357">
            <v>0</v>
          </cell>
        </row>
        <row r="2358">
          <cell r="A2358" t="str">
            <v>LU242613139244722</v>
          </cell>
          <cell r="C2358" t="str">
            <v>LU2426131392</v>
          </cell>
          <cell r="P2358">
            <v>0</v>
          </cell>
        </row>
        <row r="2359">
          <cell r="A2359" t="str">
            <v>LU242613139244725</v>
          </cell>
          <cell r="C2359" t="str">
            <v>LU2426131392</v>
          </cell>
          <cell r="P2359">
            <v>0</v>
          </cell>
        </row>
        <row r="2360">
          <cell r="A2360" t="str">
            <v>LU242613139244726</v>
          </cell>
          <cell r="C2360" t="str">
            <v>LU2426131392</v>
          </cell>
          <cell r="P2360">
            <v>0</v>
          </cell>
        </row>
        <row r="2361">
          <cell r="A2361" t="str">
            <v>LU242613139244727</v>
          </cell>
          <cell r="C2361" t="str">
            <v>LU2426131392</v>
          </cell>
          <cell r="P2361">
            <v>0</v>
          </cell>
        </row>
        <row r="2362">
          <cell r="A2362" t="str">
            <v>LU242613139244728</v>
          </cell>
          <cell r="C2362" t="str">
            <v>LU2426131392</v>
          </cell>
          <cell r="P2362">
            <v>0</v>
          </cell>
        </row>
        <row r="2363">
          <cell r="A2363" t="str">
            <v>LU242613139244729</v>
          </cell>
          <cell r="C2363" t="str">
            <v>LU2426131392</v>
          </cell>
          <cell r="P2363">
            <v>0</v>
          </cell>
        </row>
        <row r="2364">
          <cell r="A2364" t="str">
            <v>LU242613139244732</v>
          </cell>
          <cell r="C2364" t="str">
            <v>LU2426131392</v>
          </cell>
          <cell r="P2364">
            <v>0</v>
          </cell>
        </row>
        <row r="2365">
          <cell r="A2365" t="str">
            <v>LU242613139244733</v>
          </cell>
          <cell r="C2365" t="str">
            <v>LU2426131392</v>
          </cell>
          <cell r="P2365">
            <v>0</v>
          </cell>
        </row>
        <row r="2366">
          <cell r="A2366" t="str">
            <v>LU242613139244734</v>
          </cell>
          <cell r="C2366" t="str">
            <v>LU2426131392</v>
          </cell>
          <cell r="P2366">
            <v>0</v>
          </cell>
        </row>
        <row r="2367">
          <cell r="A2367" t="str">
            <v>LU242613139244736</v>
          </cell>
          <cell r="C2367" t="str">
            <v>LU2426131392</v>
          </cell>
          <cell r="P2367">
            <v>0</v>
          </cell>
        </row>
        <row r="2368">
          <cell r="A2368" t="str">
            <v>LU242613139244739</v>
          </cell>
          <cell r="C2368" t="str">
            <v>LU2426131392</v>
          </cell>
          <cell r="P2368">
            <v>0</v>
          </cell>
        </row>
        <row r="2369">
          <cell r="A2369" t="str">
            <v>LU242613139244740</v>
          </cell>
          <cell r="C2369" t="str">
            <v>LU2426131392</v>
          </cell>
          <cell r="P2369">
            <v>0</v>
          </cell>
        </row>
        <row r="2370">
          <cell r="A2370" t="str">
            <v>LU242613139244741</v>
          </cell>
          <cell r="C2370" t="str">
            <v>LU2426131392</v>
          </cell>
          <cell r="P2370">
            <v>0</v>
          </cell>
        </row>
        <row r="2371">
          <cell r="A2371" t="str">
            <v>LU242613139244742</v>
          </cell>
          <cell r="C2371" t="str">
            <v>LU2426131392</v>
          </cell>
          <cell r="P2371">
            <v>0</v>
          </cell>
        </row>
        <row r="2372">
          <cell r="A2372" t="str">
            <v>LU242613139244743</v>
          </cell>
          <cell r="C2372" t="str">
            <v>LU2426131392</v>
          </cell>
          <cell r="P2372">
            <v>0</v>
          </cell>
        </row>
        <row r="2373">
          <cell r="A2373" t="str">
            <v>LU242613139244746</v>
          </cell>
          <cell r="C2373" t="str">
            <v>LU2426131392</v>
          </cell>
          <cell r="P2373">
            <v>0</v>
          </cell>
        </row>
        <row r="2374">
          <cell r="A2374" t="str">
            <v>LU242613139244747</v>
          </cell>
          <cell r="C2374" t="str">
            <v>LU2426131392</v>
          </cell>
          <cell r="P2374">
            <v>0</v>
          </cell>
        </row>
        <row r="2375">
          <cell r="A2375" t="str">
            <v>LU242613139244748</v>
          </cell>
          <cell r="C2375" t="str">
            <v>LU2426131392</v>
          </cell>
          <cell r="P2375">
            <v>0</v>
          </cell>
        </row>
        <row r="2376">
          <cell r="A2376" t="str">
            <v>LU242613139244749</v>
          </cell>
          <cell r="C2376" t="str">
            <v>LU2426131392</v>
          </cell>
          <cell r="P2376">
            <v>0</v>
          </cell>
        </row>
        <row r="2377">
          <cell r="A2377" t="str">
            <v>LU242613139244750</v>
          </cell>
          <cell r="C2377" t="str">
            <v>LU2426131392</v>
          </cell>
          <cell r="P2377">
            <v>0</v>
          </cell>
        </row>
        <row r="2378">
          <cell r="A2378" t="str">
            <v>LU242613139244753</v>
          </cell>
          <cell r="C2378" t="str">
            <v>LU2426131392</v>
          </cell>
          <cell r="P2378">
            <v>0</v>
          </cell>
        </row>
        <row r="2379">
          <cell r="A2379" t="str">
            <v>LU242613139244754</v>
          </cell>
          <cell r="C2379" t="str">
            <v>LU2426131392</v>
          </cell>
          <cell r="P2379">
            <v>0</v>
          </cell>
        </row>
        <row r="2380">
          <cell r="A2380" t="str">
            <v>LU242613139244755</v>
          </cell>
          <cell r="C2380" t="str">
            <v>LU2426131392</v>
          </cell>
          <cell r="P2380">
            <v>0</v>
          </cell>
        </row>
        <row r="2381">
          <cell r="A2381" t="str">
            <v>LU242613139244756</v>
          </cell>
          <cell r="C2381" t="str">
            <v>LU2426131392</v>
          </cell>
          <cell r="P2381">
            <v>0</v>
          </cell>
        </row>
        <row r="2382">
          <cell r="A2382" t="str">
            <v>LU242613139244757</v>
          </cell>
          <cell r="C2382" t="str">
            <v>LU2426131392</v>
          </cell>
          <cell r="P2382">
            <v>0</v>
          </cell>
        </row>
        <row r="2383">
          <cell r="A2383" t="str">
            <v>LU242613139244760</v>
          </cell>
          <cell r="C2383" t="str">
            <v>LU2426131392</v>
          </cell>
          <cell r="P2383">
            <v>0</v>
          </cell>
        </row>
        <row r="2384">
          <cell r="A2384" t="str">
            <v>LU242613139244761</v>
          </cell>
          <cell r="C2384" t="str">
            <v>LU2426131392</v>
          </cell>
          <cell r="P2384">
            <v>0</v>
          </cell>
        </row>
        <row r="2385">
          <cell r="A2385" t="str">
            <v>LU242613139244762</v>
          </cell>
          <cell r="C2385" t="str">
            <v>LU2426131392</v>
          </cell>
          <cell r="P2385">
            <v>0</v>
          </cell>
        </row>
        <row r="2386">
          <cell r="A2386" t="str">
            <v>LU242613139244763</v>
          </cell>
          <cell r="C2386" t="str">
            <v>LU2426131392</v>
          </cell>
          <cell r="P2386">
            <v>0</v>
          </cell>
        </row>
        <row r="2387">
          <cell r="A2387" t="str">
            <v>LU242613139244764</v>
          </cell>
          <cell r="C2387" t="str">
            <v>LU2426131392</v>
          </cell>
          <cell r="P2387">
            <v>0</v>
          </cell>
        </row>
        <row r="2388">
          <cell r="A2388" t="str">
            <v>LU242613139244767</v>
          </cell>
          <cell r="C2388" t="str">
            <v>LU2426131392</v>
          </cell>
          <cell r="P2388">
            <v>0</v>
          </cell>
        </row>
        <row r="2389">
          <cell r="A2389" t="str">
            <v>LU242613139244768</v>
          </cell>
          <cell r="C2389" t="str">
            <v>LU2426131392</v>
          </cell>
          <cell r="P2389">
            <v>0</v>
          </cell>
        </row>
        <row r="2390">
          <cell r="A2390" t="str">
            <v>LU242613139244769</v>
          </cell>
          <cell r="C2390" t="str">
            <v>LU2426131392</v>
          </cell>
          <cell r="P2390">
            <v>0</v>
          </cell>
        </row>
        <row r="2391">
          <cell r="A2391" t="str">
            <v>LU242613139244770</v>
          </cell>
          <cell r="C2391" t="str">
            <v>LU2426131392</v>
          </cell>
          <cell r="P2391">
            <v>0</v>
          </cell>
        </row>
        <row r="2392">
          <cell r="A2392" t="str">
            <v>LU242613139244771</v>
          </cell>
          <cell r="C2392" t="str">
            <v>LU2426131392</v>
          </cell>
          <cell r="P2392">
            <v>0</v>
          </cell>
        </row>
        <row r="2393">
          <cell r="A2393" t="str">
            <v>LU242613139244774</v>
          </cell>
          <cell r="C2393" t="str">
            <v>LU2426131392</v>
          </cell>
          <cell r="P2393">
            <v>0</v>
          </cell>
        </row>
        <row r="2394">
          <cell r="A2394" t="str">
            <v>LU242613139244775</v>
          </cell>
          <cell r="C2394" t="str">
            <v>LU2426131392</v>
          </cell>
          <cell r="P2394">
            <v>0</v>
          </cell>
        </row>
        <row r="2395">
          <cell r="A2395" t="str">
            <v>LU242613139244776</v>
          </cell>
          <cell r="C2395" t="str">
            <v>LU2426131392</v>
          </cell>
          <cell r="P2395">
            <v>0</v>
          </cell>
        </row>
        <row r="2396">
          <cell r="A2396" t="str">
            <v>LU242613139244777</v>
          </cell>
          <cell r="C2396" t="str">
            <v>LU2426131392</v>
          </cell>
          <cell r="P2396">
            <v>0</v>
          </cell>
        </row>
        <row r="2397">
          <cell r="A2397" t="str">
            <v>LU242613139244778</v>
          </cell>
          <cell r="C2397" t="str">
            <v>LU2426131392</v>
          </cell>
          <cell r="P2397">
            <v>0</v>
          </cell>
        </row>
        <row r="2398">
          <cell r="A2398" t="str">
            <v>LU242613139244781</v>
          </cell>
          <cell r="C2398" t="str">
            <v>LU2426131392</v>
          </cell>
          <cell r="P2398">
            <v>0</v>
          </cell>
        </row>
        <row r="2399">
          <cell r="A2399" t="str">
            <v>LU242613139244782</v>
          </cell>
          <cell r="C2399" t="str">
            <v>LU2426131392</v>
          </cell>
          <cell r="P2399">
            <v>0</v>
          </cell>
        </row>
        <row r="2400">
          <cell r="A2400" t="str">
            <v>LU242613139244783</v>
          </cell>
          <cell r="C2400" t="str">
            <v>LU2426131392</v>
          </cell>
          <cell r="P2400">
            <v>0</v>
          </cell>
        </row>
        <row r="2401">
          <cell r="A2401" t="str">
            <v>LU242613139244784</v>
          </cell>
          <cell r="C2401" t="str">
            <v>LU2426131392</v>
          </cell>
          <cell r="P2401">
            <v>0</v>
          </cell>
        </row>
        <row r="2402">
          <cell r="A2402" t="str">
            <v>LU242613139244785</v>
          </cell>
          <cell r="C2402" t="str">
            <v>LU2426131392</v>
          </cell>
          <cell r="P2402">
            <v>0</v>
          </cell>
        </row>
        <row r="2403">
          <cell r="A2403" t="str">
            <v>LU242613139244789</v>
          </cell>
          <cell r="C2403" t="str">
            <v>LU2426131392</v>
          </cell>
          <cell r="P2403">
            <v>0</v>
          </cell>
        </row>
        <row r="2404">
          <cell r="A2404" t="str">
            <v>LU242613139244790</v>
          </cell>
          <cell r="C2404" t="str">
            <v>LU2426131392</v>
          </cell>
          <cell r="P2404">
            <v>0</v>
          </cell>
        </row>
        <row r="2405">
          <cell r="A2405" t="str">
            <v>LU242613139244791</v>
          </cell>
          <cell r="C2405" t="str">
            <v>LU2426131392</v>
          </cell>
          <cell r="P2405">
            <v>0</v>
          </cell>
        </row>
        <row r="2406">
          <cell r="A2406" t="str">
            <v>LU242613139244792</v>
          </cell>
          <cell r="C2406" t="str">
            <v>LU2426131392</v>
          </cell>
          <cell r="P2406">
            <v>0</v>
          </cell>
        </row>
        <row r="2407">
          <cell r="A2407" t="str">
            <v>LU242613139244795</v>
          </cell>
          <cell r="C2407" t="str">
            <v>LU2426131392</v>
          </cell>
          <cell r="P2407">
            <v>0</v>
          </cell>
        </row>
        <row r="2408">
          <cell r="A2408" t="str">
            <v>LU242613139244796</v>
          </cell>
          <cell r="C2408" t="str">
            <v>LU2426131392</v>
          </cell>
          <cell r="P2408">
            <v>0</v>
          </cell>
        </row>
        <row r="2409">
          <cell r="A2409" t="str">
            <v>LU242613139244797</v>
          </cell>
          <cell r="C2409" t="str">
            <v>LU2426131392</v>
          </cell>
          <cell r="P2409">
            <v>0</v>
          </cell>
        </row>
        <row r="2410">
          <cell r="A2410" t="str">
            <v>LU242613139244798</v>
          </cell>
          <cell r="C2410" t="str">
            <v>LU2426131392</v>
          </cell>
          <cell r="P2410">
            <v>0</v>
          </cell>
        </row>
        <row r="2411">
          <cell r="A2411" t="str">
            <v>LU242613139244799</v>
          </cell>
          <cell r="C2411" t="str">
            <v>LU2426131392</v>
          </cell>
          <cell r="P2411">
            <v>0</v>
          </cell>
        </row>
        <row r="2412">
          <cell r="A2412" t="str">
            <v>LU242613139244802</v>
          </cell>
          <cell r="C2412" t="str">
            <v>LU2426131392</v>
          </cell>
          <cell r="P2412">
            <v>0</v>
          </cell>
        </row>
        <row r="2413">
          <cell r="A2413" t="str">
            <v>LU242613139244803</v>
          </cell>
          <cell r="C2413" t="str">
            <v>LU2426131392</v>
          </cell>
          <cell r="P2413">
            <v>0</v>
          </cell>
        </row>
        <row r="2414">
          <cell r="A2414" t="str">
            <v>LU242613139244804</v>
          </cell>
          <cell r="C2414" t="str">
            <v>LU2426131392</v>
          </cell>
          <cell r="P2414">
            <v>0</v>
          </cell>
        </row>
        <row r="2415">
          <cell r="A2415" t="str">
            <v>LU242613139244805</v>
          </cell>
          <cell r="C2415" t="str">
            <v>LU2426131392</v>
          </cell>
          <cell r="P2415">
            <v>0</v>
          </cell>
        </row>
        <row r="2416">
          <cell r="A2416" t="str">
            <v>LU242613139244806</v>
          </cell>
          <cell r="C2416" t="str">
            <v>LU2426131392</v>
          </cell>
          <cell r="P2416">
            <v>0</v>
          </cell>
        </row>
        <row r="2417">
          <cell r="A2417" t="str">
            <v>LU242613139244809</v>
          </cell>
          <cell r="C2417" t="str">
            <v>LU2426131392</v>
          </cell>
          <cell r="P2417">
            <v>0</v>
          </cell>
        </row>
        <row r="2418">
          <cell r="A2418" t="str">
            <v>LU242613139244810</v>
          </cell>
          <cell r="C2418" t="str">
            <v>LU2426131392</v>
          </cell>
          <cell r="P2418">
            <v>0</v>
          </cell>
        </row>
        <row r="2419">
          <cell r="A2419" t="str">
            <v>LU242613139244811</v>
          </cell>
          <cell r="C2419" t="str">
            <v>LU2426131392</v>
          </cell>
          <cell r="P2419">
            <v>0</v>
          </cell>
        </row>
        <row r="2420">
          <cell r="A2420" t="str">
            <v>LU242613139244812</v>
          </cell>
          <cell r="C2420" t="str">
            <v>LU2426131392</v>
          </cell>
          <cell r="P2420">
            <v>0</v>
          </cell>
        </row>
        <row r="2421">
          <cell r="A2421" t="str">
            <v>LU242613139244813</v>
          </cell>
          <cell r="C2421" t="str">
            <v>LU2426131392</v>
          </cell>
          <cell r="P2421">
            <v>0</v>
          </cell>
        </row>
        <row r="2422">
          <cell r="A2422" t="str">
            <v>LU242613139244816</v>
          </cell>
          <cell r="C2422" t="str">
            <v>LU2426131392</v>
          </cell>
          <cell r="P2422">
            <v>0</v>
          </cell>
        </row>
        <row r="2423">
          <cell r="A2423" t="str">
            <v>LU242613139244817</v>
          </cell>
          <cell r="C2423" t="str">
            <v>LU2426131392</v>
          </cell>
          <cell r="P2423">
            <v>0</v>
          </cell>
        </row>
        <row r="2424">
          <cell r="A2424" t="str">
            <v>LU242613139244818</v>
          </cell>
          <cell r="C2424" t="str">
            <v>LU2426131392</v>
          </cell>
          <cell r="P2424">
            <v>0</v>
          </cell>
        </row>
        <row r="2425">
          <cell r="A2425" t="str">
            <v>LU242613139244819</v>
          </cell>
          <cell r="C2425" t="str">
            <v>LU2426131392</v>
          </cell>
          <cell r="P2425">
            <v>0</v>
          </cell>
        </row>
        <row r="2426">
          <cell r="A2426" t="str">
            <v>LU242613139244820</v>
          </cell>
          <cell r="C2426" t="str">
            <v>LU2426131392</v>
          </cell>
          <cell r="P2426">
            <v>0</v>
          </cell>
        </row>
        <row r="2427">
          <cell r="A2427" t="str">
            <v>LU242613139244823</v>
          </cell>
          <cell r="C2427" t="str">
            <v>LU2426131392</v>
          </cell>
          <cell r="P2427">
            <v>0</v>
          </cell>
        </row>
        <row r="2428">
          <cell r="A2428" t="str">
            <v>LU242613139244824</v>
          </cell>
          <cell r="C2428" t="str">
            <v>LU2426131392</v>
          </cell>
          <cell r="P2428">
            <v>0</v>
          </cell>
        </row>
        <row r="2429">
          <cell r="A2429" t="str">
            <v>LU242613139244825</v>
          </cell>
          <cell r="C2429" t="str">
            <v>LU2426131392</v>
          </cell>
          <cell r="P2429">
            <v>0</v>
          </cell>
        </row>
        <row r="2430">
          <cell r="A2430" t="str">
            <v>LU242613139244826</v>
          </cell>
          <cell r="C2430" t="str">
            <v>LU2426131392</v>
          </cell>
          <cell r="P2430">
            <v>0</v>
          </cell>
        </row>
        <row r="2431">
          <cell r="A2431" t="str">
            <v>LU242613139244827</v>
          </cell>
          <cell r="C2431" t="str">
            <v>LU2426131392</v>
          </cell>
          <cell r="P2431">
            <v>0</v>
          </cell>
        </row>
        <row r="2432">
          <cell r="A2432" t="str">
            <v>LU242613139244830</v>
          </cell>
          <cell r="C2432" t="str">
            <v>LU2426131392</v>
          </cell>
          <cell r="P2432">
            <v>0</v>
          </cell>
        </row>
        <row r="2433">
          <cell r="A2433" t="str">
            <v>LU242613139244831</v>
          </cell>
          <cell r="C2433" t="str">
            <v>LU2426131392</v>
          </cell>
          <cell r="P2433">
            <v>0</v>
          </cell>
        </row>
        <row r="2434">
          <cell r="A2434" t="str">
            <v>LU242613139244832</v>
          </cell>
          <cell r="C2434" t="str">
            <v>LU2426131392</v>
          </cell>
          <cell r="P2434">
            <v>0</v>
          </cell>
        </row>
        <row r="2435">
          <cell r="A2435" t="str">
            <v>LU242613139244833</v>
          </cell>
          <cell r="C2435" t="str">
            <v>LU2426131392</v>
          </cell>
          <cell r="P2435">
            <v>0</v>
          </cell>
        </row>
        <row r="2436">
          <cell r="A2436" t="str">
            <v>LU242613139244834</v>
          </cell>
          <cell r="C2436" t="str">
            <v>LU2426131392</v>
          </cell>
          <cell r="P2436">
            <v>0</v>
          </cell>
        </row>
        <row r="2437">
          <cell r="A2437" t="str">
            <v>LU242613139244837</v>
          </cell>
          <cell r="C2437" t="str">
            <v>LU2426131392</v>
          </cell>
          <cell r="P2437">
            <v>0</v>
          </cell>
        </row>
        <row r="2438">
          <cell r="A2438" t="str">
            <v>LU242613139244838</v>
          </cell>
          <cell r="C2438" t="str">
            <v>LU2426131392</v>
          </cell>
          <cell r="P2438">
            <v>0</v>
          </cell>
        </row>
        <row r="2439">
          <cell r="A2439" t="str">
            <v>LU242613139244839</v>
          </cell>
          <cell r="C2439" t="str">
            <v>LU2426131392</v>
          </cell>
          <cell r="P2439">
            <v>0</v>
          </cell>
        </row>
        <row r="2440">
          <cell r="A2440" t="str">
            <v>LU242613139244840</v>
          </cell>
          <cell r="C2440" t="str">
            <v>LU2426131392</v>
          </cell>
          <cell r="P2440">
            <v>0</v>
          </cell>
        </row>
        <row r="2441">
          <cell r="A2441" t="str">
            <v>LU242613139244841</v>
          </cell>
          <cell r="C2441" t="str">
            <v>LU2426131392</v>
          </cell>
          <cell r="P2441">
            <v>0</v>
          </cell>
        </row>
        <row r="2442">
          <cell r="A2442" t="str">
            <v>LU242613139244844</v>
          </cell>
          <cell r="C2442" t="str">
            <v>LU2426131392</v>
          </cell>
          <cell r="P2442">
            <v>0</v>
          </cell>
        </row>
        <row r="2443">
          <cell r="A2443" t="str">
            <v>LU242613139244845</v>
          </cell>
          <cell r="C2443" t="str">
            <v>LU2426131392</v>
          </cell>
          <cell r="P2443">
            <v>0</v>
          </cell>
        </row>
        <row r="2444">
          <cell r="A2444" t="str">
            <v>LU242613139244846</v>
          </cell>
          <cell r="C2444" t="str">
            <v>LU2426131392</v>
          </cell>
          <cell r="P2444">
            <v>0</v>
          </cell>
        </row>
        <row r="2445">
          <cell r="A2445" t="str">
            <v>LU242613139244847</v>
          </cell>
          <cell r="C2445" t="str">
            <v>LU2426131392</v>
          </cell>
          <cell r="P2445">
            <v>0</v>
          </cell>
        </row>
        <row r="2446">
          <cell r="A2446" t="str">
            <v>LU242613139244848</v>
          </cell>
          <cell r="C2446" t="str">
            <v>LU2426131392</v>
          </cell>
          <cell r="P2446">
            <v>0</v>
          </cell>
        </row>
        <row r="2447">
          <cell r="A2447" t="str">
            <v>LU242613139244851</v>
          </cell>
          <cell r="C2447" t="str">
            <v>LU2426131392</v>
          </cell>
          <cell r="P2447">
            <v>0</v>
          </cell>
        </row>
        <row r="2448">
          <cell r="A2448" t="str">
            <v>LU242613139244852</v>
          </cell>
          <cell r="C2448" t="str">
            <v>LU2426131392</v>
          </cell>
          <cell r="P2448">
            <v>0</v>
          </cell>
        </row>
        <row r="2449">
          <cell r="A2449" t="str">
            <v>LU242613139244853</v>
          </cell>
          <cell r="C2449" t="str">
            <v>LU2426131392</v>
          </cell>
          <cell r="P2449">
            <v>0</v>
          </cell>
        </row>
        <row r="2450">
          <cell r="A2450" t="str">
            <v>LU242613139244854</v>
          </cell>
          <cell r="C2450" t="str">
            <v>LU2426131392</v>
          </cell>
          <cell r="P2450">
            <v>0</v>
          </cell>
        </row>
        <row r="2451">
          <cell r="A2451" t="str">
            <v>LU242613139244855</v>
          </cell>
          <cell r="C2451" t="str">
            <v>LU2426131392</v>
          </cell>
          <cell r="P2451">
            <v>0</v>
          </cell>
        </row>
        <row r="2452">
          <cell r="A2452" t="str">
            <v>LU242613139244858</v>
          </cell>
          <cell r="C2452" t="str">
            <v>LU2426131392</v>
          </cell>
          <cell r="P2452">
            <v>0</v>
          </cell>
        </row>
        <row r="2453">
          <cell r="A2453" t="str">
            <v>LU242613139244859</v>
          </cell>
          <cell r="C2453" t="str">
            <v>LU2426131392</v>
          </cell>
          <cell r="P2453">
            <v>0</v>
          </cell>
        </row>
        <row r="2454">
          <cell r="A2454" t="str">
            <v>LU242613139244860</v>
          </cell>
          <cell r="C2454" t="str">
            <v>LU2426131392</v>
          </cell>
          <cell r="P2454">
            <v>0</v>
          </cell>
        </row>
        <row r="2455">
          <cell r="A2455" t="str">
            <v>LU242613139244861</v>
          </cell>
          <cell r="C2455" t="str">
            <v>LU2426131392</v>
          </cell>
          <cell r="P2455">
            <v>0</v>
          </cell>
        </row>
        <row r="2456">
          <cell r="A2456" t="str">
            <v>LU242613139244862</v>
          </cell>
          <cell r="C2456" t="str">
            <v>LU2426131392</v>
          </cell>
          <cell r="P2456">
            <v>0</v>
          </cell>
        </row>
        <row r="2457">
          <cell r="A2457" t="str">
            <v>LU242613139244865</v>
          </cell>
          <cell r="C2457" t="str">
            <v>LU2426131392</v>
          </cell>
          <cell r="P2457">
            <v>0</v>
          </cell>
        </row>
        <row r="2458">
          <cell r="A2458" t="str">
            <v>LU242613139244867</v>
          </cell>
          <cell r="C2458" t="str">
            <v>LU2426131392</v>
          </cell>
          <cell r="P2458">
            <v>0</v>
          </cell>
        </row>
        <row r="2459">
          <cell r="A2459" t="str">
            <v>LU242613139244868</v>
          </cell>
          <cell r="C2459" t="str">
            <v>LU2426131392</v>
          </cell>
          <cell r="P2459">
            <v>0</v>
          </cell>
        </row>
        <row r="2460">
          <cell r="A2460" t="str">
            <v>LU242613139244869</v>
          </cell>
          <cell r="C2460" t="str">
            <v>LU2426131392</v>
          </cell>
          <cell r="P2460">
            <v>0</v>
          </cell>
        </row>
        <row r="2461">
          <cell r="A2461" t="str">
            <v>LU242613139244872</v>
          </cell>
          <cell r="C2461" t="str">
            <v>LU2426131392</v>
          </cell>
          <cell r="P2461">
            <v>0</v>
          </cell>
        </row>
        <row r="2462">
          <cell r="A2462" t="str">
            <v>LU242613139244873</v>
          </cell>
          <cell r="C2462" t="str">
            <v>LU2426131392</v>
          </cell>
          <cell r="P2462">
            <v>0</v>
          </cell>
        </row>
        <row r="2463">
          <cell r="A2463" t="str">
            <v>LU242613139244874</v>
          </cell>
          <cell r="C2463" t="str">
            <v>LU2426131392</v>
          </cell>
          <cell r="P2463">
            <v>0</v>
          </cell>
        </row>
        <row r="2464">
          <cell r="A2464" t="str">
            <v>LU242613139244875</v>
          </cell>
          <cell r="C2464" t="str">
            <v>LU2426131392</v>
          </cell>
          <cell r="P2464">
            <v>0</v>
          </cell>
        </row>
        <row r="2465">
          <cell r="A2465" t="str">
            <v>LU242613139244876</v>
          </cell>
          <cell r="C2465" t="str">
            <v>LU2426131392</v>
          </cell>
          <cell r="P2465">
            <v>0</v>
          </cell>
        </row>
        <row r="2466">
          <cell r="A2466" t="str">
            <v>LU242613139244879</v>
          </cell>
          <cell r="C2466" t="str">
            <v>LU2426131392</v>
          </cell>
          <cell r="P2466">
            <v>0</v>
          </cell>
        </row>
        <row r="2467">
          <cell r="A2467" t="str">
            <v>LU242613139244880</v>
          </cell>
          <cell r="C2467" t="str">
            <v>LU2426131392</v>
          </cell>
          <cell r="P2467">
            <v>0</v>
          </cell>
        </row>
        <row r="2468">
          <cell r="A2468" t="str">
            <v>LU242613139244881</v>
          </cell>
          <cell r="C2468" t="str">
            <v>LU2426131392</v>
          </cell>
          <cell r="P2468">
            <v>0</v>
          </cell>
        </row>
        <row r="2469">
          <cell r="A2469" t="str">
            <v>LU242613139244882</v>
          </cell>
          <cell r="C2469" t="str">
            <v>LU2426131392</v>
          </cell>
          <cell r="P2469">
            <v>0</v>
          </cell>
        </row>
        <row r="2470">
          <cell r="A2470" t="str">
            <v>LU242613139244883</v>
          </cell>
          <cell r="C2470" t="str">
            <v>LU2426131392</v>
          </cell>
          <cell r="P2470">
            <v>0</v>
          </cell>
        </row>
        <row r="2471">
          <cell r="A2471" t="str">
            <v>LU242613139244886</v>
          </cell>
          <cell r="C2471" t="str">
            <v>LU2426131392</v>
          </cell>
          <cell r="P2471">
            <v>0</v>
          </cell>
        </row>
        <row r="2472">
          <cell r="A2472" t="str">
            <v>LU242613139244887</v>
          </cell>
          <cell r="C2472" t="str">
            <v>LU2426131392</v>
          </cell>
          <cell r="P2472">
            <v>0</v>
          </cell>
        </row>
        <row r="2473">
          <cell r="A2473" t="str">
            <v>LU242613139244888</v>
          </cell>
          <cell r="C2473" t="str">
            <v>LU2426131392</v>
          </cell>
          <cell r="P2473">
            <v>0</v>
          </cell>
        </row>
        <row r="2474">
          <cell r="A2474" t="str">
            <v>LU242613139244889</v>
          </cell>
          <cell r="C2474" t="str">
            <v>LU2426131392</v>
          </cell>
          <cell r="P2474">
            <v>0</v>
          </cell>
        </row>
        <row r="2475">
          <cell r="A2475" t="str">
            <v>LU242613139244890</v>
          </cell>
          <cell r="C2475" t="str">
            <v>LU2426131392</v>
          </cell>
          <cell r="P2475">
            <v>0</v>
          </cell>
        </row>
        <row r="2476">
          <cell r="A2476" t="str">
            <v>LU242613139244893</v>
          </cell>
          <cell r="C2476" t="str">
            <v>LU2426131392</v>
          </cell>
          <cell r="P2476">
            <v>0</v>
          </cell>
        </row>
        <row r="2477">
          <cell r="A2477" t="str">
            <v>LU242613139244894</v>
          </cell>
          <cell r="C2477" t="str">
            <v>LU2426131392</v>
          </cell>
          <cell r="P2477">
            <v>0</v>
          </cell>
        </row>
        <row r="2478">
          <cell r="A2478" t="str">
            <v>LU242613139244895</v>
          </cell>
          <cell r="C2478" t="str">
            <v>LU2426131392</v>
          </cell>
          <cell r="P2478">
            <v>0</v>
          </cell>
        </row>
        <row r="2479">
          <cell r="A2479" t="str">
            <v>LU242613139244896</v>
          </cell>
          <cell r="C2479" t="str">
            <v>LU2426131392</v>
          </cell>
          <cell r="P2479">
            <v>0</v>
          </cell>
        </row>
        <row r="2480">
          <cell r="A2480" t="str">
            <v>LU242613139244897</v>
          </cell>
          <cell r="C2480" t="str">
            <v>LU2426131392</v>
          </cell>
          <cell r="P2480">
            <v>0</v>
          </cell>
        </row>
        <row r="2481">
          <cell r="A2481" t="str">
            <v>LU242613139244900</v>
          </cell>
          <cell r="C2481" t="str">
            <v>LU2426131392</v>
          </cell>
          <cell r="P2481">
            <v>0</v>
          </cell>
        </row>
        <row r="2482">
          <cell r="A2482" t="str">
            <v>LU242613139244901</v>
          </cell>
          <cell r="C2482" t="str">
            <v>LU2426131392</v>
          </cell>
          <cell r="P2482">
            <v>0</v>
          </cell>
        </row>
        <row r="2483">
          <cell r="A2483" t="str">
            <v>LU242613139244902</v>
          </cell>
          <cell r="C2483" t="str">
            <v>LU2426131392</v>
          </cell>
          <cell r="P2483">
            <v>0</v>
          </cell>
        </row>
        <row r="2484">
          <cell r="A2484" t="str">
            <v>LU242613139244903</v>
          </cell>
          <cell r="C2484" t="str">
            <v>LU2426131392</v>
          </cell>
          <cell r="P2484">
            <v>0</v>
          </cell>
        </row>
        <row r="2485">
          <cell r="A2485" t="str">
            <v>LU242613139244904</v>
          </cell>
          <cell r="C2485" t="str">
            <v>LU2426131392</v>
          </cell>
          <cell r="P2485">
            <v>0</v>
          </cell>
        </row>
        <row r="2486">
          <cell r="A2486" t="str">
            <v>LU242613139244907</v>
          </cell>
          <cell r="C2486" t="str">
            <v>LU2426131392</v>
          </cell>
          <cell r="P2486">
            <v>0</v>
          </cell>
        </row>
        <row r="2487">
          <cell r="A2487" t="str">
            <v>LU242613139244908</v>
          </cell>
          <cell r="C2487" t="str">
            <v>LU2426131392</v>
          </cell>
          <cell r="P2487">
            <v>0</v>
          </cell>
        </row>
        <row r="2488">
          <cell r="A2488" t="str">
            <v>LU242613139244909</v>
          </cell>
          <cell r="C2488" t="str">
            <v>LU2426131392</v>
          </cell>
          <cell r="P2488">
            <v>0</v>
          </cell>
        </row>
        <row r="2489">
          <cell r="A2489" t="str">
            <v>LU242613139244910</v>
          </cell>
          <cell r="C2489" t="str">
            <v>LU2426131392</v>
          </cell>
          <cell r="P2489">
            <v>0</v>
          </cell>
        </row>
        <row r="2490">
          <cell r="A2490" t="str">
            <v>LU242613139244911</v>
          </cell>
          <cell r="C2490" t="str">
            <v>LU2426131392</v>
          </cell>
          <cell r="P2490">
            <v>0</v>
          </cell>
        </row>
        <row r="2491">
          <cell r="A2491" t="str">
            <v>LU242613139244914</v>
          </cell>
          <cell r="C2491" t="str">
            <v>LU2426131392</v>
          </cell>
          <cell r="P2491">
            <v>0</v>
          </cell>
        </row>
        <row r="2492">
          <cell r="A2492" t="str">
            <v>LU242613139244915</v>
          </cell>
          <cell r="C2492" t="str">
            <v>LU2426131392</v>
          </cell>
          <cell r="P2492">
            <v>0</v>
          </cell>
        </row>
        <row r="2493">
          <cell r="A2493" t="str">
            <v>LU242613139244916</v>
          </cell>
          <cell r="C2493" t="str">
            <v>LU2426131392</v>
          </cell>
          <cell r="P2493">
            <v>0</v>
          </cell>
        </row>
        <row r="2494">
          <cell r="A2494" t="str">
            <v>LU242613139244917</v>
          </cell>
          <cell r="C2494" t="str">
            <v>LU2426131392</v>
          </cell>
          <cell r="P2494">
            <v>0</v>
          </cell>
        </row>
        <row r="2495">
          <cell r="A2495" t="str">
            <v>LU242613139244918</v>
          </cell>
          <cell r="C2495" t="str">
            <v>LU2426131392</v>
          </cell>
          <cell r="P2495">
            <v>0</v>
          </cell>
        </row>
        <row r="2496">
          <cell r="A2496" t="str">
            <v>LU242613139244922</v>
          </cell>
          <cell r="C2496" t="str">
            <v>LU2426131392</v>
          </cell>
          <cell r="P2496">
            <v>0</v>
          </cell>
        </row>
        <row r="2497">
          <cell r="A2497" t="str">
            <v>LU242613139244923</v>
          </cell>
          <cell r="C2497" t="str">
            <v>LU2426131392</v>
          </cell>
          <cell r="P2497">
            <v>0</v>
          </cell>
        </row>
        <row r="2498">
          <cell r="A2498" t="str">
            <v>LU242613139244924</v>
          </cell>
          <cell r="C2498" t="str">
            <v>LU2426131392</v>
          </cell>
          <cell r="P2498">
            <v>0</v>
          </cell>
        </row>
        <row r="2499">
          <cell r="A2499" t="str">
            <v>LU242613139244925</v>
          </cell>
          <cell r="C2499" t="str">
            <v>LU2426131392</v>
          </cell>
          <cell r="P2499">
            <v>0</v>
          </cell>
        </row>
        <row r="2500">
          <cell r="A2500" t="str">
            <v>LU242613147544572</v>
          </cell>
          <cell r="C2500" t="str">
            <v>LU2426131475</v>
          </cell>
          <cell r="P2500">
            <v>0</v>
          </cell>
        </row>
        <row r="2501">
          <cell r="A2501" t="str">
            <v>LU242613147544573</v>
          </cell>
          <cell r="C2501" t="str">
            <v>LU2426131475</v>
          </cell>
          <cell r="P2501">
            <v>0</v>
          </cell>
        </row>
        <row r="2502">
          <cell r="A2502" t="str">
            <v>LU242613147544574</v>
          </cell>
          <cell r="C2502" t="str">
            <v>LU2426131475</v>
          </cell>
          <cell r="P2502">
            <v>0</v>
          </cell>
        </row>
        <row r="2503">
          <cell r="A2503" t="str">
            <v>LU242613147544575</v>
          </cell>
          <cell r="C2503" t="str">
            <v>LU2426131475</v>
          </cell>
          <cell r="P2503">
            <v>0</v>
          </cell>
        </row>
        <row r="2504">
          <cell r="A2504" t="str">
            <v>LU242613147544578</v>
          </cell>
          <cell r="C2504" t="str">
            <v>LU2426131475</v>
          </cell>
          <cell r="P2504">
            <v>0</v>
          </cell>
        </row>
        <row r="2505">
          <cell r="A2505" t="str">
            <v>LU242613147544579</v>
          </cell>
          <cell r="C2505" t="str">
            <v>LU2426131475</v>
          </cell>
          <cell r="P2505">
            <v>0</v>
          </cell>
        </row>
        <row r="2506">
          <cell r="A2506" t="str">
            <v>LU242613147544580</v>
          </cell>
          <cell r="C2506" t="str">
            <v>LU2426131475</v>
          </cell>
          <cell r="P2506">
            <v>0</v>
          </cell>
        </row>
        <row r="2507">
          <cell r="A2507" t="str">
            <v>LU242613147544581</v>
          </cell>
          <cell r="C2507" t="str">
            <v>LU2426131475</v>
          </cell>
          <cell r="P2507">
            <v>0</v>
          </cell>
        </row>
        <row r="2508">
          <cell r="A2508" t="str">
            <v>LU242613147544582</v>
          </cell>
          <cell r="C2508" t="str">
            <v>LU2426131475</v>
          </cell>
          <cell r="P2508">
            <v>0</v>
          </cell>
        </row>
        <row r="2509">
          <cell r="A2509" t="str">
            <v>LU242613147544585</v>
          </cell>
          <cell r="C2509" t="str">
            <v>LU2426131475</v>
          </cell>
          <cell r="P2509">
            <v>0</v>
          </cell>
        </row>
        <row r="2510">
          <cell r="A2510" t="str">
            <v>LU242613147544586</v>
          </cell>
          <cell r="C2510" t="str">
            <v>LU2426131475</v>
          </cell>
          <cell r="P2510">
            <v>0</v>
          </cell>
        </row>
        <row r="2511">
          <cell r="A2511" t="str">
            <v>LU242613147544587</v>
          </cell>
          <cell r="C2511" t="str">
            <v>LU2426131475</v>
          </cell>
          <cell r="P2511">
            <v>0</v>
          </cell>
        </row>
        <row r="2512">
          <cell r="A2512" t="str">
            <v>LU242613147544588</v>
          </cell>
          <cell r="C2512" t="str">
            <v>LU2426131475</v>
          </cell>
          <cell r="P2512">
            <v>0</v>
          </cell>
        </row>
        <row r="2513">
          <cell r="A2513" t="str">
            <v>LU242613147544589</v>
          </cell>
          <cell r="C2513" t="str">
            <v>LU2426131475</v>
          </cell>
          <cell r="P2513">
            <v>0</v>
          </cell>
        </row>
        <row r="2514">
          <cell r="A2514" t="str">
            <v>LU242613147544592</v>
          </cell>
          <cell r="C2514" t="str">
            <v>LU2426131475</v>
          </cell>
          <cell r="P2514">
            <v>0</v>
          </cell>
        </row>
        <row r="2515">
          <cell r="A2515" t="str">
            <v>LU242613147544593</v>
          </cell>
          <cell r="C2515" t="str">
            <v>LU2426131475</v>
          </cell>
          <cell r="P2515">
            <v>0</v>
          </cell>
        </row>
        <row r="2516">
          <cell r="A2516" t="str">
            <v>LU242613147544594</v>
          </cell>
          <cell r="C2516" t="str">
            <v>LU2426131475</v>
          </cell>
          <cell r="P2516">
            <v>0</v>
          </cell>
        </row>
        <row r="2517">
          <cell r="A2517" t="str">
            <v>LU242613147544595</v>
          </cell>
          <cell r="C2517" t="str">
            <v>LU2426131475</v>
          </cell>
          <cell r="P2517">
            <v>0</v>
          </cell>
        </row>
        <row r="2518">
          <cell r="A2518" t="str">
            <v>LU242613147544596</v>
          </cell>
          <cell r="C2518" t="str">
            <v>LU2426131475</v>
          </cell>
          <cell r="P2518">
            <v>0</v>
          </cell>
        </row>
        <row r="2519">
          <cell r="A2519" t="str">
            <v>LU242613147544599</v>
          </cell>
          <cell r="C2519" t="str">
            <v>LU2426131475</v>
          </cell>
          <cell r="P2519">
            <v>0</v>
          </cell>
        </row>
        <row r="2520">
          <cell r="A2520" t="str">
            <v>LU242613147544600</v>
          </cell>
          <cell r="C2520" t="str">
            <v>LU2426131475</v>
          </cell>
          <cell r="P2520">
            <v>0</v>
          </cell>
        </row>
        <row r="2521">
          <cell r="A2521" t="str">
            <v>LU242613147544601</v>
          </cell>
          <cell r="C2521" t="str">
            <v>LU2426131475</v>
          </cell>
          <cell r="P2521">
            <v>0</v>
          </cell>
        </row>
        <row r="2522">
          <cell r="A2522" t="str">
            <v>LU242613147544602</v>
          </cell>
          <cell r="C2522" t="str">
            <v>LU2426131475</v>
          </cell>
          <cell r="P2522">
            <v>0</v>
          </cell>
        </row>
        <row r="2523">
          <cell r="A2523" t="str">
            <v>LU242613147544603</v>
          </cell>
          <cell r="C2523" t="str">
            <v>LU2426131475</v>
          </cell>
          <cell r="P2523">
            <v>0</v>
          </cell>
        </row>
        <row r="2524">
          <cell r="A2524" t="str">
            <v>LU242613147544606</v>
          </cell>
          <cell r="C2524" t="str">
            <v>LU2426131475</v>
          </cell>
          <cell r="P2524">
            <v>0</v>
          </cell>
        </row>
        <row r="2525">
          <cell r="A2525" t="str">
            <v>LU242613147544607</v>
          </cell>
          <cell r="C2525" t="str">
            <v>LU2426131475</v>
          </cell>
          <cell r="P2525">
            <v>0</v>
          </cell>
        </row>
        <row r="2526">
          <cell r="A2526" t="str">
            <v>LU242613147544608</v>
          </cell>
          <cell r="C2526" t="str">
            <v>LU2426131475</v>
          </cell>
          <cell r="P2526">
            <v>0</v>
          </cell>
        </row>
        <row r="2527">
          <cell r="A2527" t="str">
            <v>LU242613147544609</v>
          </cell>
          <cell r="C2527" t="str">
            <v>LU2426131475</v>
          </cell>
          <cell r="P2527">
            <v>0</v>
          </cell>
        </row>
        <row r="2528">
          <cell r="A2528" t="str">
            <v>LU242613147544610</v>
          </cell>
          <cell r="C2528" t="str">
            <v>LU2426131475</v>
          </cell>
          <cell r="P2528">
            <v>0</v>
          </cell>
        </row>
        <row r="2529">
          <cell r="A2529" t="str">
            <v>LU242613147544613</v>
          </cell>
          <cell r="C2529" t="str">
            <v>LU2426131475</v>
          </cell>
          <cell r="P2529">
            <v>0</v>
          </cell>
        </row>
        <row r="2530">
          <cell r="A2530" t="str">
            <v>LU242613147544614</v>
          </cell>
          <cell r="C2530" t="str">
            <v>LU2426131475</v>
          </cell>
          <cell r="P2530">
            <v>0</v>
          </cell>
        </row>
        <row r="2531">
          <cell r="A2531" t="str">
            <v>LU242613147544615</v>
          </cell>
          <cell r="C2531" t="str">
            <v>LU2426131475</v>
          </cell>
          <cell r="P2531">
            <v>0</v>
          </cell>
        </row>
        <row r="2532">
          <cell r="A2532" t="str">
            <v>LU242613147544616</v>
          </cell>
          <cell r="C2532" t="str">
            <v>LU2426131475</v>
          </cell>
          <cell r="P2532">
            <v>0</v>
          </cell>
        </row>
        <row r="2533">
          <cell r="A2533" t="str">
            <v>LU242613147544617</v>
          </cell>
          <cell r="C2533" t="str">
            <v>LU2426131475</v>
          </cell>
          <cell r="P2533">
            <v>0</v>
          </cell>
        </row>
        <row r="2534">
          <cell r="A2534" t="str">
            <v>LU242613147544620</v>
          </cell>
          <cell r="C2534" t="str">
            <v>LU2426131475</v>
          </cell>
          <cell r="P2534">
            <v>0</v>
          </cell>
        </row>
        <row r="2535">
          <cell r="A2535" t="str">
            <v>LU242613147544621</v>
          </cell>
          <cell r="C2535" t="str">
            <v>LU2426131475</v>
          </cell>
          <cell r="P2535">
            <v>0</v>
          </cell>
        </row>
        <row r="2536">
          <cell r="A2536" t="str">
            <v>LU242613147544622</v>
          </cell>
          <cell r="C2536" t="str">
            <v>LU2426131475</v>
          </cell>
          <cell r="P2536">
            <v>0</v>
          </cell>
        </row>
        <row r="2537">
          <cell r="A2537" t="str">
            <v>LU242613147544623</v>
          </cell>
          <cell r="C2537" t="str">
            <v>LU2426131475</v>
          </cell>
          <cell r="P2537">
            <v>0</v>
          </cell>
        </row>
        <row r="2538">
          <cell r="A2538" t="str">
            <v>LU242613147544624</v>
          </cell>
          <cell r="C2538" t="str">
            <v>LU2426131475</v>
          </cell>
          <cell r="P2538">
            <v>0</v>
          </cell>
        </row>
        <row r="2539">
          <cell r="A2539" t="str">
            <v>LU242613147544627</v>
          </cell>
          <cell r="C2539" t="str">
            <v>LU2426131475</v>
          </cell>
          <cell r="P2539">
            <v>0</v>
          </cell>
        </row>
        <row r="2540">
          <cell r="A2540" t="str">
            <v>LU242613147544628</v>
          </cell>
          <cell r="C2540" t="str">
            <v>LU2426131475</v>
          </cell>
          <cell r="P2540">
            <v>0</v>
          </cell>
        </row>
        <row r="2541">
          <cell r="A2541" t="str">
            <v>LU242613147544629</v>
          </cell>
          <cell r="C2541" t="str">
            <v>LU2426131475</v>
          </cell>
          <cell r="P2541">
            <v>0</v>
          </cell>
        </row>
        <row r="2542">
          <cell r="A2542" t="str">
            <v>LU242613147544630</v>
          </cell>
          <cell r="C2542" t="str">
            <v>LU2426131475</v>
          </cell>
          <cell r="P2542">
            <v>0</v>
          </cell>
        </row>
        <row r="2543">
          <cell r="A2543" t="str">
            <v>LU242613147544631</v>
          </cell>
          <cell r="C2543" t="str">
            <v>LU2426131475</v>
          </cell>
          <cell r="P2543">
            <v>0</v>
          </cell>
        </row>
        <row r="2544">
          <cell r="A2544" t="str">
            <v>LU242613147544634</v>
          </cell>
          <cell r="C2544" t="str">
            <v>LU2426131475</v>
          </cell>
          <cell r="P2544">
            <v>0</v>
          </cell>
        </row>
        <row r="2545">
          <cell r="A2545" t="str">
            <v>LU242613147544635</v>
          </cell>
          <cell r="C2545" t="str">
            <v>LU2426131475</v>
          </cell>
          <cell r="P2545">
            <v>0</v>
          </cell>
        </row>
        <row r="2546">
          <cell r="A2546" t="str">
            <v>LU242613147544636</v>
          </cell>
          <cell r="C2546" t="str">
            <v>LU2426131475</v>
          </cell>
          <cell r="P2546">
            <v>0</v>
          </cell>
        </row>
        <row r="2547">
          <cell r="A2547" t="str">
            <v>LU242613147544637</v>
          </cell>
          <cell r="C2547" t="str">
            <v>LU2426131475</v>
          </cell>
          <cell r="P2547">
            <v>0</v>
          </cell>
        </row>
        <row r="2548">
          <cell r="A2548" t="str">
            <v>LU242613147544638</v>
          </cell>
          <cell r="C2548" t="str">
            <v>LU2426131475</v>
          </cell>
          <cell r="P2548">
            <v>0</v>
          </cell>
        </row>
        <row r="2549">
          <cell r="A2549" t="str">
            <v>LU242613147544641</v>
          </cell>
          <cell r="C2549" t="str">
            <v>LU2426131475</v>
          </cell>
          <cell r="P2549">
            <v>0</v>
          </cell>
        </row>
        <row r="2550">
          <cell r="A2550" t="str">
            <v>LU242613147544642</v>
          </cell>
          <cell r="C2550" t="str">
            <v>LU2426131475</v>
          </cell>
          <cell r="P2550">
            <v>0</v>
          </cell>
        </row>
        <row r="2551">
          <cell r="A2551" t="str">
            <v>LU242613147544643</v>
          </cell>
          <cell r="C2551" t="str">
            <v>LU2426131475</v>
          </cell>
          <cell r="P2551">
            <v>0</v>
          </cell>
        </row>
        <row r="2552">
          <cell r="A2552" t="str">
            <v>LU242613147544644</v>
          </cell>
          <cell r="C2552" t="str">
            <v>LU2426131475</v>
          </cell>
          <cell r="P2552">
            <v>0</v>
          </cell>
        </row>
        <row r="2553">
          <cell r="A2553" t="str">
            <v>LU242613147544645</v>
          </cell>
          <cell r="C2553" t="str">
            <v>LU2426131475</v>
          </cell>
          <cell r="P2553">
            <v>0</v>
          </cell>
        </row>
        <row r="2554">
          <cell r="A2554" t="str">
            <v>LU242613147544648</v>
          </cell>
          <cell r="C2554" t="str">
            <v>LU2426131475</v>
          </cell>
          <cell r="P2554">
            <v>0</v>
          </cell>
        </row>
        <row r="2555">
          <cell r="A2555" t="str">
            <v>LU242613147544649</v>
          </cell>
          <cell r="C2555" t="str">
            <v>LU2426131475</v>
          </cell>
          <cell r="P2555">
            <v>0</v>
          </cell>
        </row>
        <row r="2556">
          <cell r="A2556" t="str">
            <v>LU242613147544650</v>
          </cell>
          <cell r="C2556" t="str">
            <v>LU2426131475</v>
          </cell>
          <cell r="P2556">
            <v>0</v>
          </cell>
        </row>
        <row r="2557">
          <cell r="A2557" t="str">
            <v>LU242613147544651</v>
          </cell>
          <cell r="C2557" t="str">
            <v>LU2426131475</v>
          </cell>
          <cell r="P2557">
            <v>0</v>
          </cell>
        </row>
        <row r="2558">
          <cell r="A2558" t="str">
            <v>LU242613147544652</v>
          </cell>
          <cell r="C2558" t="str">
            <v>LU2426131475</v>
          </cell>
          <cell r="P2558">
            <v>0</v>
          </cell>
        </row>
        <row r="2559">
          <cell r="A2559" t="str">
            <v>LU242613147544655</v>
          </cell>
          <cell r="C2559" t="str">
            <v>LU2426131475</v>
          </cell>
          <cell r="P2559">
            <v>0</v>
          </cell>
        </row>
        <row r="2560">
          <cell r="A2560" t="str">
            <v>LU242613147544656</v>
          </cell>
          <cell r="C2560" t="str">
            <v>LU2426131475</v>
          </cell>
          <cell r="P2560">
            <v>0</v>
          </cell>
        </row>
        <row r="2561">
          <cell r="A2561" t="str">
            <v>LU242613147544657</v>
          </cell>
          <cell r="C2561" t="str">
            <v>LU2426131475</v>
          </cell>
          <cell r="P2561">
            <v>0</v>
          </cell>
        </row>
        <row r="2562">
          <cell r="A2562" t="str">
            <v>LU242613147544658</v>
          </cell>
          <cell r="C2562" t="str">
            <v>LU2426131475</v>
          </cell>
          <cell r="P2562">
            <v>0</v>
          </cell>
        </row>
        <row r="2563">
          <cell r="A2563" t="str">
            <v>LU242613147544659</v>
          </cell>
          <cell r="C2563" t="str">
            <v>LU2426131475</v>
          </cell>
          <cell r="P2563">
            <v>0</v>
          </cell>
        </row>
        <row r="2564">
          <cell r="A2564" t="str">
            <v>LU242613147544662</v>
          </cell>
          <cell r="C2564" t="str">
            <v>LU2426131475</v>
          </cell>
          <cell r="P2564">
            <v>0</v>
          </cell>
        </row>
        <row r="2565">
          <cell r="A2565" t="str">
            <v>LU242613147544663</v>
          </cell>
          <cell r="C2565" t="str">
            <v>LU2426131475</v>
          </cell>
          <cell r="P2565">
            <v>0</v>
          </cell>
        </row>
        <row r="2566">
          <cell r="A2566" t="str">
            <v>LU242613147544664</v>
          </cell>
          <cell r="C2566" t="str">
            <v>LU2426131475</v>
          </cell>
          <cell r="P2566">
            <v>0</v>
          </cell>
        </row>
        <row r="2567">
          <cell r="A2567" t="str">
            <v>LU242613147544665</v>
          </cell>
          <cell r="C2567" t="str">
            <v>LU2426131475</v>
          </cell>
          <cell r="P2567">
            <v>0</v>
          </cell>
        </row>
        <row r="2568">
          <cell r="A2568" t="str">
            <v>LU242613147544670</v>
          </cell>
          <cell r="C2568" t="str">
            <v>LU2426131475</v>
          </cell>
          <cell r="P2568">
            <v>0</v>
          </cell>
        </row>
        <row r="2569">
          <cell r="A2569" t="str">
            <v>LU242613147544671</v>
          </cell>
          <cell r="C2569" t="str">
            <v>LU2426131475</v>
          </cell>
          <cell r="P2569">
            <v>0</v>
          </cell>
        </row>
        <row r="2570">
          <cell r="A2570" t="str">
            <v>LU242613147544672</v>
          </cell>
          <cell r="C2570" t="str">
            <v>LU2426131475</v>
          </cell>
          <cell r="P2570">
            <v>0</v>
          </cell>
        </row>
        <row r="2571">
          <cell r="A2571" t="str">
            <v>LU242613147544673</v>
          </cell>
          <cell r="C2571" t="str">
            <v>LU2426131475</v>
          </cell>
          <cell r="P2571">
            <v>0</v>
          </cell>
        </row>
        <row r="2572">
          <cell r="A2572" t="str">
            <v>LU242613147544676</v>
          </cell>
          <cell r="C2572" t="str">
            <v>LU2426131475</v>
          </cell>
          <cell r="P2572">
            <v>0</v>
          </cell>
        </row>
        <row r="2573">
          <cell r="A2573" t="str">
            <v>LU242613147544677</v>
          </cell>
          <cell r="C2573" t="str">
            <v>LU2426131475</v>
          </cell>
          <cell r="P2573">
            <v>0</v>
          </cell>
        </row>
        <row r="2574">
          <cell r="A2574" t="str">
            <v>LU242613147544678</v>
          </cell>
          <cell r="C2574" t="str">
            <v>LU2426131475</v>
          </cell>
          <cell r="P2574">
            <v>0</v>
          </cell>
        </row>
        <row r="2575">
          <cell r="A2575" t="str">
            <v>LU242613147544679</v>
          </cell>
          <cell r="C2575" t="str">
            <v>LU2426131475</v>
          </cell>
          <cell r="P2575">
            <v>0</v>
          </cell>
        </row>
        <row r="2576">
          <cell r="A2576" t="str">
            <v>LU242613147544680</v>
          </cell>
          <cell r="C2576" t="str">
            <v>LU2426131475</v>
          </cell>
          <cell r="P2576">
            <v>0</v>
          </cell>
        </row>
        <row r="2577">
          <cell r="A2577" t="str">
            <v>LU242613147544683</v>
          </cell>
          <cell r="C2577" t="str">
            <v>LU2426131475</v>
          </cell>
          <cell r="P2577">
            <v>0</v>
          </cell>
        </row>
        <row r="2578">
          <cell r="A2578" t="str">
            <v>LU242613147544684</v>
          </cell>
          <cell r="C2578" t="str">
            <v>LU2426131475</v>
          </cell>
          <cell r="P2578">
            <v>0</v>
          </cell>
        </row>
        <row r="2579">
          <cell r="A2579" t="str">
            <v>LU242613147544685</v>
          </cell>
          <cell r="C2579" t="str">
            <v>LU2426131475</v>
          </cell>
          <cell r="P2579">
            <v>0</v>
          </cell>
        </row>
        <row r="2580">
          <cell r="A2580" t="str">
            <v>LU242613147544686</v>
          </cell>
          <cell r="C2580" t="str">
            <v>LU2426131475</v>
          </cell>
          <cell r="P2580">
            <v>0</v>
          </cell>
        </row>
        <row r="2581">
          <cell r="A2581" t="str">
            <v>LU242613147544687</v>
          </cell>
          <cell r="C2581" t="str">
            <v>LU2426131475</v>
          </cell>
          <cell r="P2581">
            <v>0</v>
          </cell>
        </row>
        <row r="2582">
          <cell r="A2582" t="str">
            <v>LU242613147544691</v>
          </cell>
          <cell r="C2582" t="str">
            <v>LU2426131475</v>
          </cell>
          <cell r="P2582">
            <v>0</v>
          </cell>
        </row>
        <row r="2583">
          <cell r="A2583" t="str">
            <v>LU242613147544692</v>
          </cell>
          <cell r="C2583" t="str">
            <v>LU2426131475</v>
          </cell>
          <cell r="P2583">
            <v>0</v>
          </cell>
        </row>
        <row r="2584">
          <cell r="A2584" t="str">
            <v>LU242613147544693</v>
          </cell>
          <cell r="C2584" t="str">
            <v>LU2426131475</v>
          </cell>
          <cell r="P2584">
            <v>0</v>
          </cell>
        </row>
        <row r="2585">
          <cell r="A2585" t="str">
            <v>LU242613147544694</v>
          </cell>
          <cell r="C2585" t="str">
            <v>LU2426131475</v>
          </cell>
          <cell r="P2585">
            <v>0</v>
          </cell>
        </row>
        <row r="2586">
          <cell r="A2586" t="str">
            <v>LU242613147544697</v>
          </cell>
          <cell r="C2586" t="str">
            <v>LU2426131475</v>
          </cell>
          <cell r="P2586">
            <v>0</v>
          </cell>
        </row>
        <row r="2587">
          <cell r="A2587" t="str">
            <v>LU242613147544698</v>
          </cell>
          <cell r="C2587" t="str">
            <v>LU2426131475</v>
          </cell>
          <cell r="P2587">
            <v>0</v>
          </cell>
        </row>
        <row r="2588">
          <cell r="A2588" t="str">
            <v>LU242613147544699</v>
          </cell>
          <cell r="C2588" t="str">
            <v>LU2426131475</v>
          </cell>
          <cell r="P2588">
            <v>0</v>
          </cell>
        </row>
        <row r="2589">
          <cell r="A2589" t="str">
            <v>LU242613147544700</v>
          </cell>
          <cell r="C2589" t="str">
            <v>LU2426131475</v>
          </cell>
          <cell r="P2589">
            <v>0</v>
          </cell>
        </row>
        <row r="2590">
          <cell r="A2590" t="str">
            <v>LU242613147544701</v>
          </cell>
          <cell r="C2590" t="str">
            <v>LU2426131475</v>
          </cell>
          <cell r="P2590">
            <v>0</v>
          </cell>
        </row>
        <row r="2591">
          <cell r="A2591" t="str">
            <v>LU242613147544704</v>
          </cell>
          <cell r="C2591" t="str">
            <v>LU2426131475</v>
          </cell>
          <cell r="P2591">
            <v>0</v>
          </cell>
        </row>
        <row r="2592">
          <cell r="A2592" t="str">
            <v>LU242613147544705</v>
          </cell>
          <cell r="C2592" t="str">
            <v>LU2426131475</v>
          </cell>
          <cell r="P2592">
            <v>0</v>
          </cell>
        </row>
        <row r="2593">
          <cell r="A2593" t="str">
            <v>LU242613147544706</v>
          </cell>
          <cell r="C2593" t="str">
            <v>LU2426131475</v>
          </cell>
          <cell r="P2593">
            <v>0</v>
          </cell>
        </row>
        <row r="2594">
          <cell r="A2594" t="str">
            <v>LU242613147544708</v>
          </cell>
          <cell r="C2594" t="str">
            <v>LU2426131475</v>
          </cell>
          <cell r="P2594">
            <v>0</v>
          </cell>
        </row>
        <row r="2595">
          <cell r="A2595" t="str">
            <v>LU242613147544711</v>
          </cell>
          <cell r="C2595" t="str">
            <v>LU2426131475</v>
          </cell>
          <cell r="P2595">
            <v>0</v>
          </cell>
        </row>
        <row r="2596">
          <cell r="A2596" t="str">
            <v>LU242613147544712</v>
          </cell>
          <cell r="C2596" t="str">
            <v>LU2426131475</v>
          </cell>
          <cell r="P2596">
            <v>0</v>
          </cell>
        </row>
        <row r="2597">
          <cell r="A2597" t="str">
            <v>LU242613147544713</v>
          </cell>
          <cell r="C2597" t="str">
            <v>LU2426131475</v>
          </cell>
          <cell r="P2597">
            <v>0</v>
          </cell>
        </row>
        <row r="2598">
          <cell r="A2598" t="str">
            <v>LU242613147544714</v>
          </cell>
          <cell r="C2598" t="str">
            <v>LU2426131475</v>
          </cell>
          <cell r="P2598">
            <v>0</v>
          </cell>
        </row>
        <row r="2599">
          <cell r="A2599" t="str">
            <v>LU242613147544715</v>
          </cell>
          <cell r="C2599" t="str">
            <v>LU2426131475</v>
          </cell>
          <cell r="P2599">
            <v>0</v>
          </cell>
        </row>
        <row r="2600">
          <cell r="A2600" t="str">
            <v>LU242613147544719</v>
          </cell>
          <cell r="C2600" t="str">
            <v>LU2426131475</v>
          </cell>
          <cell r="P2600">
            <v>0</v>
          </cell>
        </row>
        <row r="2601">
          <cell r="A2601" t="str">
            <v>LU242613147544720</v>
          </cell>
          <cell r="C2601" t="str">
            <v>LU2426131475</v>
          </cell>
          <cell r="P2601">
            <v>0</v>
          </cell>
        </row>
        <row r="2602">
          <cell r="A2602" t="str">
            <v>LU242613147544721</v>
          </cell>
          <cell r="C2602" t="str">
            <v>LU2426131475</v>
          </cell>
          <cell r="P2602">
            <v>0</v>
          </cell>
        </row>
        <row r="2603">
          <cell r="A2603" t="str">
            <v>LU242613147544722</v>
          </cell>
          <cell r="C2603" t="str">
            <v>LU2426131475</v>
          </cell>
          <cell r="P2603">
            <v>0</v>
          </cell>
        </row>
        <row r="2604">
          <cell r="A2604" t="str">
            <v>LU242613147544725</v>
          </cell>
          <cell r="C2604" t="str">
            <v>LU2426131475</v>
          </cell>
          <cell r="P2604">
            <v>0</v>
          </cell>
        </row>
        <row r="2605">
          <cell r="A2605" t="str">
            <v>LU242613147544726</v>
          </cell>
          <cell r="C2605" t="str">
            <v>LU2426131475</v>
          </cell>
          <cell r="P2605">
            <v>0</v>
          </cell>
        </row>
        <row r="2606">
          <cell r="A2606" t="str">
            <v>LU242613147544727</v>
          </cell>
          <cell r="C2606" t="str">
            <v>LU2426131475</v>
          </cell>
          <cell r="P2606">
            <v>0</v>
          </cell>
        </row>
        <row r="2607">
          <cell r="A2607" t="str">
            <v>LU242613147544728</v>
          </cell>
          <cell r="C2607" t="str">
            <v>LU2426131475</v>
          </cell>
          <cell r="P2607">
            <v>0</v>
          </cell>
        </row>
        <row r="2608">
          <cell r="A2608" t="str">
            <v>LU242613147544729</v>
          </cell>
          <cell r="C2608" t="str">
            <v>LU2426131475</v>
          </cell>
          <cell r="P2608">
            <v>0</v>
          </cell>
        </row>
        <row r="2609">
          <cell r="A2609" t="str">
            <v>LU242613147544732</v>
          </cell>
          <cell r="C2609" t="str">
            <v>LU2426131475</v>
          </cell>
          <cell r="P2609">
            <v>0</v>
          </cell>
        </row>
        <row r="2610">
          <cell r="A2610" t="str">
            <v>LU242613147544733</v>
          </cell>
          <cell r="C2610" t="str">
            <v>LU2426131475</v>
          </cell>
          <cell r="P2610">
            <v>0</v>
          </cell>
        </row>
        <row r="2611">
          <cell r="A2611" t="str">
            <v>LU242613147544734</v>
          </cell>
          <cell r="C2611" t="str">
            <v>LU2426131475</v>
          </cell>
          <cell r="P2611">
            <v>0</v>
          </cell>
        </row>
        <row r="2612">
          <cell r="A2612" t="str">
            <v>LU242613147544736</v>
          </cell>
          <cell r="C2612" t="str">
            <v>LU2426131475</v>
          </cell>
          <cell r="P2612">
            <v>0</v>
          </cell>
        </row>
        <row r="2613">
          <cell r="A2613" t="str">
            <v>LU242613147544739</v>
          </cell>
          <cell r="C2613" t="str">
            <v>LU2426131475</v>
          </cell>
          <cell r="P2613">
            <v>0</v>
          </cell>
        </row>
        <row r="2614">
          <cell r="A2614" t="str">
            <v>LU242613147544740</v>
          </cell>
          <cell r="C2614" t="str">
            <v>LU2426131475</v>
          </cell>
          <cell r="P2614">
            <v>0</v>
          </cell>
        </row>
        <row r="2615">
          <cell r="A2615" t="str">
            <v>LU242613147544741</v>
          </cell>
          <cell r="C2615" t="str">
            <v>LU2426131475</v>
          </cell>
          <cell r="P2615">
            <v>0</v>
          </cell>
        </row>
        <row r="2616">
          <cell r="A2616" t="str">
            <v>LU242613147544742</v>
          </cell>
          <cell r="C2616" t="str">
            <v>LU2426131475</v>
          </cell>
          <cell r="P2616">
            <v>0</v>
          </cell>
        </row>
        <row r="2617">
          <cell r="A2617" t="str">
            <v>LU242613147544743</v>
          </cell>
          <cell r="C2617" t="str">
            <v>LU2426131475</v>
          </cell>
          <cell r="P2617">
            <v>0</v>
          </cell>
        </row>
        <row r="2618">
          <cell r="A2618" t="str">
            <v>LU242613147544746</v>
          </cell>
          <cell r="C2618" t="str">
            <v>LU2426131475</v>
          </cell>
          <cell r="P2618">
            <v>0</v>
          </cell>
        </row>
        <row r="2619">
          <cell r="A2619" t="str">
            <v>LU242613147544747</v>
          </cell>
          <cell r="C2619" t="str">
            <v>LU2426131475</v>
          </cell>
          <cell r="P2619">
            <v>0</v>
          </cell>
        </row>
        <row r="2620">
          <cell r="A2620" t="str">
            <v>LU242613147544748</v>
          </cell>
          <cell r="C2620" t="str">
            <v>LU2426131475</v>
          </cell>
          <cell r="P2620">
            <v>0</v>
          </cell>
        </row>
        <row r="2621">
          <cell r="A2621" t="str">
            <v>LU242613147544749</v>
          </cell>
          <cell r="C2621" t="str">
            <v>LU2426131475</v>
          </cell>
          <cell r="P2621">
            <v>0</v>
          </cell>
        </row>
        <row r="2622">
          <cell r="A2622" t="str">
            <v>LU242613147544750</v>
          </cell>
          <cell r="C2622" t="str">
            <v>LU2426131475</v>
          </cell>
          <cell r="P2622">
            <v>0</v>
          </cell>
        </row>
        <row r="2623">
          <cell r="A2623" t="str">
            <v>LU242613147544753</v>
          </cell>
          <cell r="C2623" t="str">
            <v>LU2426131475</v>
          </cell>
          <cell r="P2623">
            <v>0</v>
          </cell>
        </row>
        <row r="2624">
          <cell r="A2624" t="str">
            <v>LU242613147544754</v>
          </cell>
          <cell r="C2624" t="str">
            <v>LU2426131475</v>
          </cell>
          <cell r="P2624">
            <v>0</v>
          </cell>
        </row>
        <row r="2625">
          <cell r="A2625" t="str">
            <v>LU242613147544755</v>
          </cell>
          <cell r="C2625" t="str">
            <v>LU2426131475</v>
          </cell>
          <cell r="P2625">
            <v>0</v>
          </cell>
        </row>
        <row r="2626">
          <cell r="A2626" t="str">
            <v>LU242613147544756</v>
          </cell>
          <cell r="C2626" t="str">
            <v>LU2426131475</v>
          </cell>
          <cell r="P2626">
            <v>0</v>
          </cell>
        </row>
        <row r="2627">
          <cell r="A2627" t="str">
            <v>LU242613147544757</v>
          </cell>
          <cell r="C2627" t="str">
            <v>LU2426131475</v>
          </cell>
          <cell r="P2627">
            <v>0</v>
          </cell>
        </row>
        <row r="2628">
          <cell r="A2628" t="str">
            <v>LU242613147544760</v>
          </cell>
          <cell r="C2628" t="str">
            <v>LU2426131475</v>
          </cell>
          <cell r="P2628">
            <v>0</v>
          </cell>
        </row>
        <row r="2629">
          <cell r="A2629" t="str">
            <v>LU242613147544761</v>
          </cell>
          <cell r="C2629" t="str">
            <v>LU2426131475</v>
          </cell>
          <cell r="P2629">
            <v>0</v>
          </cell>
        </row>
        <row r="2630">
          <cell r="A2630" t="str">
            <v>LU242613147544762</v>
          </cell>
          <cell r="C2630" t="str">
            <v>LU2426131475</v>
          </cell>
          <cell r="P2630">
            <v>0</v>
          </cell>
        </row>
        <row r="2631">
          <cell r="A2631" t="str">
            <v>LU242613147544763</v>
          </cell>
          <cell r="C2631" t="str">
            <v>LU2426131475</v>
          </cell>
          <cell r="P2631">
            <v>0</v>
          </cell>
        </row>
        <row r="2632">
          <cell r="A2632" t="str">
            <v>LU242613147544764</v>
          </cell>
          <cell r="C2632" t="str">
            <v>LU2426131475</v>
          </cell>
          <cell r="P2632">
            <v>0</v>
          </cell>
        </row>
        <row r="2633">
          <cell r="A2633" t="str">
            <v>LU242613147544767</v>
          </cell>
          <cell r="C2633" t="str">
            <v>LU2426131475</v>
          </cell>
          <cell r="P2633">
            <v>0</v>
          </cell>
        </row>
        <row r="2634">
          <cell r="A2634" t="str">
            <v>LU242613147544768</v>
          </cell>
          <cell r="C2634" t="str">
            <v>LU2426131475</v>
          </cell>
          <cell r="P2634">
            <v>0</v>
          </cell>
        </row>
        <row r="2635">
          <cell r="A2635" t="str">
            <v>LU242613147544769</v>
          </cell>
          <cell r="C2635" t="str">
            <v>LU2426131475</v>
          </cell>
          <cell r="P2635">
            <v>0</v>
          </cell>
        </row>
        <row r="2636">
          <cell r="A2636" t="str">
            <v>LU242613147544770</v>
          </cell>
          <cell r="C2636" t="str">
            <v>LU2426131475</v>
          </cell>
          <cell r="P2636">
            <v>0</v>
          </cell>
        </row>
        <row r="2637">
          <cell r="A2637" t="str">
            <v>LU242613147544771</v>
          </cell>
          <cell r="C2637" t="str">
            <v>LU2426131475</v>
          </cell>
          <cell r="P2637">
            <v>0</v>
          </cell>
        </row>
        <row r="2638">
          <cell r="A2638" t="str">
            <v>LU242613147544774</v>
          </cell>
          <cell r="C2638" t="str">
            <v>LU2426131475</v>
          </cell>
          <cell r="P2638">
            <v>0</v>
          </cell>
        </row>
        <row r="2639">
          <cell r="A2639" t="str">
            <v>LU242613147544775</v>
          </cell>
          <cell r="C2639" t="str">
            <v>LU2426131475</v>
          </cell>
          <cell r="P2639">
            <v>0</v>
          </cell>
        </row>
        <row r="2640">
          <cell r="A2640" t="str">
            <v>LU242613147544776</v>
          </cell>
          <cell r="C2640" t="str">
            <v>LU2426131475</v>
          </cell>
          <cell r="P2640">
            <v>0</v>
          </cell>
        </row>
        <row r="2641">
          <cell r="A2641" t="str">
            <v>LU242613147544777</v>
          </cell>
          <cell r="C2641" t="str">
            <v>LU2426131475</v>
          </cell>
          <cell r="P2641">
            <v>0</v>
          </cell>
        </row>
        <row r="2642">
          <cell r="A2642" t="str">
            <v>LU242613147544778</v>
          </cell>
          <cell r="C2642" t="str">
            <v>LU2426131475</v>
          </cell>
          <cell r="P2642">
            <v>0</v>
          </cell>
        </row>
        <row r="2643">
          <cell r="A2643" t="str">
            <v>LU242613147544781</v>
          </cell>
          <cell r="C2643" t="str">
            <v>LU2426131475</v>
          </cell>
          <cell r="P2643">
            <v>0</v>
          </cell>
        </row>
        <row r="2644">
          <cell r="A2644" t="str">
            <v>LU242613147544782</v>
          </cell>
          <cell r="C2644" t="str">
            <v>LU2426131475</v>
          </cell>
          <cell r="P2644">
            <v>0</v>
          </cell>
        </row>
        <row r="2645">
          <cell r="A2645" t="str">
            <v>LU242613147544783</v>
          </cell>
          <cell r="C2645" t="str">
            <v>LU2426131475</v>
          </cell>
          <cell r="P2645">
            <v>0</v>
          </cell>
        </row>
        <row r="2646">
          <cell r="A2646" t="str">
            <v>LU242613147544784</v>
          </cell>
          <cell r="C2646" t="str">
            <v>LU2426131475</v>
          </cell>
          <cell r="P2646">
            <v>0</v>
          </cell>
        </row>
        <row r="2647">
          <cell r="A2647" t="str">
            <v>LU242613147544785</v>
          </cell>
          <cell r="C2647" t="str">
            <v>LU2426131475</v>
          </cell>
          <cell r="P2647">
            <v>0</v>
          </cell>
        </row>
        <row r="2648">
          <cell r="A2648" t="str">
            <v>LU242613147544789</v>
          </cell>
          <cell r="C2648" t="str">
            <v>LU2426131475</v>
          </cell>
          <cell r="P2648">
            <v>0</v>
          </cell>
        </row>
        <row r="2649">
          <cell r="A2649" t="str">
            <v>LU242613147544790</v>
          </cell>
          <cell r="C2649" t="str">
            <v>LU2426131475</v>
          </cell>
          <cell r="P2649">
            <v>0</v>
          </cell>
        </row>
        <row r="2650">
          <cell r="A2650" t="str">
            <v>LU242613147544791</v>
          </cell>
          <cell r="C2650" t="str">
            <v>LU2426131475</v>
          </cell>
          <cell r="P2650">
            <v>0</v>
          </cell>
        </row>
        <row r="2651">
          <cell r="A2651" t="str">
            <v>LU242613147544792</v>
          </cell>
          <cell r="C2651" t="str">
            <v>LU2426131475</v>
          </cell>
          <cell r="P2651">
            <v>0</v>
          </cell>
        </row>
        <row r="2652">
          <cell r="A2652" t="str">
            <v>LU242613147544795</v>
          </cell>
          <cell r="C2652" t="str">
            <v>LU2426131475</v>
          </cell>
          <cell r="P2652">
            <v>0</v>
          </cell>
        </row>
        <row r="2653">
          <cell r="A2653" t="str">
            <v>LU242613147544796</v>
          </cell>
          <cell r="C2653" t="str">
            <v>LU2426131475</v>
          </cell>
          <cell r="P2653">
            <v>0</v>
          </cell>
        </row>
        <row r="2654">
          <cell r="A2654" t="str">
            <v>LU242613147544797</v>
          </cell>
          <cell r="C2654" t="str">
            <v>LU2426131475</v>
          </cell>
          <cell r="P2654">
            <v>0</v>
          </cell>
        </row>
        <row r="2655">
          <cell r="A2655" t="str">
            <v>LU242613147544798</v>
          </cell>
          <cell r="C2655" t="str">
            <v>LU2426131475</v>
          </cell>
          <cell r="P2655">
            <v>0</v>
          </cell>
        </row>
        <row r="2656">
          <cell r="A2656" t="str">
            <v>LU242613147544799</v>
          </cell>
          <cell r="C2656" t="str">
            <v>LU2426131475</v>
          </cell>
          <cell r="P2656">
            <v>0</v>
          </cell>
        </row>
        <row r="2657">
          <cell r="A2657" t="str">
            <v>LU242613147544802</v>
          </cell>
          <cell r="C2657" t="str">
            <v>LU2426131475</v>
          </cell>
          <cell r="P2657">
            <v>0</v>
          </cell>
        </row>
        <row r="2658">
          <cell r="A2658" t="str">
            <v>LU242613147544803</v>
          </cell>
          <cell r="C2658" t="str">
            <v>LU2426131475</v>
          </cell>
          <cell r="P2658">
            <v>0</v>
          </cell>
        </row>
        <row r="2659">
          <cell r="A2659" t="str">
            <v>LU242613147544804</v>
          </cell>
          <cell r="C2659" t="str">
            <v>LU2426131475</v>
          </cell>
          <cell r="P2659">
            <v>0</v>
          </cell>
        </row>
        <row r="2660">
          <cell r="A2660" t="str">
            <v>LU242613147544805</v>
          </cell>
          <cell r="C2660" t="str">
            <v>LU2426131475</v>
          </cell>
          <cell r="P2660">
            <v>0</v>
          </cell>
        </row>
        <row r="2661">
          <cell r="A2661" t="str">
            <v>LU242613147544806</v>
          </cell>
          <cell r="C2661" t="str">
            <v>LU2426131475</v>
          </cell>
          <cell r="P2661">
            <v>0</v>
          </cell>
        </row>
        <row r="2662">
          <cell r="A2662" t="str">
            <v>LU242613147544809</v>
          </cell>
          <cell r="C2662" t="str">
            <v>LU2426131475</v>
          </cell>
          <cell r="P2662">
            <v>0</v>
          </cell>
        </row>
        <row r="2663">
          <cell r="A2663" t="str">
            <v>LU242613147544810</v>
          </cell>
          <cell r="C2663" t="str">
            <v>LU2426131475</v>
          </cell>
          <cell r="P2663">
            <v>0</v>
          </cell>
        </row>
        <row r="2664">
          <cell r="A2664" t="str">
            <v>LU242613147544811</v>
          </cell>
          <cell r="C2664" t="str">
            <v>LU2426131475</v>
          </cell>
          <cell r="P2664">
            <v>0</v>
          </cell>
        </row>
        <row r="2665">
          <cell r="A2665" t="str">
            <v>LU242613147544812</v>
          </cell>
          <cell r="C2665" t="str">
            <v>LU2426131475</v>
          </cell>
          <cell r="P2665">
            <v>0</v>
          </cell>
        </row>
        <row r="2666">
          <cell r="A2666" t="str">
            <v>LU242613147544813</v>
          </cell>
          <cell r="C2666" t="str">
            <v>LU2426131475</v>
          </cell>
          <cell r="P2666">
            <v>0</v>
          </cell>
        </row>
        <row r="2667">
          <cell r="A2667" t="str">
            <v>LU242613147544816</v>
          </cell>
          <cell r="C2667" t="str">
            <v>LU2426131475</v>
          </cell>
          <cell r="P2667">
            <v>0</v>
          </cell>
        </row>
        <row r="2668">
          <cell r="A2668" t="str">
            <v>LU242613147544817</v>
          </cell>
          <cell r="C2668" t="str">
            <v>LU2426131475</v>
          </cell>
          <cell r="P2668">
            <v>0</v>
          </cell>
        </row>
        <row r="2669">
          <cell r="A2669" t="str">
            <v>LU242613147544818</v>
          </cell>
          <cell r="C2669" t="str">
            <v>LU2426131475</v>
          </cell>
          <cell r="P2669">
            <v>0</v>
          </cell>
        </row>
        <row r="2670">
          <cell r="A2670" t="str">
            <v>LU242613147544819</v>
          </cell>
          <cell r="C2670" t="str">
            <v>LU2426131475</v>
          </cell>
          <cell r="P2670">
            <v>0</v>
          </cell>
        </row>
        <row r="2671">
          <cell r="A2671" t="str">
            <v>LU242613147544820</v>
          </cell>
          <cell r="C2671" t="str">
            <v>LU2426131475</v>
          </cell>
          <cell r="P2671">
            <v>0</v>
          </cell>
        </row>
        <row r="2672">
          <cell r="A2672" t="str">
            <v>LU242613147544823</v>
          </cell>
          <cell r="C2672" t="str">
            <v>LU2426131475</v>
          </cell>
          <cell r="P2672">
            <v>0</v>
          </cell>
        </row>
        <row r="2673">
          <cell r="A2673" t="str">
            <v>LU242613147544824</v>
          </cell>
          <cell r="C2673" t="str">
            <v>LU2426131475</v>
          </cell>
          <cell r="P2673">
            <v>0</v>
          </cell>
        </row>
        <row r="2674">
          <cell r="A2674" t="str">
            <v>LU242613147544825</v>
          </cell>
          <cell r="C2674" t="str">
            <v>LU2426131475</v>
          </cell>
          <cell r="P2674">
            <v>0</v>
          </cell>
        </row>
        <row r="2675">
          <cell r="A2675" t="str">
            <v>LU242613147544826</v>
          </cell>
          <cell r="C2675" t="str">
            <v>LU2426131475</v>
          </cell>
          <cell r="P2675">
            <v>0</v>
          </cell>
        </row>
        <row r="2676">
          <cell r="A2676" t="str">
            <v>LU242613147544827</v>
          </cell>
          <cell r="C2676" t="str">
            <v>LU2426131475</v>
          </cell>
          <cell r="P2676">
            <v>0</v>
          </cell>
        </row>
        <row r="2677">
          <cell r="A2677" t="str">
            <v>LU242613147544830</v>
          </cell>
          <cell r="C2677" t="str">
            <v>LU2426131475</v>
          </cell>
          <cell r="P2677">
            <v>0</v>
          </cell>
        </row>
        <row r="2678">
          <cell r="A2678" t="str">
            <v>LU242613147544831</v>
          </cell>
          <cell r="C2678" t="str">
            <v>LU2426131475</v>
          </cell>
          <cell r="P2678">
            <v>0</v>
          </cell>
        </row>
        <row r="2679">
          <cell r="A2679" t="str">
            <v>LU242613147544832</v>
          </cell>
          <cell r="C2679" t="str">
            <v>LU2426131475</v>
          </cell>
          <cell r="P2679">
            <v>0</v>
          </cell>
        </row>
        <row r="2680">
          <cell r="A2680" t="str">
            <v>LU242613147544833</v>
          </cell>
          <cell r="C2680" t="str">
            <v>LU2426131475</v>
          </cell>
          <cell r="P2680">
            <v>0</v>
          </cell>
        </row>
        <row r="2681">
          <cell r="A2681" t="str">
            <v>LU242613147544834</v>
          </cell>
          <cell r="C2681" t="str">
            <v>LU2426131475</v>
          </cell>
          <cell r="P2681">
            <v>0</v>
          </cell>
        </row>
        <row r="2682">
          <cell r="A2682" t="str">
            <v>LU242613147544837</v>
          </cell>
          <cell r="C2682" t="str">
            <v>LU2426131475</v>
          </cell>
          <cell r="P2682">
            <v>0</v>
          </cell>
        </row>
        <row r="2683">
          <cell r="A2683" t="str">
            <v>LU242613147544838</v>
          </cell>
          <cell r="C2683" t="str">
            <v>LU2426131475</v>
          </cell>
          <cell r="P2683">
            <v>0</v>
          </cell>
        </row>
        <row r="2684">
          <cell r="A2684" t="str">
            <v>LU242613147544839</v>
          </cell>
          <cell r="C2684" t="str">
            <v>LU2426131475</v>
          </cell>
          <cell r="P2684">
            <v>0</v>
          </cell>
        </row>
        <row r="2685">
          <cell r="A2685" t="str">
            <v>LU242613147544840</v>
          </cell>
          <cell r="C2685" t="str">
            <v>LU2426131475</v>
          </cell>
          <cell r="P2685">
            <v>0</v>
          </cell>
        </row>
        <row r="2686">
          <cell r="A2686" t="str">
            <v>LU242613147544841</v>
          </cell>
          <cell r="C2686" t="str">
            <v>LU2426131475</v>
          </cell>
          <cell r="P2686">
            <v>0</v>
          </cell>
        </row>
        <row r="2687">
          <cell r="A2687" t="str">
            <v>LU242613147544844</v>
          </cell>
          <cell r="C2687" t="str">
            <v>LU2426131475</v>
          </cell>
          <cell r="P2687">
            <v>0</v>
          </cell>
        </row>
        <row r="2688">
          <cell r="A2688" t="str">
            <v>LU242613147544845</v>
          </cell>
          <cell r="C2688" t="str">
            <v>LU2426131475</v>
          </cell>
          <cell r="P2688">
            <v>0</v>
          </cell>
        </row>
        <row r="2689">
          <cell r="A2689" t="str">
            <v>LU242613147544846</v>
          </cell>
          <cell r="C2689" t="str">
            <v>LU2426131475</v>
          </cell>
          <cell r="P2689">
            <v>0</v>
          </cell>
        </row>
        <row r="2690">
          <cell r="A2690" t="str">
            <v>LU242613147544847</v>
          </cell>
          <cell r="C2690" t="str">
            <v>LU2426131475</v>
          </cell>
          <cell r="P2690">
            <v>0</v>
          </cell>
        </row>
        <row r="2691">
          <cell r="A2691" t="str">
            <v>LU242613147544848</v>
          </cell>
          <cell r="C2691" t="str">
            <v>LU2426131475</v>
          </cell>
          <cell r="P2691">
            <v>0</v>
          </cell>
        </row>
        <row r="2692">
          <cell r="A2692" t="str">
            <v>LU242613147544851</v>
          </cell>
          <cell r="C2692" t="str">
            <v>LU2426131475</v>
          </cell>
          <cell r="P2692">
            <v>0</v>
          </cell>
        </row>
        <row r="2693">
          <cell r="A2693" t="str">
            <v>LU242613147544852</v>
          </cell>
          <cell r="C2693" t="str">
            <v>LU2426131475</v>
          </cell>
          <cell r="P2693">
            <v>0</v>
          </cell>
        </row>
        <row r="2694">
          <cell r="A2694" t="str">
            <v>LU242613147544853</v>
          </cell>
          <cell r="C2694" t="str">
            <v>LU2426131475</v>
          </cell>
          <cell r="P2694">
            <v>0</v>
          </cell>
        </row>
        <row r="2695">
          <cell r="A2695" t="str">
            <v>LU242613147544854</v>
          </cell>
          <cell r="C2695" t="str">
            <v>LU2426131475</v>
          </cell>
          <cell r="P2695">
            <v>0</v>
          </cell>
        </row>
        <row r="2696">
          <cell r="A2696" t="str">
            <v>LU242613147544855</v>
          </cell>
          <cell r="C2696" t="str">
            <v>LU2426131475</v>
          </cell>
          <cell r="P2696">
            <v>0</v>
          </cell>
        </row>
        <row r="2697">
          <cell r="A2697" t="str">
            <v>LU242613147544858</v>
          </cell>
          <cell r="C2697" t="str">
            <v>LU2426131475</v>
          </cell>
          <cell r="P2697">
            <v>0</v>
          </cell>
        </row>
        <row r="2698">
          <cell r="A2698" t="str">
            <v>LU242613147544859</v>
          </cell>
          <cell r="C2698" t="str">
            <v>LU2426131475</v>
          </cell>
          <cell r="P2698">
            <v>0</v>
          </cell>
        </row>
        <row r="2699">
          <cell r="A2699" t="str">
            <v>LU242613147544860</v>
          </cell>
          <cell r="C2699" t="str">
            <v>LU2426131475</v>
          </cell>
          <cell r="P2699">
            <v>0</v>
          </cell>
        </row>
        <row r="2700">
          <cell r="A2700" t="str">
            <v>LU242613147544861</v>
          </cell>
          <cell r="C2700" t="str">
            <v>LU2426131475</v>
          </cell>
          <cell r="P2700">
            <v>0</v>
          </cell>
        </row>
        <row r="2701">
          <cell r="A2701" t="str">
            <v>LU242613147544862</v>
          </cell>
          <cell r="C2701" t="str">
            <v>LU2426131475</v>
          </cell>
          <cell r="P2701">
            <v>0</v>
          </cell>
        </row>
        <row r="2702">
          <cell r="A2702" t="str">
            <v>LU242613147544865</v>
          </cell>
          <cell r="C2702" t="str">
            <v>LU2426131475</v>
          </cell>
          <cell r="P2702">
            <v>0</v>
          </cell>
        </row>
        <row r="2703">
          <cell r="A2703" t="str">
            <v>LU242613147544867</v>
          </cell>
          <cell r="C2703" t="str">
            <v>LU2426131475</v>
          </cell>
          <cell r="P2703">
            <v>0</v>
          </cell>
        </row>
        <row r="2704">
          <cell r="A2704" t="str">
            <v>LU242613147544868</v>
          </cell>
          <cell r="C2704" t="str">
            <v>LU2426131475</v>
          </cell>
          <cell r="P2704">
            <v>0</v>
          </cell>
        </row>
        <row r="2705">
          <cell r="A2705" t="str">
            <v>LU242613147544869</v>
          </cell>
          <cell r="C2705" t="str">
            <v>LU2426131475</v>
          </cell>
          <cell r="P2705">
            <v>0</v>
          </cell>
        </row>
        <row r="2706">
          <cell r="A2706" t="str">
            <v>LU242613147544872</v>
          </cell>
          <cell r="C2706" t="str">
            <v>LU2426131475</v>
          </cell>
          <cell r="P2706">
            <v>0</v>
          </cell>
        </row>
        <row r="2707">
          <cell r="A2707" t="str">
            <v>LU242613147544873</v>
          </cell>
          <cell r="C2707" t="str">
            <v>LU2426131475</v>
          </cell>
          <cell r="P2707">
            <v>0</v>
          </cell>
        </row>
        <row r="2708">
          <cell r="A2708" t="str">
            <v>LU242613147544874</v>
          </cell>
          <cell r="C2708" t="str">
            <v>LU2426131475</v>
          </cell>
          <cell r="P2708">
            <v>0</v>
          </cell>
        </row>
        <row r="2709">
          <cell r="A2709" t="str">
            <v>LU242613147544875</v>
          </cell>
          <cell r="C2709" t="str">
            <v>LU2426131475</v>
          </cell>
          <cell r="P2709">
            <v>0</v>
          </cell>
        </row>
        <row r="2710">
          <cell r="A2710" t="str">
            <v>LU242613147544876</v>
          </cell>
          <cell r="C2710" t="str">
            <v>LU2426131475</v>
          </cell>
          <cell r="P2710">
            <v>0</v>
          </cell>
        </row>
        <row r="2711">
          <cell r="A2711" t="str">
            <v>LU242613147544879</v>
          </cell>
          <cell r="C2711" t="str">
            <v>LU2426131475</v>
          </cell>
          <cell r="P2711">
            <v>0</v>
          </cell>
        </row>
        <row r="2712">
          <cell r="A2712" t="str">
            <v>LU242613147544880</v>
          </cell>
          <cell r="C2712" t="str">
            <v>LU2426131475</v>
          </cell>
          <cell r="P2712">
            <v>0</v>
          </cell>
        </row>
        <row r="2713">
          <cell r="A2713" t="str">
            <v>LU242613147544881</v>
          </cell>
          <cell r="C2713" t="str">
            <v>LU2426131475</v>
          </cell>
          <cell r="P2713">
            <v>0</v>
          </cell>
        </row>
        <row r="2714">
          <cell r="A2714" t="str">
            <v>LU242613147544882</v>
          </cell>
          <cell r="C2714" t="str">
            <v>LU2426131475</v>
          </cell>
          <cell r="P2714">
            <v>0</v>
          </cell>
        </row>
        <row r="2715">
          <cell r="A2715" t="str">
            <v>LU242613147544883</v>
          </cell>
          <cell r="C2715" t="str">
            <v>LU2426131475</v>
          </cell>
          <cell r="P2715">
            <v>0</v>
          </cell>
        </row>
        <row r="2716">
          <cell r="A2716" t="str">
            <v>LU242613147544886</v>
          </cell>
          <cell r="C2716" t="str">
            <v>LU2426131475</v>
          </cell>
          <cell r="P2716">
            <v>0</v>
          </cell>
        </row>
        <row r="2717">
          <cell r="A2717" t="str">
            <v>LU242613147544887</v>
          </cell>
          <cell r="C2717" t="str">
            <v>LU2426131475</v>
          </cell>
          <cell r="P2717">
            <v>0</v>
          </cell>
        </row>
        <row r="2718">
          <cell r="A2718" t="str">
            <v>LU242613147544888</v>
          </cell>
          <cell r="C2718" t="str">
            <v>LU2426131475</v>
          </cell>
          <cell r="P2718">
            <v>0</v>
          </cell>
        </row>
        <row r="2719">
          <cell r="A2719" t="str">
            <v>LU242613147544889</v>
          </cell>
          <cell r="C2719" t="str">
            <v>LU2426131475</v>
          </cell>
          <cell r="P2719">
            <v>0</v>
          </cell>
        </row>
        <row r="2720">
          <cell r="A2720" t="str">
            <v>LU242613147544890</v>
          </cell>
          <cell r="C2720" t="str">
            <v>LU2426131475</v>
          </cell>
          <cell r="P2720">
            <v>0</v>
          </cell>
        </row>
        <row r="2721">
          <cell r="A2721" t="str">
            <v>LU242613147544893</v>
          </cell>
          <cell r="C2721" t="str">
            <v>LU2426131475</v>
          </cell>
          <cell r="P2721">
            <v>0</v>
          </cell>
        </row>
        <row r="2722">
          <cell r="A2722" t="str">
            <v>LU242613147544894</v>
          </cell>
          <cell r="C2722" t="str">
            <v>LU2426131475</v>
          </cell>
          <cell r="P2722">
            <v>0</v>
          </cell>
        </row>
        <row r="2723">
          <cell r="A2723" t="str">
            <v>LU242613147544895</v>
          </cell>
          <cell r="C2723" t="str">
            <v>LU2426131475</v>
          </cell>
          <cell r="P2723">
            <v>0</v>
          </cell>
        </row>
        <row r="2724">
          <cell r="A2724" t="str">
            <v>LU242613147544896</v>
          </cell>
          <cell r="C2724" t="str">
            <v>LU2426131475</v>
          </cell>
          <cell r="P2724">
            <v>0</v>
          </cell>
        </row>
        <row r="2725">
          <cell r="A2725" t="str">
            <v>LU242613147544897</v>
          </cell>
          <cell r="C2725" t="str">
            <v>LU2426131475</v>
          </cell>
          <cell r="P2725">
            <v>0</v>
          </cell>
        </row>
        <row r="2726">
          <cell r="A2726" t="str">
            <v>LU242613147544900</v>
          </cell>
          <cell r="C2726" t="str">
            <v>LU2426131475</v>
          </cell>
          <cell r="P2726">
            <v>0</v>
          </cell>
        </row>
        <row r="2727">
          <cell r="A2727" t="str">
            <v>LU242613147544901</v>
          </cell>
          <cell r="C2727" t="str">
            <v>LU2426131475</v>
          </cell>
          <cell r="P2727">
            <v>0</v>
          </cell>
        </row>
        <row r="2728">
          <cell r="A2728" t="str">
            <v>LU242613147544902</v>
          </cell>
          <cell r="C2728" t="str">
            <v>LU2426131475</v>
          </cell>
          <cell r="P2728">
            <v>0</v>
          </cell>
        </row>
        <row r="2729">
          <cell r="A2729" t="str">
            <v>LU242613147544903</v>
          </cell>
          <cell r="C2729" t="str">
            <v>LU2426131475</v>
          </cell>
          <cell r="P2729">
            <v>0</v>
          </cell>
        </row>
        <row r="2730">
          <cell r="A2730" t="str">
            <v>LU242613147544904</v>
          </cell>
          <cell r="C2730" t="str">
            <v>LU2426131475</v>
          </cell>
          <cell r="P2730">
            <v>0</v>
          </cell>
        </row>
        <row r="2731">
          <cell r="A2731" t="str">
            <v>LU242613147544907</v>
          </cell>
          <cell r="C2731" t="str">
            <v>LU2426131475</v>
          </cell>
          <cell r="P2731">
            <v>0</v>
          </cell>
        </row>
        <row r="2732">
          <cell r="A2732" t="str">
            <v>LU242613147544908</v>
          </cell>
          <cell r="C2732" t="str">
            <v>LU2426131475</v>
          </cell>
          <cell r="P2732">
            <v>0</v>
          </cell>
        </row>
        <row r="2733">
          <cell r="A2733" t="str">
            <v>LU242613147544909</v>
          </cell>
          <cell r="C2733" t="str">
            <v>LU2426131475</v>
          </cell>
          <cell r="P2733">
            <v>0</v>
          </cell>
        </row>
        <row r="2734">
          <cell r="A2734" t="str">
            <v>LU242613147544910</v>
          </cell>
          <cell r="C2734" t="str">
            <v>LU2426131475</v>
          </cell>
          <cell r="P2734">
            <v>0</v>
          </cell>
        </row>
        <row r="2735">
          <cell r="A2735" t="str">
            <v>LU242613147544911</v>
          </cell>
          <cell r="C2735" t="str">
            <v>LU2426131475</v>
          </cell>
          <cell r="P2735">
            <v>0</v>
          </cell>
        </row>
        <row r="2736">
          <cell r="A2736" t="str">
            <v>LU242613147544914</v>
          </cell>
          <cell r="C2736" t="str">
            <v>LU2426131475</v>
          </cell>
          <cell r="P2736">
            <v>0</v>
          </cell>
        </row>
        <row r="2737">
          <cell r="A2737" t="str">
            <v>LU242613147544915</v>
          </cell>
          <cell r="C2737" t="str">
            <v>LU2426131475</v>
          </cell>
          <cell r="P2737">
            <v>0</v>
          </cell>
        </row>
        <row r="2738">
          <cell r="A2738" t="str">
            <v>LU242613147544916</v>
          </cell>
          <cell r="C2738" t="str">
            <v>LU2426131475</v>
          </cell>
          <cell r="P2738">
            <v>0</v>
          </cell>
        </row>
        <row r="2739">
          <cell r="A2739" t="str">
            <v>LU242613147544917</v>
          </cell>
          <cell r="C2739" t="str">
            <v>LU2426131475</v>
          </cell>
          <cell r="P2739">
            <v>0</v>
          </cell>
        </row>
        <row r="2740">
          <cell r="A2740" t="str">
            <v>LU242613147544918</v>
          </cell>
          <cell r="C2740" t="str">
            <v>LU2426131475</v>
          </cell>
          <cell r="P2740">
            <v>0</v>
          </cell>
        </row>
        <row r="2741">
          <cell r="A2741" t="str">
            <v>LU242613147544922</v>
          </cell>
          <cell r="C2741" t="str">
            <v>LU2426131475</v>
          </cell>
          <cell r="P2741">
            <v>0</v>
          </cell>
        </row>
        <row r="2742">
          <cell r="A2742" t="str">
            <v>LU242613147544923</v>
          </cell>
          <cell r="C2742" t="str">
            <v>LU2426131475</v>
          </cell>
          <cell r="P2742">
            <v>0</v>
          </cell>
        </row>
        <row r="2743">
          <cell r="A2743" t="str">
            <v>LU242613147544924</v>
          </cell>
          <cell r="C2743" t="str">
            <v>LU2426131475</v>
          </cell>
          <cell r="P2743">
            <v>0</v>
          </cell>
        </row>
        <row r="2744">
          <cell r="A2744" t="str">
            <v>LU242613147544925</v>
          </cell>
          <cell r="C2744" t="str">
            <v>LU2426131475</v>
          </cell>
          <cell r="P2744">
            <v>0</v>
          </cell>
        </row>
        <row r="2745">
          <cell r="A2745" t="str">
            <v>LU079547557244564</v>
          </cell>
          <cell r="C2745" t="str">
            <v>LU0795475572</v>
          </cell>
          <cell r="P2745">
            <v>0</v>
          </cell>
        </row>
        <row r="2746">
          <cell r="A2746" t="str">
            <v>LU079547557244565</v>
          </cell>
          <cell r="C2746" t="str">
            <v>LU0795475572</v>
          </cell>
          <cell r="P2746">
            <v>0</v>
          </cell>
        </row>
        <row r="2747">
          <cell r="A2747" t="str">
            <v>LU079547557244566</v>
          </cell>
          <cell r="C2747" t="str">
            <v>LU0795475572</v>
          </cell>
          <cell r="P2747">
            <v>0</v>
          </cell>
        </row>
        <row r="2748">
          <cell r="A2748" t="str">
            <v>LU079547557244567</v>
          </cell>
          <cell r="C2748" t="str">
            <v>LU0795475572</v>
          </cell>
          <cell r="P2748">
            <v>0</v>
          </cell>
        </row>
        <row r="2749">
          <cell r="A2749" t="str">
            <v>LU079547557244568</v>
          </cell>
          <cell r="C2749" t="str">
            <v>LU0795475572</v>
          </cell>
          <cell r="P2749">
            <v>0</v>
          </cell>
        </row>
        <row r="2750">
          <cell r="A2750" t="str">
            <v>LU079547557244571</v>
          </cell>
          <cell r="C2750" t="str">
            <v>LU0795475572</v>
          </cell>
          <cell r="P2750">
            <v>0</v>
          </cell>
        </row>
        <row r="2751">
          <cell r="A2751" t="str">
            <v>LU079547557244572</v>
          </cell>
          <cell r="C2751" t="str">
            <v>LU0795475572</v>
          </cell>
          <cell r="P2751">
            <v>0</v>
          </cell>
        </row>
        <row r="2752">
          <cell r="A2752" t="str">
            <v>LU079547557244573</v>
          </cell>
          <cell r="C2752" t="str">
            <v>LU0795475572</v>
          </cell>
          <cell r="P2752">
            <v>0</v>
          </cell>
        </row>
        <row r="2753">
          <cell r="A2753" t="str">
            <v>LU079547557244574</v>
          </cell>
          <cell r="C2753" t="str">
            <v>LU0795475572</v>
          </cell>
          <cell r="P2753">
            <v>0</v>
          </cell>
        </row>
        <row r="2754">
          <cell r="A2754" t="str">
            <v>LU079547557244575</v>
          </cell>
          <cell r="C2754" t="str">
            <v>LU0795475572</v>
          </cell>
          <cell r="P2754">
            <v>0</v>
          </cell>
        </row>
        <row r="2755">
          <cell r="A2755" t="str">
            <v>LU079547557244578</v>
          </cell>
          <cell r="C2755" t="str">
            <v>LU0795475572</v>
          </cell>
          <cell r="P2755">
            <v>0</v>
          </cell>
        </row>
        <row r="2756">
          <cell r="A2756" t="str">
            <v>LU079547557244579</v>
          </cell>
          <cell r="C2756" t="str">
            <v>LU0795475572</v>
          </cell>
          <cell r="P2756">
            <v>0</v>
          </cell>
        </row>
        <row r="2757">
          <cell r="A2757" t="str">
            <v>LU079547557244580</v>
          </cell>
          <cell r="C2757" t="str">
            <v>LU0795475572</v>
          </cell>
          <cell r="P2757">
            <v>0</v>
          </cell>
        </row>
        <row r="2758">
          <cell r="A2758" t="str">
            <v>LU079547557244581</v>
          </cell>
          <cell r="C2758" t="str">
            <v>LU0795475572</v>
          </cell>
          <cell r="P2758">
            <v>0</v>
          </cell>
        </row>
        <row r="2759">
          <cell r="A2759" t="str">
            <v>LU079547557244582</v>
          </cell>
          <cell r="C2759" t="str">
            <v>LU0795475572</v>
          </cell>
          <cell r="P2759">
            <v>0</v>
          </cell>
        </row>
        <row r="2760">
          <cell r="A2760" t="str">
            <v>LU079547557244585</v>
          </cell>
          <cell r="C2760" t="str">
            <v>LU0795475572</v>
          </cell>
          <cell r="P2760">
            <v>0</v>
          </cell>
        </row>
        <row r="2761">
          <cell r="A2761" t="str">
            <v>LU079547557244586</v>
          </cell>
          <cell r="C2761" t="str">
            <v>LU0795475572</v>
          </cell>
          <cell r="P2761">
            <v>0</v>
          </cell>
        </row>
        <row r="2762">
          <cell r="A2762" t="str">
            <v>LU079547557244587</v>
          </cell>
          <cell r="C2762" t="str">
            <v>LU0795475572</v>
          </cell>
          <cell r="P2762">
            <v>0</v>
          </cell>
        </row>
        <row r="2763">
          <cell r="A2763" t="str">
            <v>LU079547557244588</v>
          </cell>
          <cell r="C2763" t="str">
            <v>LU0795475572</v>
          </cell>
          <cell r="P2763">
            <v>0</v>
          </cell>
        </row>
        <row r="2764">
          <cell r="A2764" t="str">
            <v>LU079547557244589</v>
          </cell>
          <cell r="C2764" t="str">
            <v>LU0795475572</v>
          </cell>
          <cell r="P2764">
            <v>0</v>
          </cell>
        </row>
        <row r="2765">
          <cell r="A2765" t="str">
            <v>LU079547557244592</v>
          </cell>
          <cell r="C2765" t="str">
            <v>LU0795475572</v>
          </cell>
          <cell r="P2765">
            <v>0</v>
          </cell>
        </row>
        <row r="2766">
          <cell r="A2766" t="str">
            <v>LU079547557244593</v>
          </cell>
          <cell r="C2766" t="str">
            <v>LU0795475572</v>
          </cell>
          <cell r="P2766">
            <v>0</v>
          </cell>
        </row>
        <row r="2767">
          <cell r="A2767" t="str">
            <v>LU079547557244594</v>
          </cell>
          <cell r="C2767" t="str">
            <v>LU0795475572</v>
          </cell>
          <cell r="P2767">
            <v>0</v>
          </cell>
        </row>
        <row r="2768">
          <cell r="A2768" t="str">
            <v>LU079547557244595</v>
          </cell>
          <cell r="C2768" t="str">
            <v>LU0795475572</v>
          </cell>
          <cell r="P2768">
            <v>0</v>
          </cell>
        </row>
        <row r="2769">
          <cell r="A2769" t="str">
            <v>LU079547557244596</v>
          </cell>
          <cell r="C2769" t="str">
            <v>LU0795475572</v>
          </cell>
          <cell r="P2769">
            <v>0</v>
          </cell>
        </row>
        <row r="2770">
          <cell r="A2770" t="str">
            <v>LU079547557244599</v>
          </cell>
          <cell r="C2770" t="str">
            <v>LU0795475572</v>
          </cell>
          <cell r="P2770">
            <v>0</v>
          </cell>
        </row>
        <row r="2771">
          <cell r="A2771" t="str">
            <v>LU079547557244600</v>
          </cell>
          <cell r="C2771" t="str">
            <v>LU0795475572</v>
          </cell>
          <cell r="P2771">
            <v>0</v>
          </cell>
        </row>
        <row r="2772">
          <cell r="A2772" t="str">
            <v>LU079547557244601</v>
          </cell>
          <cell r="C2772" t="str">
            <v>LU0795475572</v>
          </cell>
          <cell r="P2772">
            <v>0</v>
          </cell>
        </row>
        <row r="2773">
          <cell r="A2773" t="str">
            <v>LU079547557244602</v>
          </cell>
          <cell r="C2773" t="str">
            <v>LU0795475572</v>
          </cell>
          <cell r="P2773">
            <v>0</v>
          </cell>
        </row>
        <row r="2774">
          <cell r="A2774" t="str">
            <v>LU079547557244603</v>
          </cell>
          <cell r="C2774" t="str">
            <v>LU0795475572</v>
          </cell>
          <cell r="P2774">
            <v>0</v>
          </cell>
        </row>
        <row r="2775">
          <cell r="A2775" t="str">
            <v>LU079547557244606</v>
          </cell>
          <cell r="C2775" t="str">
            <v>LU0795475572</v>
          </cell>
          <cell r="P2775">
            <v>0</v>
          </cell>
        </row>
        <row r="2776">
          <cell r="A2776" t="str">
            <v>LU079547557244607</v>
          </cell>
          <cell r="C2776" t="str">
            <v>LU0795475572</v>
          </cell>
          <cell r="P2776">
            <v>0</v>
          </cell>
        </row>
        <row r="2777">
          <cell r="A2777" t="str">
            <v>LU079547557244608</v>
          </cell>
          <cell r="C2777" t="str">
            <v>LU0795475572</v>
          </cell>
          <cell r="P2777">
            <v>0</v>
          </cell>
        </row>
        <row r="2778">
          <cell r="A2778" t="str">
            <v>LU079547557244609</v>
          </cell>
          <cell r="C2778" t="str">
            <v>LU0795475572</v>
          </cell>
          <cell r="P2778">
            <v>0</v>
          </cell>
        </row>
        <row r="2779">
          <cell r="A2779" t="str">
            <v>LU079547557244610</v>
          </cell>
          <cell r="C2779" t="str">
            <v>LU0795475572</v>
          </cell>
          <cell r="P2779">
            <v>0</v>
          </cell>
        </row>
        <row r="2780">
          <cell r="A2780" t="str">
            <v>LU079547557244613</v>
          </cell>
          <cell r="C2780" t="str">
            <v>LU0795475572</v>
          </cell>
          <cell r="P2780">
            <v>0</v>
          </cell>
        </row>
        <row r="2781">
          <cell r="A2781" t="str">
            <v>LU079547557244614</v>
          </cell>
          <cell r="C2781" t="str">
            <v>LU0795475572</v>
          </cell>
          <cell r="P2781">
            <v>0</v>
          </cell>
        </row>
        <row r="2782">
          <cell r="A2782" t="str">
            <v>LU079547557244615</v>
          </cell>
          <cell r="C2782" t="str">
            <v>LU0795475572</v>
          </cell>
          <cell r="P2782">
            <v>0</v>
          </cell>
        </row>
        <row r="2783">
          <cell r="A2783" t="str">
            <v>LU079547557244616</v>
          </cell>
          <cell r="C2783" t="str">
            <v>LU0795475572</v>
          </cell>
          <cell r="P2783">
            <v>0</v>
          </cell>
        </row>
        <row r="2784">
          <cell r="A2784" t="str">
            <v>LU079547557244617</v>
          </cell>
          <cell r="C2784" t="str">
            <v>LU0795475572</v>
          </cell>
          <cell r="P2784">
            <v>0</v>
          </cell>
        </row>
        <row r="2785">
          <cell r="A2785" t="str">
            <v>LU079547557244620</v>
          </cell>
          <cell r="C2785" t="str">
            <v>LU0795475572</v>
          </cell>
          <cell r="P2785">
            <v>0</v>
          </cell>
        </row>
        <row r="2786">
          <cell r="A2786" t="str">
            <v>LU079547557244621</v>
          </cell>
          <cell r="C2786" t="str">
            <v>LU0795475572</v>
          </cell>
          <cell r="P2786">
            <v>0</v>
          </cell>
        </row>
        <row r="2787">
          <cell r="A2787" t="str">
            <v>LU079547557244622</v>
          </cell>
          <cell r="C2787" t="str">
            <v>LU0795475572</v>
          </cell>
          <cell r="P2787">
            <v>0</v>
          </cell>
        </row>
        <row r="2788">
          <cell r="A2788" t="str">
            <v>LU079547557244623</v>
          </cell>
          <cell r="C2788" t="str">
            <v>LU0795475572</v>
          </cell>
          <cell r="P2788">
            <v>0</v>
          </cell>
        </row>
        <row r="2789">
          <cell r="A2789" t="str">
            <v>LU079547557244624</v>
          </cell>
          <cell r="C2789" t="str">
            <v>LU0795475572</v>
          </cell>
          <cell r="P2789">
            <v>0</v>
          </cell>
        </row>
        <row r="2790">
          <cell r="A2790" t="str">
            <v>LU079547557244627</v>
          </cell>
          <cell r="C2790" t="str">
            <v>LU0795475572</v>
          </cell>
          <cell r="P2790">
            <v>0</v>
          </cell>
        </row>
        <row r="2791">
          <cell r="A2791" t="str">
            <v>LU079547557244628</v>
          </cell>
          <cell r="C2791" t="str">
            <v>LU0795475572</v>
          </cell>
          <cell r="P2791">
            <v>0</v>
          </cell>
        </row>
        <row r="2792">
          <cell r="A2792" t="str">
            <v>LU079547557244629</v>
          </cell>
          <cell r="C2792" t="str">
            <v>LU0795475572</v>
          </cell>
          <cell r="P2792">
            <v>0</v>
          </cell>
        </row>
        <row r="2793">
          <cell r="A2793" t="str">
            <v>LU079547557244630</v>
          </cell>
          <cell r="C2793" t="str">
            <v>LU0795475572</v>
          </cell>
          <cell r="P2793">
            <v>0</v>
          </cell>
        </row>
        <row r="2794">
          <cell r="A2794" t="str">
            <v>LU079547557244631</v>
          </cell>
          <cell r="C2794" t="str">
            <v>LU0795475572</v>
          </cell>
          <cell r="P2794">
            <v>0</v>
          </cell>
        </row>
        <row r="2795">
          <cell r="A2795" t="str">
            <v>LU079547557244634</v>
          </cell>
          <cell r="C2795" t="str">
            <v>LU0795475572</v>
          </cell>
          <cell r="P2795">
            <v>0</v>
          </cell>
        </row>
        <row r="2796">
          <cell r="A2796" t="str">
            <v>LU079547557244635</v>
          </cell>
          <cell r="C2796" t="str">
            <v>LU0795475572</v>
          </cell>
          <cell r="P2796">
            <v>0</v>
          </cell>
        </row>
        <row r="2797">
          <cell r="A2797" t="str">
            <v>LU079547557244636</v>
          </cell>
          <cell r="C2797" t="str">
            <v>LU0795475572</v>
          </cell>
          <cell r="P2797">
            <v>0</v>
          </cell>
        </row>
        <row r="2798">
          <cell r="A2798" t="str">
            <v>LU079547557244637</v>
          </cell>
          <cell r="C2798" t="str">
            <v>LU0795475572</v>
          </cell>
          <cell r="P2798">
            <v>0</v>
          </cell>
        </row>
        <row r="2799">
          <cell r="A2799" t="str">
            <v>LU079547557244638</v>
          </cell>
          <cell r="C2799" t="str">
            <v>LU0795475572</v>
          </cell>
          <cell r="P2799">
            <v>0</v>
          </cell>
        </row>
        <row r="2800">
          <cell r="A2800" t="str">
            <v>LU079547557244641</v>
          </cell>
          <cell r="C2800" t="str">
            <v>LU0795475572</v>
          </cell>
          <cell r="P2800">
            <v>0</v>
          </cell>
        </row>
        <row r="2801">
          <cell r="A2801" t="str">
            <v>LU079547557244642</v>
          </cell>
          <cell r="C2801" t="str">
            <v>LU0795475572</v>
          </cell>
          <cell r="P2801">
            <v>0</v>
          </cell>
        </row>
        <row r="2802">
          <cell r="A2802" t="str">
            <v>LU079547557244643</v>
          </cell>
          <cell r="C2802" t="str">
            <v>LU0795475572</v>
          </cell>
          <cell r="P2802">
            <v>0</v>
          </cell>
        </row>
        <row r="2803">
          <cell r="A2803" t="str">
            <v>LU079547557244644</v>
          </cell>
          <cell r="C2803" t="str">
            <v>LU0795475572</v>
          </cell>
          <cell r="P2803">
            <v>0</v>
          </cell>
        </row>
        <row r="2804">
          <cell r="A2804" t="str">
            <v>LU079547557244645</v>
          </cell>
          <cell r="C2804" t="str">
            <v>LU0795475572</v>
          </cell>
          <cell r="P2804">
            <v>0</v>
          </cell>
        </row>
        <row r="2805">
          <cell r="A2805" t="str">
            <v>LU079547557244648</v>
          </cell>
          <cell r="C2805" t="str">
            <v>LU0795475572</v>
          </cell>
          <cell r="P2805">
            <v>0</v>
          </cell>
        </row>
        <row r="2806">
          <cell r="A2806" t="str">
            <v>LU079547557244649</v>
          </cell>
          <cell r="C2806" t="str">
            <v>LU0795475572</v>
          </cell>
          <cell r="P2806">
            <v>0</v>
          </cell>
        </row>
        <row r="2807">
          <cell r="A2807" t="str">
            <v>LU079547557244650</v>
          </cell>
          <cell r="C2807" t="str">
            <v>LU0795475572</v>
          </cell>
          <cell r="P2807">
            <v>0</v>
          </cell>
        </row>
        <row r="2808">
          <cell r="A2808" t="str">
            <v>LU079547557244651</v>
          </cell>
          <cell r="C2808" t="str">
            <v>LU0795475572</v>
          </cell>
          <cell r="P2808">
            <v>0</v>
          </cell>
        </row>
        <row r="2809">
          <cell r="A2809" t="str">
            <v>LU079547557244652</v>
          </cell>
          <cell r="C2809" t="str">
            <v>LU0795475572</v>
          </cell>
          <cell r="P2809">
            <v>0</v>
          </cell>
        </row>
        <row r="2810">
          <cell r="A2810" t="str">
            <v>LU079547557244655</v>
          </cell>
          <cell r="C2810" t="str">
            <v>LU0795475572</v>
          </cell>
          <cell r="P2810">
            <v>0</v>
          </cell>
        </row>
        <row r="2811">
          <cell r="A2811" t="str">
            <v>LU079547557244656</v>
          </cell>
          <cell r="C2811" t="str">
            <v>LU0795475572</v>
          </cell>
          <cell r="P2811">
            <v>0</v>
          </cell>
        </row>
        <row r="2812">
          <cell r="A2812" t="str">
            <v>LU079547557244657</v>
          </cell>
          <cell r="C2812" t="str">
            <v>LU0795475572</v>
          </cell>
          <cell r="P2812">
            <v>0</v>
          </cell>
        </row>
        <row r="2813">
          <cell r="A2813" t="str">
            <v>LU079547557244658</v>
          </cell>
          <cell r="C2813" t="str">
            <v>LU0795475572</v>
          </cell>
          <cell r="P2813">
            <v>0</v>
          </cell>
        </row>
        <row r="2814">
          <cell r="A2814" t="str">
            <v>LU079547557244659</v>
          </cell>
          <cell r="C2814" t="str">
            <v>LU0795475572</v>
          </cell>
          <cell r="P2814">
            <v>0</v>
          </cell>
        </row>
        <row r="2815">
          <cell r="A2815" t="str">
            <v>LU079547557244662</v>
          </cell>
          <cell r="C2815" t="str">
            <v>LU0795475572</v>
          </cell>
          <cell r="P2815">
            <v>0</v>
          </cell>
        </row>
        <row r="2816">
          <cell r="A2816" t="str">
            <v>LU079547557244663</v>
          </cell>
          <cell r="C2816" t="str">
            <v>LU0795475572</v>
          </cell>
          <cell r="P2816">
            <v>0</v>
          </cell>
        </row>
        <row r="2817">
          <cell r="A2817" t="str">
            <v>LU079547557244664</v>
          </cell>
          <cell r="C2817" t="str">
            <v>LU0795475572</v>
          </cell>
          <cell r="P2817">
            <v>0</v>
          </cell>
        </row>
        <row r="2818">
          <cell r="A2818" t="str">
            <v>LU079547557244665</v>
          </cell>
          <cell r="C2818" t="str">
            <v>LU0795475572</v>
          </cell>
          <cell r="P2818">
            <v>0</v>
          </cell>
        </row>
        <row r="2819">
          <cell r="A2819" t="str">
            <v>LU079547557244670</v>
          </cell>
          <cell r="C2819" t="str">
            <v>LU0795475572</v>
          </cell>
          <cell r="P2819">
            <v>0</v>
          </cell>
        </row>
        <row r="2820">
          <cell r="A2820" t="str">
            <v>LU079547557244671</v>
          </cell>
          <cell r="C2820" t="str">
            <v>LU0795475572</v>
          </cell>
          <cell r="P2820">
            <v>0</v>
          </cell>
        </row>
        <row r="2821">
          <cell r="A2821" t="str">
            <v>LU079547557244672</v>
          </cell>
          <cell r="C2821" t="str">
            <v>LU0795475572</v>
          </cell>
          <cell r="P2821">
            <v>0</v>
          </cell>
        </row>
        <row r="2822">
          <cell r="A2822" t="str">
            <v>LU079547557244673</v>
          </cell>
          <cell r="C2822" t="str">
            <v>LU0795475572</v>
          </cell>
          <cell r="P2822">
            <v>0</v>
          </cell>
        </row>
        <row r="2823">
          <cell r="A2823" t="str">
            <v>LU079547557244676</v>
          </cell>
          <cell r="C2823" t="str">
            <v>LU0795475572</v>
          </cell>
          <cell r="P2823">
            <v>0</v>
          </cell>
        </row>
        <row r="2824">
          <cell r="A2824" t="str">
            <v>LU079547557244677</v>
          </cell>
          <cell r="C2824" t="str">
            <v>LU0795475572</v>
          </cell>
          <cell r="P2824">
            <v>0</v>
          </cell>
        </row>
        <row r="2825">
          <cell r="A2825" t="str">
            <v>LU079547557244678</v>
          </cell>
          <cell r="C2825" t="str">
            <v>LU0795475572</v>
          </cell>
          <cell r="P2825">
            <v>0</v>
          </cell>
        </row>
        <row r="2826">
          <cell r="A2826" t="str">
            <v>LU079547557244679</v>
          </cell>
          <cell r="C2826" t="str">
            <v>LU0795475572</v>
          </cell>
          <cell r="P2826">
            <v>0</v>
          </cell>
        </row>
        <row r="2827">
          <cell r="A2827" t="str">
            <v>LU079547557244680</v>
          </cell>
          <cell r="C2827" t="str">
            <v>LU0795475572</v>
          </cell>
          <cell r="P2827">
            <v>0</v>
          </cell>
        </row>
        <row r="2828">
          <cell r="A2828" t="str">
            <v>LU079547557244683</v>
          </cell>
          <cell r="C2828" t="str">
            <v>LU0795475572</v>
          </cell>
          <cell r="P2828">
            <v>0</v>
          </cell>
        </row>
        <row r="2829">
          <cell r="A2829" t="str">
            <v>LU079547557244684</v>
          </cell>
          <cell r="C2829" t="str">
            <v>LU0795475572</v>
          </cell>
          <cell r="P2829">
            <v>0</v>
          </cell>
        </row>
        <row r="2830">
          <cell r="A2830" t="str">
            <v>LU079547557244685</v>
          </cell>
          <cell r="C2830" t="str">
            <v>LU0795475572</v>
          </cell>
          <cell r="P2830">
            <v>0</v>
          </cell>
        </row>
        <row r="2831">
          <cell r="A2831" t="str">
            <v>LU079547557244686</v>
          </cell>
          <cell r="C2831" t="str">
            <v>LU0795475572</v>
          </cell>
          <cell r="P2831">
            <v>0</v>
          </cell>
        </row>
        <row r="2832">
          <cell r="A2832" t="str">
            <v>LU079547557244687</v>
          </cell>
          <cell r="C2832" t="str">
            <v>LU0795475572</v>
          </cell>
          <cell r="P2832">
            <v>0</v>
          </cell>
        </row>
        <row r="2833">
          <cell r="A2833" t="str">
            <v>LU079547557244691</v>
          </cell>
          <cell r="C2833" t="str">
            <v>LU0795475572</v>
          </cell>
          <cell r="P2833">
            <v>0</v>
          </cell>
        </row>
        <row r="2834">
          <cell r="A2834" t="str">
            <v>LU079547557244692</v>
          </cell>
          <cell r="C2834" t="str">
            <v>LU0795475572</v>
          </cell>
          <cell r="P2834">
            <v>0</v>
          </cell>
        </row>
        <row r="2835">
          <cell r="A2835" t="str">
            <v>LU079547557244693</v>
          </cell>
          <cell r="C2835" t="str">
            <v>LU0795475572</v>
          </cell>
          <cell r="P2835">
            <v>0</v>
          </cell>
        </row>
        <row r="2836">
          <cell r="A2836" t="str">
            <v>LU079547557244694</v>
          </cell>
          <cell r="C2836" t="str">
            <v>LU0795475572</v>
          </cell>
          <cell r="P2836">
            <v>0</v>
          </cell>
        </row>
        <row r="2837">
          <cell r="A2837" t="str">
            <v>LU079547557244697</v>
          </cell>
          <cell r="C2837" t="str">
            <v>LU0795475572</v>
          </cell>
          <cell r="P2837">
            <v>0</v>
          </cell>
        </row>
        <row r="2838">
          <cell r="A2838" t="str">
            <v>LU079547557244698</v>
          </cell>
          <cell r="C2838" t="str">
            <v>LU0795475572</v>
          </cell>
          <cell r="P2838">
            <v>0</v>
          </cell>
        </row>
        <row r="2839">
          <cell r="A2839" t="str">
            <v>LU079547557244699</v>
          </cell>
          <cell r="C2839" t="str">
            <v>LU0795475572</v>
          </cell>
          <cell r="P2839">
            <v>0</v>
          </cell>
        </row>
        <row r="2840">
          <cell r="A2840" t="str">
            <v>LU079547557244700</v>
          </cell>
          <cell r="C2840" t="str">
            <v>LU0795475572</v>
          </cell>
          <cell r="P2840">
            <v>0</v>
          </cell>
        </row>
        <row r="2841">
          <cell r="A2841" t="str">
            <v>LU079547557244701</v>
          </cell>
          <cell r="C2841" t="str">
            <v>LU0795475572</v>
          </cell>
          <cell r="P2841">
            <v>0</v>
          </cell>
        </row>
        <row r="2842">
          <cell r="A2842" t="str">
            <v>LU079547557244704</v>
          </cell>
          <cell r="C2842" t="str">
            <v>LU0795475572</v>
          </cell>
          <cell r="P2842">
            <v>0</v>
          </cell>
        </row>
        <row r="2843">
          <cell r="A2843" t="str">
            <v>LU079547557244705</v>
          </cell>
          <cell r="C2843" t="str">
            <v>LU0795475572</v>
          </cell>
          <cell r="P2843">
            <v>0</v>
          </cell>
        </row>
        <row r="2844">
          <cell r="A2844" t="str">
            <v>LU079547557244706</v>
          </cell>
          <cell r="C2844" t="str">
            <v>LU0795475572</v>
          </cell>
          <cell r="P2844">
            <v>0</v>
          </cell>
        </row>
        <row r="2845">
          <cell r="A2845" t="str">
            <v>LU079547557244708</v>
          </cell>
          <cell r="C2845" t="str">
            <v>LU0795475572</v>
          </cell>
          <cell r="P2845">
            <v>0</v>
          </cell>
        </row>
        <row r="2846">
          <cell r="A2846" t="str">
            <v>LU079547557244711</v>
          </cell>
          <cell r="C2846" t="str">
            <v>LU0795475572</v>
          </cell>
          <cell r="P2846">
            <v>0</v>
          </cell>
        </row>
        <row r="2847">
          <cell r="A2847" t="str">
            <v>LU079547557244712</v>
          </cell>
          <cell r="C2847" t="str">
            <v>LU0795475572</v>
          </cell>
          <cell r="P2847">
            <v>0</v>
          </cell>
        </row>
        <row r="2848">
          <cell r="A2848" t="str">
            <v>LU079547557244713</v>
          </cell>
          <cell r="C2848" t="str">
            <v>LU0795475572</v>
          </cell>
          <cell r="P2848">
            <v>0</v>
          </cell>
        </row>
        <row r="2849">
          <cell r="A2849" t="str">
            <v>LU079547557244714</v>
          </cell>
          <cell r="C2849" t="str">
            <v>LU0795475572</v>
          </cell>
          <cell r="P2849">
            <v>0</v>
          </cell>
        </row>
        <row r="2850">
          <cell r="A2850" t="str">
            <v>LU079547557244715</v>
          </cell>
          <cell r="C2850" t="str">
            <v>LU0795475572</v>
          </cell>
          <cell r="P2850">
            <v>0</v>
          </cell>
        </row>
        <row r="2851">
          <cell r="A2851" t="str">
            <v>LU079547557244719</v>
          </cell>
          <cell r="C2851" t="str">
            <v>LU0795475572</v>
          </cell>
          <cell r="P2851">
            <v>0</v>
          </cell>
        </row>
        <row r="2852">
          <cell r="A2852" t="str">
            <v>LU079547557244720</v>
          </cell>
          <cell r="C2852" t="str">
            <v>LU0795475572</v>
          </cell>
          <cell r="P2852">
            <v>0</v>
          </cell>
        </row>
        <row r="2853">
          <cell r="A2853" t="str">
            <v>LU079547557244721</v>
          </cell>
          <cell r="C2853" t="str">
            <v>LU0795475572</v>
          </cell>
          <cell r="P2853">
            <v>0</v>
          </cell>
        </row>
        <row r="2854">
          <cell r="A2854" t="str">
            <v>LU079547557244722</v>
          </cell>
          <cell r="C2854" t="str">
            <v>LU0795475572</v>
          </cell>
          <cell r="P2854">
            <v>0</v>
          </cell>
        </row>
        <row r="2855">
          <cell r="A2855" t="str">
            <v>LU079547557244725</v>
          </cell>
          <cell r="C2855" t="str">
            <v>LU0795475572</v>
          </cell>
          <cell r="P2855">
            <v>0</v>
          </cell>
        </row>
        <row r="2856">
          <cell r="A2856" t="str">
            <v>LU079547557244726</v>
          </cell>
          <cell r="C2856" t="str">
            <v>LU0795475572</v>
          </cell>
          <cell r="P2856">
            <v>0</v>
          </cell>
        </row>
        <row r="2857">
          <cell r="A2857" t="str">
            <v>LU079547557244727</v>
          </cell>
          <cell r="C2857" t="str">
            <v>LU0795475572</v>
          </cell>
          <cell r="P2857">
            <v>0</v>
          </cell>
        </row>
        <row r="2858">
          <cell r="A2858" t="str">
            <v>LU079547557244728</v>
          </cell>
          <cell r="C2858" t="str">
            <v>LU0795475572</v>
          </cell>
          <cell r="P2858">
            <v>0</v>
          </cell>
        </row>
        <row r="2859">
          <cell r="A2859" t="str">
            <v>LU079547557244729</v>
          </cell>
          <cell r="C2859" t="str">
            <v>LU0795475572</v>
          </cell>
          <cell r="P2859">
            <v>0</v>
          </cell>
        </row>
        <row r="2860">
          <cell r="A2860" t="str">
            <v>LU079547557244732</v>
          </cell>
          <cell r="C2860" t="str">
            <v>LU0795475572</v>
          </cell>
          <cell r="P2860">
            <v>0</v>
          </cell>
        </row>
        <row r="2861">
          <cell r="A2861" t="str">
            <v>LU079547557244733</v>
          </cell>
          <cell r="C2861" t="str">
            <v>LU0795475572</v>
          </cell>
          <cell r="P2861">
            <v>0</v>
          </cell>
        </row>
        <row r="2862">
          <cell r="A2862" t="str">
            <v>LU079547557244734</v>
          </cell>
          <cell r="C2862" t="str">
            <v>LU0795475572</v>
          </cell>
          <cell r="P2862">
            <v>0</v>
          </cell>
        </row>
        <row r="2863">
          <cell r="A2863" t="str">
            <v>LU079547557244736</v>
          </cell>
          <cell r="C2863" t="str">
            <v>LU0795475572</v>
          </cell>
          <cell r="P2863">
            <v>0</v>
          </cell>
        </row>
        <row r="2864">
          <cell r="A2864" t="str">
            <v>LU079547557244739</v>
          </cell>
          <cell r="C2864" t="str">
            <v>LU0795475572</v>
          </cell>
          <cell r="P2864">
            <v>0</v>
          </cell>
        </row>
        <row r="2865">
          <cell r="A2865" t="str">
            <v>LU079547557244740</v>
          </cell>
          <cell r="C2865" t="str">
            <v>LU0795475572</v>
          </cell>
          <cell r="P2865">
            <v>0</v>
          </cell>
        </row>
        <row r="2866">
          <cell r="A2866" t="str">
            <v>LU079547557244741</v>
          </cell>
          <cell r="C2866" t="str">
            <v>LU0795475572</v>
          </cell>
          <cell r="P2866">
            <v>0</v>
          </cell>
        </row>
        <row r="2867">
          <cell r="A2867" t="str">
            <v>LU079547557244742</v>
          </cell>
          <cell r="C2867" t="str">
            <v>LU0795475572</v>
          </cell>
          <cell r="P2867">
            <v>0</v>
          </cell>
        </row>
        <row r="2868">
          <cell r="A2868" t="str">
            <v>LU079547557244743</v>
          </cell>
          <cell r="C2868" t="str">
            <v>LU0795475572</v>
          </cell>
          <cell r="P2868">
            <v>0</v>
          </cell>
        </row>
        <row r="2869">
          <cell r="A2869" t="str">
            <v>LU079547557244746</v>
          </cell>
          <cell r="C2869" t="str">
            <v>LU0795475572</v>
          </cell>
          <cell r="P2869">
            <v>0</v>
          </cell>
        </row>
        <row r="2870">
          <cell r="A2870" t="str">
            <v>LU079547557244747</v>
          </cell>
          <cell r="C2870" t="str">
            <v>LU0795475572</v>
          </cell>
          <cell r="P2870">
            <v>0</v>
          </cell>
        </row>
        <row r="2871">
          <cell r="A2871" t="str">
            <v>LU079547557244748</v>
          </cell>
          <cell r="C2871" t="str">
            <v>LU0795475572</v>
          </cell>
          <cell r="P2871">
            <v>0</v>
          </cell>
        </row>
        <row r="2872">
          <cell r="A2872" t="str">
            <v>LU079547557244749</v>
          </cell>
          <cell r="C2872" t="str">
            <v>LU0795475572</v>
          </cell>
          <cell r="P2872">
            <v>0</v>
          </cell>
        </row>
        <row r="2873">
          <cell r="A2873" t="str">
            <v>LU079547557244750</v>
          </cell>
          <cell r="C2873" t="str">
            <v>LU0795475572</v>
          </cell>
          <cell r="P2873">
            <v>0</v>
          </cell>
        </row>
        <row r="2874">
          <cell r="A2874" t="str">
            <v>LU079547557244753</v>
          </cell>
          <cell r="C2874" t="str">
            <v>LU0795475572</v>
          </cell>
          <cell r="P2874">
            <v>0</v>
          </cell>
        </row>
        <row r="2875">
          <cell r="A2875" t="str">
            <v>LU079547557244754</v>
          </cell>
          <cell r="C2875" t="str">
            <v>LU0795475572</v>
          </cell>
          <cell r="P2875">
            <v>0</v>
          </cell>
        </row>
        <row r="2876">
          <cell r="A2876" t="str">
            <v>LU079547557244755</v>
          </cell>
          <cell r="C2876" t="str">
            <v>LU0795475572</v>
          </cell>
          <cell r="P2876">
            <v>0</v>
          </cell>
        </row>
        <row r="2877">
          <cell r="A2877" t="str">
            <v>LU079547557244756</v>
          </cell>
          <cell r="C2877" t="str">
            <v>LU0795475572</v>
          </cell>
          <cell r="P2877">
            <v>0</v>
          </cell>
        </row>
        <row r="2878">
          <cell r="A2878" t="str">
            <v>LU079547557244757</v>
          </cell>
          <cell r="C2878" t="str">
            <v>LU0795475572</v>
          </cell>
          <cell r="P2878">
            <v>0</v>
          </cell>
        </row>
        <row r="2879">
          <cell r="A2879" t="str">
            <v>LU079547557244760</v>
          </cell>
          <cell r="C2879" t="str">
            <v>LU0795475572</v>
          </cell>
          <cell r="P2879">
            <v>0</v>
          </cell>
        </row>
        <row r="2880">
          <cell r="A2880" t="str">
            <v>LU079547557244761</v>
          </cell>
          <cell r="C2880" t="str">
            <v>LU0795475572</v>
          </cell>
          <cell r="P2880">
            <v>0</v>
          </cell>
        </row>
        <row r="2881">
          <cell r="A2881" t="str">
            <v>LU079547557244762</v>
          </cell>
          <cell r="C2881" t="str">
            <v>LU0795475572</v>
          </cell>
          <cell r="P2881">
            <v>0</v>
          </cell>
        </row>
        <row r="2882">
          <cell r="A2882" t="str">
            <v>LU079547557244763</v>
          </cell>
          <cell r="C2882" t="str">
            <v>LU0795475572</v>
          </cell>
          <cell r="P2882">
            <v>0</v>
          </cell>
        </row>
        <row r="2883">
          <cell r="A2883" t="str">
            <v>LU079547557244764</v>
          </cell>
          <cell r="C2883" t="str">
            <v>LU0795475572</v>
          </cell>
          <cell r="P2883">
            <v>0</v>
          </cell>
        </row>
        <row r="2884">
          <cell r="A2884" t="str">
            <v>LU079547557244767</v>
          </cell>
          <cell r="C2884" t="str">
            <v>LU0795475572</v>
          </cell>
          <cell r="P2884">
            <v>0</v>
          </cell>
        </row>
        <row r="2885">
          <cell r="A2885" t="str">
            <v>LU079547557244768</v>
          </cell>
          <cell r="C2885" t="str">
            <v>LU0795475572</v>
          </cell>
          <cell r="P2885">
            <v>0</v>
          </cell>
        </row>
        <row r="2886">
          <cell r="A2886" t="str">
            <v>LU079547557244769</v>
          </cell>
          <cell r="C2886" t="str">
            <v>LU0795475572</v>
          </cell>
          <cell r="P2886">
            <v>0</v>
          </cell>
        </row>
        <row r="2887">
          <cell r="A2887" t="str">
            <v>LU079547557244770</v>
          </cell>
          <cell r="C2887" t="str">
            <v>LU0795475572</v>
          </cell>
          <cell r="P2887">
            <v>0</v>
          </cell>
        </row>
        <row r="2888">
          <cell r="A2888" t="str">
            <v>LU079547557244771</v>
          </cell>
          <cell r="C2888" t="str">
            <v>LU0795475572</v>
          </cell>
          <cell r="P2888">
            <v>0</v>
          </cell>
        </row>
        <row r="2889">
          <cell r="A2889" t="str">
            <v>LU079547557244774</v>
          </cell>
          <cell r="C2889" t="str">
            <v>LU0795475572</v>
          </cell>
          <cell r="P2889">
            <v>0</v>
          </cell>
        </row>
        <row r="2890">
          <cell r="A2890" t="str">
            <v>LU079547557244775</v>
          </cell>
          <cell r="C2890" t="str">
            <v>LU0795475572</v>
          </cell>
          <cell r="P2890">
            <v>0</v>
          </cell>
        </row>
        <row r="2891">
          <cell r="A2891" t="str">
            <v>LU079547557244776</v>
          </cell>
          <cell r="C2891" t="str">
            <v>LU0795475572</v>
          </cell>
          <cell r="P2891">
            <v>0</v>
          </cell>
        </row>
        <row r="2892">
          <cell r="A2892" t="str">
            <v>LU079547557244777</v>
          </cell>
          <cell r="C2892" t="str">
            <v>LU0795475572</v>
          </cell>
          <cell r="P2892">
            <v>0</v>
          </cell>
        </row>
        <row r="2893">
          <cell r="A2893" t="str">
            <v>LU079547557244778</v>
          </cell>
          <cell r="C2893" t="str">
            <v>LU0795475572</v>
          </cell>
          <cell r="P2893">
            <v>0</v>
          </cell>
        </row>
        <row r="2894">
          <cell r="A2894" t="str">
            <v>LU079547557244781</v>
          </cell>
          <cell r="C2894" t="str">
            <v>LU0795475572</v>
          </cell>
          <cell r="P2894">
            <v>0</v>
          </cell>
        </row>
        <row r="2895">
          <cell r="A2895" t="str">
            <v>LU079547557244782</v>
          </cell>
          <cell r="C2895" t="str">
            <v>LU0795475572</v>
          </cell>
          <cell r="P2895">
            <v>0</v>
          </cell>
        </row>
        <row r="2896">
          <cell r="A2896" t="str">
            <v>LU079547557244783</v>
          </cell>
          <cell r="C2896" t="str">
            <v>LU0795475572</v>
          </cell>
          <cell r="P2896">
            <v>0</v>
          </cell>
        </row>
        <row r="2897">
          <cell r="A2897" t="str">
            <v>LU079547557244784</v>
          </cell>
          <cell r="C2897" t="str">
            <v>LU0795475572</v>
          </cell>
          <cell r="P2897">
            <v>0</v>
          </cell>
        </row>
        <row r="2898">
          <cell r="A2898" t="str">
            <v>LU079547557244785</v>
          </cell>
          <cell r="C2898" t="str">
            <v>LU0795475572</v>
          </cell>
          <cell r="P2898">
            <v>0</v>
          </cell>
        </row>
        <row r="2899">
          <cell r="A2899" t="str">
            <v>LU079547557244789</v>
          </cell>
          <cell r="C2899" t="str">
            <v>LU0795475572</v>
          </cell>
          <cell r="P2899">
            <v>0</v>
          </cell>
        </row>
        <row r="2900">
          <cell r="A2900" t="str">
            <v>LU079547557244790</v>
          </cell>
          <cell r="C2900" t="str">
            <v>LU0795475572</v>
          </cell>
          <cell r="P2900">
            <v>0</v>
          </cell>
        </row>
        <row r="2901">
          <cell r="A2901" t="str">
            <v>LU079547557244791</v>
          </cell>
          <cell r="C2901" t="str">
            <v>LU0795475572</v>
          </cell>
          <cell r="P2901">
            <v>0</v>
          </cell>
        </row>
        <row r="2902">
          <cell r="A2902" t="str">
            <v>LU079547557244792</v>
          </cell>
          <cell r="C2902" t="str">
            <v>LU0795475572</v>
          </cell>
          <cell r="P2902">
            <v>0</v>
          </cell>
        </row>
        <row r="2903">
          <cell r="A2903" t="str">
            <v>LU079547557244795</v>
          </cell>
          <cell r="C2903" t="str">
            <v>LU0795475572</v>
          </cell>
          <cell r="P2903">
            <v>0</v>
          </cell>
        </row>
        <row r="2904">
          <cell r="A2904" t="str">
            <v>LU079547557244796</v>
          </cell>
          <cell r="C2904" t="str">
            <v>LU0795475572</v>
          </cell>
          <cell r="P2904">
            <v>0</v>
          </cell>
        </row>
        <row r="2905">
          <cell r="A2905" t="str">
            <v>LU079547557244797</v>
          </cell>
          <cell r="C2905" t="str">
            <v>LU0795475572</v>
          </cell>
          <cell r="P2905">
            <v>0</v>
          </cell>
        </row>
        <row r="2906">
          <cell r="A2906" t="str">
            <v>LU079547557244798</v>
          </cell>
          <cell r="C2906" t="str">
            <v>LU0795475572</v>
          </cell>
          <cell r="P2906">
            <v>0</v>
          </cell>
        </row>
        <row r="2907">
          <cell r="A2907" t="str">
            <v>LU079547557244799</v>
          </cell>
          <cell r="C2907" t="str">
            <v>LU0795475572</v>
          </cell>
          <cell r="P2907">
            <v>0</v>
          </cell>
        </row>
        <row r="2908">
          <cell r="A2908" t="str">
            <v>LU079547557244802</v>
          </cell>
          <cell r="C2908" t="str">
            <v>LU0795475572</v>
          </cell>
          <cell r="P2908">
            <v>0</v>
          </cell>
        </row>
        <row r="2909">
          <cell r="A2909" t="str">
            <v>LU079547557244803</v>
          </cell>
          <cell r="C2909" t="str">
            <v>LU0795475572</v>
          </cell>
          <cell r="P2909">
            <v>0</v>
          </cell>
        </row>
        <row r="2910">
          <cell r="A2910" t="str">
            <v>LU079547557244804</v>
          </cell>
          <cell r="C2910" t="str">
            <v>LU0795475572</v>
          </cell>
          <cell r="P2910">
            <v>0</v>
          </cell>
        </row>
        <row r="2911">
          <cell r="A2911" t="str">
            <v>LU079547557244805</v>
          </cell>
          <cell r="C2911" t="str">
            <v>LU0795475572</v>
          </cell>
          <cell r="P2911">
            <v>0</v>
          </cell>
        </row>
        <row r="2912">
          <cell r="A2912" t="str">
            <v>LU079547557244806</v>
          </cell>
          <cell r="C2912" t="str">
            <v>LU0795475572</v>
          </cell>
          <cell r="P2912">
            <v>0</v>
          </cell>
        </row>
        <row r="2913">
          <cell r="A2913" t="str">
            <v>LU079547557244809</v>
          </cell>
          <cell r="C2913" t="str">
            <v>LU0795475572</v>
          </cell>
          <cell r="P2913">
            <v>0</v>
          </cell>
        </row>
        <row r="2914">
          <cell r="A2914" t="str">
            <v>LU079547557244810</v>
          </cell>
          <cell r="C2914" t="str">
            <v>LU0795475572</v>
          </cell>
          <cell r="P2914">
            <v>0</v>
          </cell>
        </row>
        <row r="2915">
          <cell r="A2915" t="str">
            <v>LU079547557244811</v>
          </cell>
          <cell r="C2915" t="str">
            <v>LU0795475572</v>
          </cell>
          <cell r="P2915">
            <v>0</v>
          </cell>
        </row>
        <row r="2916">
          <cell r="A2916" t="str">
            <v>LU079547557244812</v>
          </cell>
          <cell r="C2916" t="str">
            <v>LU0795475572</v>
          </cell>
          <cell r="P2916">
            <v>0</v>
          </cell>
        </row>
        <row r="2917">
          <cell r="A2917" t="str">
            <v>LU079547557244813</v>
          </cell>
          <cell r="C2917" t="str">
            <v>LU0795475572</v>
          </cell>
          <cell r="P2917">
            <v>0</v>
          </cell>
        </row>
        <row r="2918">
          <cell r="A2918" t="str">
            <v>LU079547557244816</v>
          </cell>
          <cell r="C2918" t="str">
            <v>LU0795475572</v>
          </cell>
          <cell r="P2918">
            <v>0</v>
          </cell>
        </row>
        <row r="2919">
          <cell r="A2919" t="str">
            <v>LU079547557244817</v>
          </cell>
          <cell r="C2919" t="str">
            <v>LU0795475572</v>
          </cell>
          <cell r="P2919">
            <v>0</v>
          </cell>
        </row>
        <row r="2920">
          <cell r="A2920" t="str">
            <v>LU079547557244818</v>
          </cell>
          <cell r="C2920" t="str">
            <v>LU0795475572</v>
          </cell>
          <cell r="P2920">
            <v>0</v>
          </cell>
        </row>
        <row r="2921">
          <cell r="A2921" t="str">
            <v>LU079547557244819</v>
          </cell>
          <cell r="C2921" t="str">
            <v>LU0795475572</v>
          </cell>
          <cell r="P2921">
            <v>0</v>
          </cell>
        </row>
        <row r="2922">
          <cell r="A2922" t="str">
            <v>LU079547557244820</v>
          </cell>
          <cell r="C2922" t="str">
            <v>LU0795475572</v>
          </cell>
          <cell r="P2922">
            <v>0</v>
          </cell>
        </row>
        <row r="2923">
          <cell r="A2923" t="str">
            <v>LU079547557244823</v>
          </cell>
          <cell r="C2923" t="str">
            <v>LU0795475572</v>
          </cell>
          <cell r="P2923">
            <v>0</v>
          </cell>
        </row>
        <row r="2924">
          <cell r="A2924" t="str">
            <v>LU079547557244824</v>
          </cell>
          <cell r="C2924" t="str">
            <v>LU0795475572</v>
          </cell>
          <cell r="P2924">
            <v>0</v>
          </cell>
        </row>
        <row r="2925">
          <cell r="A2925" t="str">
            <v>LU079547557244825</v>
          </cell>
          <cell r="C2925" t="str">
            <v>LU0795475572</v>
          </cell>
          <cell r="P2925">
            <v>0</v>
          </cell>
        </row>
        <row r="2926">
          <cell r="A2926" t="str">
            <v>LU079547557244826</v>
          </cell>
          <cell r="C2926" t="str">
            <v>LU0795475572</v>
          </cell>
          <cell r="P2926">
            <v>0</v>
          </cell>
        </row>
        <row r="2927">
          <cell r="A2927" t="str">
            <v>LU079547557244827</v>
          </cell>
          <cell r="C2927" t="str">
            <v>LU0795475572</v>
          </cell>
          <cell r="P2927">
            <v>0</v>
          </cell>
        </row>
        <row r="2928">
          <cell r="A2928" t="str">
            <v>LU079547557244830</v>
          </cell>
          <cell r="C2928" t="str">
            <v>LU0795475572</v>
          </cell>
          <cell r="P2928">
            <v>0</v>
          </cell>
        </row>
        <row r="2929">
          <cell r="A2929" t="str">
            <v>LU079547557244831</v>
          </cell>
          <cell r="C2929" t="str">
            <v>LU0795475572</v>
          </cell>
          <cell r="P2929">
            <v>0</v>
          </cell>
        </row>
        <row r="2930">
          <cell r="A2930" t="str">
            <v>LU079547557244832</v>
          </cell>
          <cell r="C2930" t="str">
            <v>LU0795475572</v>
          </cell>
          <cell r="P2930">
            <v>0</v>
          </cell>
        </row>
        <row r="2931">
          <cell r="A2931" t="str">
            <v>LU079547557244833</v>
          </cell>
          <cell r="C2931" t="str">
            <v>LU0795475572</v>
          </cell>
          <cell r="P2931">
            <v>0</v>
          </cell>
        </row>
        <row r="2932">
          <cell r="A2932" t="str">
            <v>LU079547557244834</v>
          </cell>
          <cell r="C2932" t="str">
            <v>LU0795475572</v>
          </cell>
          <cell r="P2932">
            <v>0</v>
          </cell>
        </row>
        <row r="2933">
          <cell r="A2933" t="str">
            <v>LU079547557244837</v>
          </cell>
          <cell r="C2933" t="str">
            <v>LU0795475572</v>
          </cell>
          <cell r="P2933">
            <v>0</v>
          </cell>
        </row>
        <row r="2934">
          <cell r="A2934" t="str">
            <v>LU079547557244838</v>
          </cell>
          <cell r="C2934" t="str">
            <v>LU0795475572</v>
          </cell>
          <cell r="P2934">
            <v>0</v>
          </cell>
        </row>
        <row r="2935">
          <cell r="A2935" t="str">
            <v>LU079547557244839</v>
          </cell>
          <cell r="C2935" t="str">
            <v>LU0795475572</v>
          </cell>
          <cell r="P2935">
            <v>0</v>
          </cell>
        </row>
        <row r="2936">
          <cell r="A2936" t="str">
            <v>LU079547557244840</v>
          </cell>
          <cell r="C2936" t="str">
            <v>LU0795475572</v>
          </cell>
          <cell r="P2936">
            <v>0</v>
          </cell>
        </row>
        <row r="2937">
          <cell r="A2937" t="str">
            <v>LU079547557244841</v>
          </cell>
          <cell r="C2937" t="str">
            <v>LU0795475572</v>
          </cell>
          <cell r="P2937">
            <v>0</v>
          </cell>
        </row>
        <row r="2938">
          <cell r="A2938" t="str">
            <v>LU079547557244844</v>
          </cell>
          <cell r="C2938" t="str">
            <v>LU0795475572</v>
          </cell>
          <cell r="P2938">
            <v>0</v>
          </cell>
        </row>
        <row r="2939">
          <cell r="A2939" t="str">
            <v>LU079547557244845</v>
          </cell>
          <cell r="C2939" t="str">
            <v>LU0795475572</v>
          </cell>
          <cell r="P2939">
            <v>0</v>
          </cell>
        </row>
        <row r="2940">
          <cell r="A2940" t="str">
            <v>LU079547557244846</v>
          </cell>
          <cell r="C2940" t="str">
            <v>LU0795475572</v>
          </cell>
          <cell r="P2940">
            <v>0</v>
          </cell>
        </row>
        <row r="2941">
          <cell r="A2941" t="str">
            <v>LU079547557244847</v>
          </cell>
          <cell r="C2941" t="str">
            <v>LU0795475572</v>
          </cell>
          <cell r="P2941">
            <v>0</v>
          </cell>
        </row>
        <row r="2942">
          <cell r="A2942" t="str">
            <v>LU079547557244848</v>
          </cell>
          <cell r="C2942" t="str">
            <v>LU0795475572</v>
          </cell>
          <cell r="P2942">
            <v>0</v>
          </cell>
        </row>
        <row r="2943">
          <cell r="A2943" t="str">
            <v>LU079547557244851</v>
          </cell>
          <cell r="C2943" t="str">
            <v>LU0795475572</v>
          </cell>
          <cell r="P2943">
            <v>0</v>
          </cell>
        </row>
        <row r="2944">
          <cell r="A2944" t="str">
            <v>LU079547557244852</v>
          </cell>
          <cell r="C2944" t="str">
            <v>LU0795475572</v>
          </cell>
          <cell r="P2944">
            <v>0</v>
          </cell>
        </row>
        <row r="2945">
          <cell r="A2945" t="str">
            <v>LU079547557244853</v>
          </cell>
          <cell r="C2945" t="str">
            <v>LU0795475572</v>
          </cell>
          <cell r="P2945">
            <v>0</v>
          </cell>
        </row>
        <row r="2946">
          <cell r="A2946" t="str">
            <v>LU079547557244854</v>
          </cell>
          <cell r="C2946" t="str">
            <v>LU0795475572</v>
          </cell>
          <cell r="P2946">
            <v>0</v>
          </cell>
        </row>
        <row r="2947">
          <cell r="A2947" t="str">
            <v>LU079547557244855</v>
          </cell>
          <cell r="C2947" t="str">
            <v>LU0795475572</v>
          </cell>
          <cell r="P2947">
            <v>0</v>
          </cell>
        </row>
        <row r="2948">
          <cell r="A2948" t="str">
            <v>LU079547557244858</v>
          </cell>
          <cell r="C2948" t="str">
            <v>LU0795475572</v>
          </cell>
          <cell r="P2948">
            <v>0</v>
          </cell>
        </row>
        <row r="2949">
          <cell r="A2949" t="str">
            <v>LU079547557244859</v>
          </cell>
          <cell r="C2949" t="str">
            <v>LU0795475572</v>
          </cell>
          <cell r="P2949">
            <v>0</v>
          </cell>
        </row>
        <row r="2950">
          <cell r="A2950" t="str">
            <v>LU079547557244860</v>
          </cell>
          <cell r="C2950" t="str">
            <v>LU0795475572</v>
          </cell>
          <cell r="P2950">
            <v>0</v>
          </cell>
        </row>
        <row r="2951">
          <cell r="A2951" t="str">
            <v>LU079547557244861</v>
          </cell>
          <cell r="C2951" t="str">
            <v>LU0795475572</v>
          </cell>
          <cell r="P2951">
            <v>0</v>
          </cell>
        </row>
        <row r="2952">
          <cell r="A2952" t="str">
            <v>LU079547557244862</v>
          </cell>
          <cell r="C2952" t="str">
            <v>LU0795475572</v>
          </cell>
          <cell r="P2952">
            <v>0</v>
          </cell>
        </row>
        <row r="2953">
          <cell r="A2953" t="str">
            <v>LU079547557244865</v>
          </cell>
          <cell r="C2953" t="str">
            <v>LU0795475572</v>
          </cell>
          <cell r="P2953">
            <v>0</v>
          </cell>
        </row>
        <row r="2954">
          <cell r="A2954" t="str">
            <v>LU079547557244867</v>
          </cell>
          <cell r="C2954" t="str">
            <v>LU0795475572</v>
          </cell>
          <cell r="P2954">
            <v>0</v>
          </cell>
        </row>
        <row r="2955">
          <cell r="A2955" t="str">
            <v>LU079547557244868</v>
          </cell>
          <cell r="C2955" t="str">
            <v>LU0795475572</v>
          </cell>
          <cell r="P2955">
            <v>0</v>
          </cell>
        </row>
        <row r="2956">
          <cell r="A2956" t="str">
            <v>LU079547557244869</v>
          </cell>
          <cell r="C2956" t="str">
            <v>LU0795475572</v>
          </cell>
          <cell r="P2956">
            <v>0</v>
          </cell>
        </row>
        <row r="2957">
          <cell r="A2957" t="str">
            <v>LU079547557244872</v>
          </cell>
          <cell r="C2957" t="str">
            <v>LU0795475572</v>
          </cell>
          <cell r="P2957">
            <v>0</v>
          </cell>
        </row>
        <row r="2958">
          <cell r="A2958" t="str">
            <v>LU079547557244873</v>
          </cell>
          <cell r="C2958" t="str">
            <v>LU0795475572</v>
          </cell>
          <cell r="P2958">
            <v>0</v>
          </cell>
        </row>
        <row r="2959">
          <cell r="A2959" t="str">
            <v>LU079547557244874</v>
          </cell>
          <cell r="C2959" t="str">
            <v>LU0795475572</v>
          </cell>
          <cell r="P2959">
            <v>0</v>
          </cell>
        </row>
        <row r="2960">
          <cell r="A2960" t="str">
            <v>LU079547557244875</v>
          </cell>
          <cell r="C2960" t="str">
            <v>LU0795475572</v>
          </cell>
          <cell r="P2960">
            <v>0</v>
          </cell>
        </row>
        <row r="2961">
          <cell r="A2961" t="str">
            <v>LU079547557244876</v>
          </cell>
          <cell r="C2961" t="str">
            <v>LU0795475572</v>
          </cell>
          <cell r="P2961">
            <v>0</v>
          </cell>
        </row>
        <row r="2962">
          <cell r="A2962" t="str">
            <v>LU079547557244879</v>
          </cell>
          <cell r="C2962" t="str">
            <v>LU0795475572</v>
          </cell>
          <cell r="P2962">
            <v>0</v>
          </cell>
        </row>
        <row r="2963">
          <cell r="A2963" t="str">
            <v>LU079547557244880</v>
          </cell>
          <cell r="C2963" t="str">
            <v>LU0795475572</v>
          </cell>
          <cell r="P2963">
            <v>0</v>
          </cell>
        </row>
        <row r="2964">
          <cell r="A2964" t="str">
            <v>LU079547557244881</v>
          </cell>
          <cell r="C2964" t="str">
            <v>LU0795475572</v>
          </cell>
          <cell r="P2964">
            <v>0</v>
          </cell>
        </row>
        <row r="2965">
          <cell r="A2965" t="str">
            <v>LU079547557244882</v>
          </cell>
          <cell r="C2965" t="str">
            <v>LU0795475572</v>
          </cell>
          <cell r="P2965">
            <v>0</v>
          </cell>
        </row>
        <row r="2966">
          <cell r="A2966" t="str">
            <v>LU079547557244883</v>
          </cell>
          <cell r="C2966" t="str">
            <v>LU0795475572</v>
          </cell>
          <cell r="P2966">
            <v>0</v>
          </cell>
        </row>
        <row r="2967">
          <cell r="A2967" t="str">
            <v>LU079547557244886</v>
          </cell>
          <cell r="C2967" t="str">
            <v>LU0795475572</v>
          </cell>
          <cell r="P2967">
            <v>0</v>
          </cell>
        </row>
        <row r="2968">
          <cell r="A2968" t="str">
            <v>LU079547557244887</v>
          </cell>
          <cell r="C2968" t="str">
            <v>LU0795475572</v>
          </cell>
          <cell r="P2968">
            <v>0</v>
          </cell>
        </row>
        <row r="2969">
          <cell r="A2969" t="str">
            <v>LU079547557244888</v>
          </cell>
          <cell r="C2969" t="str">
            <v>LU0795475572</v>
          </cell>
          <cell r="P2969">
            <v>0</v>
          </cell>
        </row>
        <row r="2970">
          <cell r="A2970" t="str">
            <v>LU079547557244889</v>
          </cell>
          <cell r="C2970" t="str">
            <v>LU0795475572</v>
          </cell>
          <cell r="P2970">
            <v>0</v>
          </cell>
        </row>
        <row r="2971">
          <cell r="A2971" t="str">
            <v>LU079547557244890</v>
          </cell>
          <cell r="C2971" t="str">
            <v>LU0795475572</v>
          </cell>
          <cell r="P2971">
            <v>0</v>
          </cell>
        </row>
        <row r="2972">
          <cell r="A2972" t="str">
            <v>LU079547557244893</v>
          </cell>
          <cell r="C2972" t="str">
            <v>LU0795475572</v>
          </cell>
          <cell r="P2972">
            <v>0</v>
          </cell>
        </row>
        <row r="2973">
          <cell r="A2973" t="str">
            <v>LU079547557244894</v>
          </cell>
          <cell r="C2973" t="str">
            <v>LU0795475572</v>
          </cell>
          <cell r="P2973">
            <v>0</v>
          </cell>
        </row>
        <row r="2974">
          <cell r="A2974" t="str">
            <v>LU079547557244895</v>
          </cell>
          <cell r="C2974" t="str">
            <v>LU0795475572</v>
          </cell>
          <cell r="P2974">
            <v>0</v>
          </cell>
        </row>
        <row r="2975">
          <cell r="A2975" t="str">
            <v>LU079547557244896</v>
          </cell>
          <cell r="C2975" t="str">
            <v>LU0795475572</v>
          </cell>
          <cell r="P2975">
            <v>0</v>
          </cell>
        </row>
        <row r="2976">
          <cell r="A2976" t="str">
            <v>LU079547557244897</v>
          </cell>
          <cell r="C2976" t="str">
            <v>LU0795475572</v>
          </cell>
          <cell r="P2976">
            <v>0</v>
          </cell>
        </row>
        <row r="2977">
          <cell r="A2977" t="str">
            <v>LU079547557244900</v>
          </cell>
          <cell r="C2977" t="str">
            <v>LU0795475572</v>
          </cell>
          <cell r="P2977">
            <v>0</v>
          </cell>
        </row>
        <row r="2978">
          <cell r="A2978" t="str">
            <v>LU079547557244901</v>
          </cell>
          <cell r="C2978" t="str">
            <v>LU0795475572</v>
          </cell>
          <cell r="P2978">
            <v>0</v>
          </cell>
        </row>
        <row r="2979">
          <cell r="A2979" t="str">
            <v>LU079547557244902</v>
          </cell>
          <cell r="C2979" t="str">
            <v>LU0795475572</v>
          </cell>
          <cell r="P2979">
            <v>0</v>
          </cell>
        </row>
        <row r="2980">
          <cell r="A2980" t="str">
            <v>LU079547557244903</v>
          </cell>
          <cell r="C2980" t="str">
            <v>LU0795475572</v>
          </cell>
          <cell r="P2980">
            <v>0</v>
          </cell>
        </row>
        <row r="2981">
          <cell r="A2981" t="str">
            <v>LU079547557244904</v>
          </cell>
          <cell r="C2981" t="str">
            <v>LU0795475572</v>
          </cell>
          <cell r="P2981">
            <v>0</v>
          </cell>
        </row>
        <row r="2982">
          <cell r="A2982" t="str">
            <v>LU079547557244907</v>
          </cell>
          <cell r="C2982" t="str">
            <v>LU0795475572</v>
          </cell>
          <cell r="P2982">
            <v>0</v>
          </cell>
        </row>
        <row r="2983">
          <cell r="A2983" t="str">
            <v>LU079547557244908</v>
          </cell>
          <cell r="C2983" t="str">
            <v>LU0795475572</v>
          </cell>
          <cell r="P2983">
            <v>0</v>
          </cell>
        </row>
        <row r="2984">
          <cell r="A2984" t="str">
            <v>LU079547557244909</v>
          </cell>
          <cell r="C2984" t="str">
            <v>LU0795475572</v>
          </cell>
          <cell r="P2984">
            <v>0</v>
          </cell>
        </row>
        <row r="2985">
          <cell r="A2985" t="str">
            <v>LU079547557244910</v>
          </cell>
          <cell r="C2985" t="str">
            <v>LU0795475572</v>
          </cell>
          <cell r="P2985">
            <v>0</v>
          </cell>
        </row>
        <row r="2986">
          <cell r="A2986" t="str">
            <v>LU079547557244911</v>
          </cell>
          <cell r="C2986" t="str">
            <v>LU0795475572</v>
          </cell>
          <cell r="P2986">
            <v>0</v>
          </cell>
        </row>
        <row r="2987">
          <cell r="A2987" t="str">
            <v>LU079547557244914</v>
          </cell>
          <cell r="C2987" t="str">
            <v>LU0795475572</v>
          </cell>
          <cell r="P2987">
            <v>0</v>
          </cell>
        </row>
        <row r="2988">
          <cell r="A2988" t="str">
            <v>LU079547557244915</v>
          </cell>
          <cell r="C2988" t="str">
            <v>LU0795475572</v>
          </cell>
          <cell r="P2988">
            <v>0</v>
          </cell>
        </row>
        <row r="2989">
          <cell r="A2989" t="str">
            <v>LU079547557244916</v>
          </cell>
          <cell r="C2989" t="str">
            <v>LU0795475572</v>
          </cell>
          <cell r="P2989">
            <v>0</v>
          </cell>
        </row>
        <row r="2990">
          <cell r="A2990" t="str">
            <v>LU079547557244917</v>
          </cell>
          <cell r="C2990" t="str">
            <v>LU0795475572</v>
          </cell>
          <cell r="P2990">
            <v>0</v>
          </cell>
        </row>
        <row r="2991">
          <cell r="A2991" t="str">
            <v>LU079547557244918</v>
          </cell>
          <cell r="C2991" t="str">
            <v>LU0795475572</v>
          </cell>
          <cell r="P2991">
            <v>0</v>
          </cell>
        </row>
        <row r="2992">
          <cell r="A2992" t="str">
            <v>LU079547557244922</v>
          </cell>
          <cell r="C2992" t="str">
            <v>LU0795475572</v>
          </cell>
          <cell r="P2992">
            <v>0</v>
          </cell>
        </row>
        <row r="2993">
          <cell r="A2993" t="str">
            <v>LU079547557244923</v>
          </cell>
          <cell r="C2993" t="str">
            <v>LU0795475572</v>
          </cell>
          <cell r="P2993">
            <v>0</v>
          </cell>
        </row>
        <row r="2994">
          <cell r="A2994" t="str">
            <v>LU079547557244924</v>
          </cell>
          <cell r="C2994" t="str">
            <v>LU0795475572</v>
          </cell>
          <cell r="P2994">
            <v>0</v>
          </cell>
        </row>
        <row r="2995">
          <cell r="A2995" t="str">
            <v>LU079547557244925</v>
          </cell>
          <cell r="C2995" t="str">
            <v>LU0795475572</v>
          </cell>
          <cell r="P2995">
            <v>0</v>
          </cell>
        </row>
        <row r="2996">
          <cell r="A2996" t="str">
            <v>LU238688710844564</v>
          </cell>
          <cell r="C2996" t="str">
            <v>LU2386887108</v>
          </cell>
          <cell r="P2996">
            <v>0</v>
          </cell>
        </row>
        <row r="2997">
          <cell r="A2997" t="str">
            <v>LU238688710844565</v>
          </cell>
          <cell r="C2997" t="str">
            <v>LU2386887108</v>
          </cell>
          <cell r="P2997">
            <v>0</v>
          </cell>
        </row>
        <row r="2998">
          <cell r="A2998" t="str">
            <v>LU238688710844566</v>
          </cell>
          <cell r="C2998" t="str">
            <v>LU2386887108</v>
          </cell>
          <cell r="P2998">
            <v>0</v>
          </cell>
        </row>
        <row r="2999">
          <cell r="A2999" t="str">
            <v>LU238688710844567</v>
          </cell>
          <cell r="C2999" t="str">
            <v>LU2386887108</v>
          </cell>
          <cell r="P2999">
            <v>0</v>
          </cell>
        </row>
        <row r="3000">
          <cell r="A3000" t="str">
            <v>LU238688710844568</v>
          </cell>
          <cell r="C3000" t="str">
            <v>LU2386887108</v>
          </cell>
          <cell r="P3000">
            <v>0</v>
          </cell>
        </row>
        <row r="3001">
          <cell r="A3001" t="str">
            <v>LU238688710844571</v>
          </cell>
          <cell r="C3001" t="str">
            <v>LU2386887108</v>
          </cell>
          <cell r="P3001">
            <v>0</v>
          </cell>
        </row>
        <row r="3002">
          <cell r="A3002" t="str">
            <v>LU238688710844572</v>
          </cell>
          <cell r="C3002" t="str">
            <v>LU2386887108</v>
          </cell>
          <cell r="P3002">
            <v>0</v>
          </cell>
        </row>
        <row r="3003">
          <cell r="A3003" t="str">
            <v>LU238688710844573</v>
          </cell>
          <cell r="C3003" t="str">
            <v>LU2386887108</v>
          </cell>
          <cell r="P3003">
            <v>0</v>
          </cell>
        </row>
        <row r="3004">
          <cell r="A3004" t="str">
            <v>LU238688710844574</v>
          </cell>
          <cell r="C3004" t="str">
            <v>LU2386887108</v>
          </cell>
          <cell r="P3004">
            <v>0</v>
          </cell>
        </row>
        <row r="3005">
          <cell r="A3005" t="str">
            <v>LU238688710844575</v>
          </cell>
          <cell r="C3005" t="str">
            <v>LU2386887108</v>
          </cell>
          <cell r="P3005">
            <v>0</v>
          </cell>
        </row>
        <row r="3006">
          <cell r="A3006" t="str">
            <v>LU238688710844578</v>
          </cell>
          <cell r="C3006" t="str">
            <v>LU2386887108</v>
          </cell>
          <cell r="P3006">
            <v>0</v>
          </cell>
        </row>
        <row r="3007">
          <cell r="A3007" t="str">
            <v>LU238688710844579</v>
          </cell>
          <cell r="C3007" t="str">
            <v>LU2386887108</v>
          </cell>
          <cell r="P3007">
            <v>0</v>
          </cell>
        </row>
        <row r="3008">
          <cell r="A3008" t="str">
            <v>LU238688710844580</v>
          </cell>
          <cell r="C3008" t="str">
            <v>LU2386887108</v>
          </cell>
          <cell r="P3008">
            <v>0</v>
          </cell>
        </row>
        <row r="3009">
          <cell r="A3009" t="str">
            <v>LU238688710844581</v>
          </cell>
          <cell r="C3009" t="str">
            <v>LU2386887108</v>
          </cell>
          <cell r="P3009">
            <v>0</v>
          </cell>
        </row>
        <row r="3010">
          <cell r="A3010" t="str">
            <v>LU238688710844582</v>
          </cell>
          <cell r="C3010" t="str">
            <v>LU2386887108</v>
          </cell>
          <cell r="P3010">
            <v>0</v>
          </cell>
        </row>
        <row r="3011">
          <cell r="A3011" t="str">
            <v>LU238688710844585</v>
          </cell>
          <cell r="C3011" t="str">
            <v>LU2386887108</v>
          </cell>
          <cell r="P3011">
            <v>0</v>
          </cell>
        </row>
        <row r="3012">
          <cell r="A3012" t="str">
            <v>LU238688710844586</v>
          </cell>
          <cell r="C3012" t="str">
            <v>LU2386887108</v>
          </cell>
          <cell r="P3012">
            <v>0</v>
          </cell>
        </row>
        <row r="3013">
          <cell r="A3013" t="str">
            <v>LU238688710844587</v>
          </cell>
          <cell r="C3013" t="str">
            <v>LU2386887108</v>
          </cell>
          <cell r="P3013">
            <v>0</v>
          </cell>
        </row>
        <row r="3014">
          <cell r="A3014" t="str">
            <v>LU238688710844588</v>
          </cell>
          <cell r="C3014" t="str">
            <v>LU2386887108</v>
          </cell>
          <cell r="P3014">
            <v>0</v>
          </cell>
        </row>
        <row r="3015">
          <cell r="A3015" t="str">
            <v>LU238688710844589</v>
          </cell>
          <cell r="C3015" t="str">
            <v>LU2386887108</v>
          </cell>
          <cell r="P3015">
            <v>0</v>
          </cell>
        </row>
        <row r="3016">
          <cell r="A3016" t="str">
            <v>LU238688710844592</v>
          </cell>
          <cell r="C3016" t="str">
            <v>LU2386887108</v>
          </cell>
          <cell r="P3016">
            <v>0</v>
          </cell>
        </row>
        <row r="3017">
          <cell r="A3017" t="str">
            <v>LU238688710844593</v>
          </cell>
          <cell r="C3017" t="str">
            <v>LU2386887108</v>
          </cell>
          <cell r="P3017">
            <v>0</v>
          </cell>
        </row>
        <row r="3018">
          <cell r="A3018" t="str">
            <v>LU238688710844594</v>
          </cell>
          <cell r="C3018" t="str">
            <v>LU2386887108</v>
          </cell>
          <cell r="P3018">
            <v>0</v>
          </cell>
        </row>
        <row r="3019">
          <cell r="A3019" t="str">
            <v>LU238688710844595</v>
          </cell>
          <cell r="C3019" t="str">
            <v>LU2386887108</v>
          </cell>
          <cell r="P3019">
            <v>0</v>
          </cell>
        </row>
        <row r="3020">
          <cell r="A3020" t="str">
            <v>LU238688710844596</v>
          </cell>
          <cell r="C3020" t="str">
            <v>LU2386887108</v>
          </cell>
          <cell r="P3020">
            <v>0</v>
          </cell>
        </row>
        <row r="3021">
          <cell r="A3021" t="str">
            <v>LU238688710844599</v>
          </cell>
          <cell r="C3021" t="str">
            <v>LU2386887108</v>
          </cell>
          <cell r="P3021">
            <v>0</v>
          </cell>
        </row>
        <row r="3022">
          <cell r="A3022" t="str">
            <v>LU238688710844600</v>
          </cell>
          <cell r="C3022" t="str">
            <v>LU2386887108</v>
          </cell>
          <cell r="P3022">
            <v>0</v>
          </cell>
        </row>
        <row r="3023">
          <cell r="A3023" t="str">
            <v>LU238688710844601</v>
          </cell>
          <cell r="C3023" t="str">
            <v>LU2386887108</v>
          </cell>
          <cell r="P3023">
            <v>0</v>
          </cell>
        </row>
        <row r="3024">
          <cell r="A3024" t="str">
            <v>LU238688710844602</v>
          </cell>
          <cell r="C3024" t="str">
            <v>LU2386887108</v>
          </cell>
          <cell r="P3024">
            <v>0</v>
          </cell>
        </row>
        <row r="3025">
          <cell r="A3025" t="str">
            <v>LU238688710844603</v>
          </cell>
          <cell r="C3025" t="str">
            <v>LU2386887108</v>
          </cell>
          <cell r="P3025">
            <v>0</v>
          </cell>
        </row>
        <row r="3026">
          <cell r="A3026" t="str">
            <v>LU238688710844606</v>
          </cell>
          <cell r="C3026" t="str">
            <v>LU2386887108</v>
          </cell>
          <cell r="P3026">
            <v>0</v>
          </cell>
        </row>
        <row r="3027">
          <cell r="A3027" t="str">
            <v>LU238688710844607</v>
          </cell>
          <cell r="C3027" t="str">
            <v>LU2386887108</v>
          </cell>
          <cell r="P3027">
            <v>0</v>
          </cell>
        </row>
        <row r="3028">
          <cell r="A3028" t="str">
            <v>LU238688710844608</v>
          </cell>
          <cell r="C3028" t="str">
            <v>LU2386887108</v>
          </cell>
          <cell r="P3028">
            <v>0</v>
          </cell>
        </row>
        <row r="3029">
          <cell r="A3029" t="str">
            <v>LU238688710844609</v>
          </cell>
          <cell r="C3029" t="str">
            <v>LU2386887108</v>
          </cell>
          <cell r="P3029">
            <v>0</v>
          </cell>
        </row>
        <row r="3030">
          <cell r="A3030" t="str">
            <v>LU238688710844610</v>
          </cell>
          <cell r="C3030" t="str">
            <v>LU2386887108</v>
          </cell>
          <cell r="P3030">
            <v>0</v>
          </cell>
        </row>
        <row r="3031">
          <cell r="A3031" t="str">
            <v>LU238688710844613</v>
          </cell>
          <cell r="C3031" t="str">
            <v>LU2386887108</v>
          </cell>
          <cell r="P3031">
            <v>0</v>
          </cell>
        </row>
        <row r="3032">
          <cell r="A3032" t="str">
            <v>LU238688710844614</v>
          </cell>
          <cell r="C3032" t="str">
            <v>LU2386887108</v>
          </cell>
          <cell r="P3032">
            <v>0</v>
          </cell>
        </row>
        <row r="3033">
          <cell r="A3033" t="str">
            <v>LU238688710844615</v>
          </cell>
          <cell r="C3033" t="str">
            <v>LU2386887108</v>
          </cell>
          <cell r="P3033">
            <v>0</v>
          </cell>
        </row>
        <row r="3034">
          <cell r="A3034" t="str">
            <v>LU238688710844616</v>
          </cell>
          <cell r="C3034" t="str">
            <v>LU2386887108</v>
          </cell>
          <cell r="P3034">
            <v>0</v>
          </cell>
        </row>
        <row r="3035">
          <cell r="A3035" t="str">
            <v>LU238688710844617</v>
          </cell>
          <cell r="C3035" t="str">
            <v>LU2386887108</v>
          </cell>
          <cell r="P3035">
            <v>0</v>
          </cell>
        </row>
        <row r="3036">
          <cell r="A3036" t="str">
            <v>LU238688710844620</v>
          </cell>
          <cell r="C3036" t="str">
            <v>LU2386887108</v>
          </cell>
          <cell r="P3036">
            <v>0</v>
          </cell>
        </row>
        <row r="3037">
          <cell r="A3037" t="str">
            <v>LU238688710844621</v>
          </cell>
          <cell r="C3037" t="str">
            <v>LU2386887108</v>
          </cell>
          <cell r="P3037">
            <v>0</v>
          </cell>
        </row>
        <row r="3038">
          <cell r="A3038" t="str">
            <v>LU238688710844622</v>
          </cell>
          <cell r="C3038" t="str">
            <v>LU2386887108</v>
          </cell>
          <cell r="P3038">
            <v>0</v>
          </cell>
        </row>
        <row r="3039">
          <cell r="A3039" t="str">
            <v>LU238688710844623</v>
          </cell>
          <cell r="C3039" t="str">
            <v>LU2386887108</v>
          </cell>
          <cell r="P3039">
            <v>0</v>
          </cell>
        </row>
        <row r="3040">
          <cell r="A3040" t="str">
            <v>LU238688710844624</v>
          </cell>
          <cell r="C3040" t="str">
            <v>LU2386887108</v>
          </cell>
          <cell r="P3040">
            <v>0</v>
          </cell>
        </row>
        <row r="3041">
          <cell r="A3041" t="str">
            <v>LU238688710844627</v>
          </cell>
          <cell r="C3041" t="str">
            <v>LU2386887108</v>
          </cell>
          <cell r="P3041">
            <v>0</v>
          </cell>
        </row>
        <row r="3042">
          <cell r="A3042" t="str">
            <v>LU238688710844628</v>
          </cell>
          <cell r="C3042" t="str">
            <v>LU2386887108</v>
          </cell>
          <cell r="P3042">
            <v>0</v>
          </cell>
        </row>
        <row r="3043">
          <cell r="A3043" t="str">
            <v>LU238688710844629</v>
          </cell>
          <cell r="C3043" t="str">
            <v>LU2386887108</v>
          </cell>
          <cell r="P3043">
            <v>0</v>
          </cell>
        </row>
        <row r="3044">
          <cell r="A3044" t="str">
            <v>LU238688710844630</v>
          </cell>
          <cell r="C3044" t="str">
            <v>LU2386887108</v>
          </cell>
          <cell r="P3044">
            <v>0</v>
          </cell>
        </row>
        <row r="3045">
          <cell r="A3045" t="str">
            <v>LU238688710844631</v>
          </cell>
          <cell r="C3045" t="str">
            <v>LU2386887108</v>
          </cell>
          <cell r="P3045">
            <v>0</v>
          </cell>
        </row>
        <row r="3046">
          <cell r="A3046" t="str">
            <v>LU238688710844634</v>
          </cell>
          <cell r="C3046" t="str">
            <v>LU2386887108</v>
          </cell>
          <cell r="P3046">
            <v>0</v>
          </cell>
        </row>
        <row r="3047">
          <cell r="A3047" t="str">
            <v>LU238688710844635</v>
          </cell>
          <cell r="C3047" t="str">
            <v>LU2386887108</v>
          </cell>
          <cell r="P3047">
            <v>0</v>
          </cell>
        </row>
        <row r="3048">
          <cell r="A3048" t="str">
            <v>LU238688710844636</v>
          </cell>
          <cell r="C3048" t="str">
            <v>LU2386887108</v>
          </cell>
          <cell r="P3048">
            <v>0</v>
          </cell>
        </row>
        <row r="3049">
          <cell r="A3049" t="str">
            <v>LU238688710844637</v>
          </cell>
          <cell r="C3049" t="str">
            <v>LU2386887108</v>
          </cell>
          <cell r="P3049">
            <v>0</v>
          </cell>
        </row>
        <row r="3050">
          <cell r="A3050" t="str">
            <v>LU238688710844638</v>
          </cell>
          <cell r="C3050" t="str">
            <v>LU2386887108</v>
          </cell>
          <cell r="P3050">
            <v>0</v>
          </cell>
        </row>
        <row r="3051">
          <cell r="A3051" t="str">
            <v>LU238688710844641</v>
          </cell>
          <cell r="C3051" t="str">
            <v>LU2386887108</v>
          </cell>
          <cell r="P3051">
            <v>0</v>
          </cell>
        </row>
        <row r="3052">
          <cell r="A3052" t="str">
            <v>LU238688710844642</v>
          </cell>
          <cell r="C3052" t="str">
            <v>LU2386887108</v>
          </cell>
          <cell r="P3052">
            <v>0</v>
          </cell>
        </row>
        <row r="3053">
          <cell r="A3053" t="str">
            <v>LU238688710844643</v>
          </cell>
          <cell r="C3053" t="str">
            <v>LU2386887108</v>
          </cell>
          <cell r="P3053">
            <v>0</v>
          </cell>
        </row>
        <row r="3054">
          <cell r="A3054" t="str">
            <v>LU238688710844644</v>
          </cell>
          <cell r="C3054" t="str">
            <v>LU2386887108</v>
          </cell>
          <cell r="P3054">
            <v>0</v>
          </cell>
        </row>
        <row r="3055">
          <cell r="A3055" t="str">
            <v>LU238688710844645</v>
          </cell>
          <cell r="C3055" t="str">
            <v>LU2386887108</v>
          </cell>
          <cell r="P3055">
            <v>0</v>
          </cell>
        </row>
        <row r="3056">
          <cell r="A3056" t="str">
            <v>LU238688710844648</v>
          </cell>
          <cell r="C3056" t="str">
            <v>LU2386887108</v>
          </cell>
          <cell r="P3056">
            <v>0</v>
          </cell>
        </row>
        <row r="3057">
          <cell r="A3057" t="str">
            <v>LU238688710844649</v>
          </cell>
          <cell r="C3057" t="str">
            <v>LU2386887108</v>
          </cell>
          <cell r="P3057">
            <v>0</v>
          </cell>
        </row>
        <row r="3058">
          <cell r="A3058" t="str">
            <v>LU238688710844650</v>
          </cell>
          <cell r="C3058" t="str">
            <v>LU2386887108</v>
          </cell>
          <cell r="P3058">
            <v>0</v>
          </cell>
        </row>
        <row r="3059">
          <cell r="A3059" t="str">
            <v>LU238688710844651</v>
          </cell>
          <cell r="C3059" t="str">
            <v>LU2386887108</v>
          </cell>
          <cell r="P3059">
            <v>0</v>
          </cell>
        </row>
        <row r="3060">
          <cell r="A3060" t="str">
            <v>LU238688710844652</v>
          </cell>
          <cell r="C3060" t="str">
            <v>LU2386887108</v>
          </cell>
          <cell r="P3060">
            <v>0</v>
          </cell>
        </row>
        <row r="3061">
          <cell r="A3061" t="str">
            <v>LU238688710844655</v>
          </cell>
          <cell r="C3061" t="str">
            <v>LU2386887108</v>
          </cell>
          <cell r="P3061">
            <v>0</v>
          </cell>
        </row>
        <row r="3062">
          <cell r="A3062" t="str">
            <v>LU238688710844656</v>
          </cell>
          <cell r="C3062" t="str">
            <v>LU2386887108</v>
          </cell>
          <cell r="P3062">
            <v>0</v>
          </cell>
        </row>
        <row r="3063">
          <cell r="A3063" t="str">
            <v>LU238688710844657</v>
          </cell>
          <cell r="C3063" t="str">
            <v>LU2386887108</v>
          </cell>
          <cell r="P3063">
            <v>0</v>
          </cell>
        </row>
        <row r="3064">
          <cell r="A3064" t="str">
            <v>LU238688710844658</v>
          </cell>
          <cell r="C3064" t="str">
            <v>LU2386887108</v>
          </cell>
          <cell r="P3064">
            <v>0</v>
          </cell>
        </row>
        <row r="3065">
          <cell r="A3065" t="str">
            <v>LU238688710844659</v>
          </cell>
          <cell r="C3065" t="str">
            <v>LU2386887108</v>
          </cell>
          <cell r="P3065">
            <v>0</v>
          </cell>
        </row>
        <row r="3066">
          <cell r="A3066" t="str">
            <v>LU238688710844662</v>
          </cell>
          <cell r="C3066" t="str">
            <v>LU2386887108</v>
          </cell>
          <cell r="P3066">
            <v>0</v>
          </cell>
        </row>
        <row r="3067">
          <cell r="A3067" t="str">
            <v>LU238688710844663</v>
          </cell>
          <cell r="C3067" t="str">
            <v>LU2386887108</v>
          </cell>
          <cell r="P3067">
            <v>0</v>
          </cell>
        </row>
        <row r="3068">
          <cell r="A3068" t="str">
            <v>LU238688710844664</v>
          </cell>
          <cell r="C3068" t="str">
            <v>LU2386887108</v>
          </cell>
          <cell r="P3068">
            <v>0</v>
          </cell>
        </row>
        <row r="3069">
          <cell r="A3069" t="str">
            <v>LU238688710844665</v>
          </cell>
          <cell r="C3069" t="str">
            <v>LU2386887108</v>
          </cell>
          <cell r="P3069">
            <v>0</v>
          </cell>
        </row>
        <row r="3070">
          <cell r="A3070" t="str">
            <v>LU238688710844670</v>
          </cell>
          <cell r="C3070" t="str">
            <v>LU2386887108</v>
          </cell>
          <cell r="P3070">
            <v>0</v>
          </cell>
        </row>
        <row r="3071">
          <cell r="A3071" t="str">
            <v>LU238688710844671</v>
          </cell>
          <cell r="C3071" t="str">
            <v>LU2386887108</v>
          </cell>
          <cell r="P3071">
            <v>0</v>
          </cell>
        </row>
        <row r="3072">
          <cell r="A3072" t="str">
            <v>LU238688710844672</v>
          </cell>
          <cell r="C3072" t="str">
            <v>LU2386887108</v>
          </cell>
          <cell r="P3072">
            <v>0</v>
          </cell>
        </row>
        <row r="3073">
          <cell r="A3073" t="str">
            <v>LU238688710844673</v>
          </cell>
          <cell r="C3073" t="str">
            <v>LU2386887108</v>
          </cell>
          <cell r="P3073">
            <v>0</v>
          </cell>
        </row>
        <row r="3074">
          <cell r="A3074" t="str">
            <v>LU238688710844676</v>
          </cell>
          <cell r="C3074" t="str">
            <v>LU2386887108</v>
          </cell>
          <cell r="P3074">
            <v>0</v>
          </cell>
        </row>
        <row r="3075">
          <cell r="A3075" t="str">
            <v>LU238688710844677</v>
          </cell>
          <cell r="C3075" t="str">
            <v>LU2386887108</v>
          </cell>
          <cell r="P3075">
            <v>0</v>
          </cell>
        </row>
        <row r="3076">
          <cell r="A3076" t="str">
            <v>LU238688710844678</v>
          </cell>
          <cell r="C3076" t="str">
            <v>LU2386887108</v>
          </cell>
          <cell r="P3076">
            <v>0</v>
          </cell>
        </row>
        <row r="3077">
          <cell r="A3077" t="str">
            <v>LU238688710844679</v>
          </cell>
          <cell r="C3077" t="str">
            <v>LU2386887108</v>
          </cell>
          <cell r="P3077">
            <v>0</v>
          </cell>
        </row>
        <row r="3078">
          <cell r="A3078" t="str">
            <v>LU238688710844680</v>
          </cell>
          <cell r="C3078" t="str">
            <v>LU2386887108</v>
          </cell>
          <cell r="P3078">
            <v>0</v>
          </cell>
        </row>
        <row r="3079">
          <cell r="A3079" t="str">
            <v>LU238688710844683</v>
          </cell>
          <cell r="C3079" t="str">
            <v>LU2386887108</v>
          </cell>
          <cell r="P3079">
            <v>0</v>
          </cell>
        </row>
        <row r="3080">
          <cell r="A3080" t="str">
            <v>LU238688710844684</v>
          </cell>
          <cell r="C3080" t="str">
            <v>LU2386887108</v>
          </cell>
          <cell r="P3080">
            <v>0</v>
          </cell>
        </row>
        <row r="3081">
          <cell r="A3081" t="str">
            <v>LU238688710844685</v>
          </cell>
          <cell r="C3081" t="str">
            <v>LU2386887108</v>
          </cell>
          <cell r="P3081">
            <v>0</v>
          </cell>
        </row>
        <row r="3082">
          <cell r="A3082" t="str">
            <v>LU238688710844686</v>
          </cell>
          <cell r="C3082" t="str">
            <v>LU2386887108</v>
          </cell>
          <cell r="P3082">
            <v>0</v>
          </cell>
        </row>
        <row r="3083">
          <cell r="A3083" t="str">
            <v>LU238688710844687</v>
          </cell>
          <cell r="C3083" t="str">
            <v>LU2386887108</v>
          </cell>
          <cell r="P3083">
            <v>0</v>
          </cell>
        </row>
        <row r="3084">
          <cell r="A3084" t="str">
            <v>LU238688710844691</v>
          </cell>
          <cell r="C3084" t="str">
            <v>LU2386887108</v>
          </cell>
          <cell r="P3084">
            <v>0</v>
          </cell>
        </row>
        <row r="3085">
          <cell r="A3085" t="str">
            <v>LU238688710844692</v>
          </cell>
          <cell r="C3085" t="str">
            <v>LU2386887108</v>
          </cell>
          <cell r="P3085">
            <v>0</v>
          </cell>
        </row>
        <row r="3086">
          <cell r="A3086" t="str">
            <v>LU238688710844693</v>
          </cell>
          <cell r="C3086" t="str">
            <v>LU2386887108</v>
          </cell>
          <cell r="P3086">
            <v>0</v>
          </cell>
        </row>
        <row r="3087">
          <cell r="A3087" t="str">
            <v>LU238688710844694</v>
          </cell>
          <cell r="C3087" t="str">
            <v>LU2386887108</v>
          </cell>
          <cell r="P3087">
            <v>0</v>
          </cell>
        </row>
        <row r="3088">
          <cell r="A3088" t="str">
            <v>LU238688710844697</v>
          </cell>
          <cell r="C3088" t="str">
            <v>LU2386887108</v>
          </cell>
          <cell r="P3088">
            <v>0</v>
          </cell>
        </row>
        <row r="3089">
          <cell r="A3089" t="str">
            <v>LU238688710844698</v>
          </cell>
          <cell r="C3089" t="str">
            <v>LU2386887108</v>
          </cell>
          <cell r="P3089">
            <v>0</v>
          </cell>
        </row>
        <row r="3090">
          <cell r="A3090" t="str">
            <v>LU238688710844699</v>
          </cell>
          <cell r="C3090" t="str">
            <v>LU2386887108</v>
          </cell>
          <cell r="P3090">
            <v>0</v>
          </cell>
        </row>
        <row r="3091">
          <cell r="A3091" t="str">
            <v>LU238688710844700</v>
          </cell>
          <cell r="C3091" t="str">
            <v>LU2386887108</v>
          </cell>
          <cell r="P3091">
            <v>0</v>
          </cell>
        </row>
        <row r="3092">
          <cell r="A3092" t="str">
            <v>LU238688710844701</v>
          </cell>
          <cell r="C3092" t="str">
            <v>LU2386887108</v>
          </cell>
          <cell r="P3092">
            <v>0</v>
          </cell>
        </row>
        <row r="3093">
          <cell r="A3093" t="str">
            <v>LU238688710844704</v>
          </cell>
          <cell r="C3093" t="str">
            <v>LU2386887108</v>
          </cell>
          <cell r="P3093">
            <v>0</v>
          </cell>
        </row>
        <row r="3094">
          <cell r="A3094" t="str">
            <v>LU238688710844705</v>
          </cell>
          <cell r="C3094" t="str">
            <v>LU2386887108</v>
          </cell>
          <cell r="P3094">
            <v>0</v>
          </cell>
        </row>
        <row r="3095">
          <cell r="A3095" t="str">
            <v>LU238688710844706</v>
          </cell>
          <cell r="C3095" t="str">
            <v>LU2386887108</v>
          </cell>
          <cell r="P3095">
            <v>0</v>
          </cell>
        </row>
        <row r="3096">
          <cell r="A3096" t="str">
            <v>LU238688710844708</v>
          </cell>
          <cell r="C3096" t="str">
            <v>LU2386887108</v>
          </cell>
          <cell r="P3096">
            <v>0</v>
          </cell>
        </row>
        <row r="3097">
          <cell r="A3097" t="str">
            <v>LU238688710844711</v>
          </cell>
          <cell r="C3097" t="str">
            <v>LU2386887108</v>
          </cell>
          <cell r="P3097">
            <v>0</v>
          </cell>
        </row>
        <row r="3098">
          <cell r="A3098" t="str">
            <v>LU238688710844712</v>
          </cell>
          <cell r="C3098" t="str">
            <v>LU2386887108</v>
          </cell>
          <cell r="P3098">
            <v>0</v>
          </cell>
        </row>
        <row r="3099">
          <cell r="A3099" t="str">
            <v>LU238688710844713</v>
          </cell>
          <cell r="C3099" t="str">
            <v>LU2386887108</v>
          </cell>
          <cell r="P3099">
            <v>0</v>
          </cell>
        </row>
        <row r="3100">
          <cell r="A3100" t="str">
            <v>LU238688710844714</v>
          </cell>
          <cell r="C3100" t="str">
            <v>LU2386887108</v>
          </cell>
          <cell r="P3100">
            <v>0</v>
          </cell>
        </row>
        <row r="3101">
          <cell r="A3101" t="str">
            <v>LU238688710844715</v>
          </cell>
          <cell r="C3101" t="str">
            <v>LU2386887108</v>
          </cell>
          <cell r="P3101">
            <v>0</v>
          </cell>
        </row>
        <row r="3102">
          <cell r="A3102" t="str">
            <v>LU238688710844719</v>
          </cell>
          <cell r="C3102" t="str">
            <v>LU2386887108</v>
          </cell>
          <cell r="P3102">
            <v>0</v>
          </cell>
        </row>
        <row r="3103">
          <cell r="A3103" t="str">
            <v>LU238688710844720</v>
          </cell>
          <cell r="C3103" t="str">
            <v>LU2386887108</v>
          </cell>
          <cell r="P3103">
            <v>0</v>
          </cell>
        </row>
        <row r="3104">
          <cell r="A3104" t="str">
            <v>LU238688710844721</v>
          </cell>
          <cell r="C3104" t="str">
            <v>LU2386887108</v>
          </cell>
          <cell r="P3104">
            <v>0</v>
          </cell>
        </row>
        <row r="3105">
          <cell r="A3105" t="str">
            <v>LU238688710844722</v>
          </cell>
          <cell r="C3105" t="str">
            <v>LU2386887108</v>
          </cell>
          <cell r="P3105">
            <v>0</v>
          </cell>
        </row>
        <row r="3106">
          <cell r="A3106" t="str">
            <v>LU238688710844725</v>
          </cell>
          <cell r="C3106" t="str">
            <v>LU2386887108</v>
          </cell>
          <cell r="P3106">
            <v>0</v>
          </cell>
        </row>
        <row r="3107">
          <cell r="A3107" t="str">
            <v>LU238688710844726</v>
          </cell>
          <cell r="C3107" t="str">
            <v>LU2386887108</v>
          </cell>
          <cell r="P3107">
            <v>0</v>
          </cell>
        </row>
        <row r="3108">
          <cell r="A3108" t="str">
            <v>LU238688710844727</v>
          </cell>
          <cell r="C3108" t="str">
            <v>LU2386887108</v>
          </cell>
          <cell r="P3108">
            <v>0</v>
          </cell>
        </row>
        <row r="3109">
          <cell r="A3109" t="str">
            <v>LU238688710844728</v>
          </cell>
          <cell r="C3109" t="str">
            <v>LU2386887108</v>
          </cell>
          <cell r="P3109">
            <v>0</v>
          </cell>
        </row>
        <row r="3110">
          <cell r="A3110" t="str">
            <v>LU238688710844729</v>
          </cell>
          <cell r="C3110" t="str">
            <v>LU2386887108</v>
          </cell>
          <cell r="P3110">
            <v>0</v>
          </cell>
        </row>
        <row r="3111">
          <cell r="A3111" t="str">
            <v>LU238688710844732</v>
          </cell>
          <cell r="C3111" t="str">
            <v>LU2386887108</v>
          </cell>
          <cell r="P3111">
            <v>0</v>
          </cell>
        </row>
        <row r="3112">
          <cell r="A3112" t="str">
            <v>LU238688710844733</v>
          </cell>
          <cell r="C3112" t="str">
            <v>LU2386887108</v>
          </cell>
          <cell r="P3112">
            <v>0</v>
          </cell>
        </row>
        <row r="3113">
          <cell r="A3113" t="str">
            <v>LU238688710844734</v>
          </cell>
          <cell r="C3113" t="str">
            <v>LU2386887108</v>
          </cell>
          <cell r="P3113">
            <v>0</v>
          </cell>
        </row>
        <row r="3114">
          <cell r="A3114" t="str">
            <v>LU238688710844736</v>
          </cell>
          <cell r="C3114" t="str">
            <v>LU2386887108</v>
          </cell>
          <cell r="P3114">
            <v>0</v>
          </cell>
        </row>
        <row r="3115">
          <cell r="A3115" t="str">
            <v>LU238688710844739</v>
          </cell>
          <cell r="C3115" t="str">
            <v>LU2386887108</v>
          </cell>
          <cell r="P3115">
            <v>0</v>
          </cell>
        </row>
        <row r="3116">
          <cell r="A3116" t="str">
            <v>LU238688710844740</v>
          </cell>
          <cell r="C3116" t="str">
            <v>LU2386887108</v>
          </cell>
          <cell r="P3116">
            <v>0</v>
          </cell>
        </row>
        <row r="3117">
          <cell r="A3117" t="str">
            <v>LU238688710844741</v>
          </cell>
          <cell r="C3117" t="str">
            <v>LU2386887108</v>
          </cell>
          <cell r="P3117">
            <v>0</v>
          </cell>
        </row>
        <row r="3118">
          <cell r="A3118" t="str">
            <v>LU238688710844742</v>
          </cell>
          <cell r="C3118" t="str">
            <v>LU2386887108</v>
          </cell>
          <cell r="P3118">
            <v>0</v>
          </cell>
        </row>
        <row r="3119">
          <cell r="A3119" t="str">
            <v>LU238688710844743</v>
          </cell>
          <cell r="C3119" t="str">
            <v>LU2386887108</v>
          </cell>
          <cell r="P3119">
            <v>0</v>
          </cell>
        </row>
        <row r="3120">
          <cell r="A3120" t="str">
            <v>LU238688710844746</v>
          </cell>
          <cell r="C3120" t="str">
            <v>LU2386887108</v>
          </cell>
          <cell r="P3120">
            <v>0</v>
          </cell>
        </row>
        <row r="3121">
          <cell r="A3121" t="str">
            <v>LU238688710844747</v>
          </cell>
          <cell r="C3121" t="str">
            <v>LU2386887108</v>
          </cell>
          <cell r="P3121">
            <v>0</v>
          </cell>
        </row>
        <row r="3122">
          <cell r="A3122" t="str">
            <v>LU238688710844748</v>
          </cell>
          <cell r="C3122" t="str">
            <v>LU2386887108</v>
          </cell>
          <cell r="P3122">
            <v>0</v>
          </cell>
        </row>
        <row r="3123">
          <cell r="A3123" t="str">
            <v>LU238688710844749</v>
          </cell>
          <cell r="C3123" t="str">
            <v>LU2386887108</v>
          </cell>
          <cell r="P3123">
            <v>0</v>
          </cell>
        </row>
        <row r="3124">
          <cell r="A3124" t="str">
            <v>LU238688710844750</v>
          </cell>
          <cell r="C3124" t="str">
            <v>LU2386887108</v>
          </cell>
          <cell r="P3124">
            <v>0</v>
          </cell>
        </row>
        <row r="3125">
          <cell r="A3125" t="str">
            <v>LU238688710844753</v>
          </cell>
          <cell r="C3125" t="str">
            <v>LU2386887108</v>
          </cell>
          <cell r="P3125">
            <v>0</v>
          </cell>
        </row>
        <row r="3126">
          <cell r="A3126" t="str">
            <v>LU238688710844754</v>
          </cell>
          <cell r="C3126" t="str">
            <v>LU2386887108</v>
          </cell>
          <cell r="P3126">
            <v>0</v>
          </cell>
        </row>
        <row r="3127">
          <cell r="A3127" t="str">
            <v>LU238688710844755</v>
          </cell>
          <cell r="C3127" t="str">
            <v>LU2386887108</v>
          </cell>
          <cell r="P3127">
            <v>0</v>
          </cell>
        </row>
        <row r="3128">
          <cell r="A3128" t="str">
            <v>LU238688710844756</v>
          </cell>
          <cell r="C3128" t="str">
            <v>LU2386887108</v>
          </cell>
          <cell r="P3128">
            <v>0</v>
          </cell>
        </row>
        <row r="3129">
          <cell r="A3129" t="str">
            <v>LU238688710844757</v>
          </cell>
          <cell r="C3129" t="str">
            <v>LU2386887108</v>
          </cell>
          <cell r="P3129">
            <v>0</v>
          </cell>
        </row>
        <row r="3130">
          <cell r="A3130" t="str">
            <v>LU238688710844760</v>
          </cell>
          <cell r="C3130" t="str">
            <v>LU2386887108</v>
          </cell>
          <cell r="P3130">
            <v>0</v>
          </cell>
        </row>
        <row r="3131">
          <cell r="A3131" t="str">
            <v>LU238688710844761</v>
          </cell>
          <cell r="C3131" t="str">
            <v>LU2386887108</v>
          </cell>
          <cell r="P3131">
            <v>0</v>
          </cell>
        </row>
        <row r="3132">
          <cell r="A3132" t="str">
            <v>LU238688710844762</v>
          </cell>
          <cell r="C3132" t="str">
            <v>LU2386887108</v>
          </cell>
          <cell r="P3132">
            <v>0</v>
          </cell>
        </row>
        <row r="3133">
          <cell r="A3133" t="str">
            <v>LU238688710844763</v>
          </cell>
          <cell r="C3133" t="str">
            <v>LU2386887108</v>
          </cell>
          <cell r="P3133">
            <v>0</v>
          </cell>
        </row>
        <row r="3134">
          <cell r="A3134" t="str">
            <v>LU238688710844764</v>
          </cell>
          <cell r="C3134" t="str">
            <v>LU2386887108</v>
          </cell>
          <cell r="P3134">
            <v>0</v>
          </cell>
        </row>
        <row r="3135">
          <cell r="A3135" t="str">
            <v>LU238688710844767</v>
          </cell>
          <cell r="C3135" t="str">
            <v>LU2386887108</v>
          </cell>
          <cell r="P3135">
            <v>0</v>
          </cell>
        </row>
        <row r="3136">
          <cell r="A3136" t="str">
            <v>LU238688710844768</v>
          </cell>
          <cell r="C3136" t="str">
            <v>LU2386887108</v>
          </cell>
          <cell r="P3136">
            <v>0</v>
          </cell>
        </row>
        <row r="3137">
          <cell r="A3137" t="str">
            <v>LU238688710844769</v>
          </cell>
          <cell r="C3137" t="str">
            <v>LU2386887108</v>
          </cell>
          <cell r="P3137">
            <v>0</v>
          </cell>
        </row>
        <row r="3138">
          <cell r="A3138" t="str">
            <v>LU238688710844770</v>
          </cell>
          <cell r="C3138" t="str">
            <v>LU2386887108</v>
          </cell>
          <cell r="P3138">
            <v>0</v>
          </cell>
        </row>
        <row r="3139">
          <cell r="A3139" t="str">
            <v>LU238688710844771</v>
          </cell>
          <cell r="C3139" t="str">
            <v>LU2386887108</v>
          </cell>
          <cell r="P3139">
            <v>0</v>
          </cell>
        </row>
        <row r="3140">
          <cell r="A3140" t="str">
            <v>LU238688710844774</v>
          </cell>
          <cell r="C3140" t="str">
            <v>LU2386887108</v>
          </cell>
          <cell r="P3140">
            <v>0</v>
          </cell>
        </row>
        <row r="3141">
          <cell r="A3141" t="str">
            <v>LU238688710844775</v>
          </cell>
          <cell r="C3141" t="str">
            <v>LU2386887108</v>
          </cell>
          <cell r="P3141">
            <v>0</v>
          </cell>
        </row>
        <row r="3142">
          <cell r="A3142" t="str">
            <v>LU238688710844776</v>
          </cell>
          <cell r="C3142" t="str">
            <v>LU2386887108</v>
          </cell>
          <cell r="P3142">
            <v>0</v>
          </cell>
        </row>
        <row r="3143">
          <cell r="A3143" t="str">
            <v>LU238688710844777</v>
          </cell>
          <cell r="C3143" t="str">
            <v>LU2386887108</v>
          </cell>
          <cell r="P3143">
            <v>0</v>
          </cell>
        </row>
        <row r="3144">
          <cell r="A3144" t="str">
            <v>LU238688710844778</v>
          </cell>
          <cell r="C3144" t="str">
            <v>LU2386887108</v>
          </cell>
          <cell r="P3144">
            <v>0</v>
          </cell>
        </row>
        <row r="3145">
          <cell r="A3145" t="str">
            <v>LU238688710844781</v>
          </cell>
          <cell r="C3145" t="str">
            <v>LU2386887108</v>
          </cell>
          <cell r="P3145">
            <v>0</v>
          </cell>
        </row>
        <row r="3146">
          <cell r="A3146" t="str">
            <v>LU238688710844782</v>
          </cell>
          <cell r="C3146" t="str">
            <v>LU2386887108</v>
          </cell>
          <cell r="P3146">
            <v>0</v>
          </cell>
        </row>
        <row r="3147">
          <cell r="A3147" t="str">
            <v>LU238688710844783</v>
          </cell>
          <cell r="C3147" t="str">
            <v>LU2386887108</v>
          </cell>
          <cell r="P3147">
            <v>0</v>
          </cell>
        </row>
        <row r="3148">
          <cell r="A3148" t="str">
            <v>LU238688710844784</v>
          </cell>
          <cell r="C3148" t="str">
            <v>LU2386887108</v>
          </cell>
          <cell r="P3148">
            <v>0</v>
          </cell>
        </row>
        <row r="3149">
          <cell r="A3149" t="str">
            <v>LU238688710844785</v>
          </cell>
          <cell r="C3149" t="str">
            <v>LU2386887108</v>
          </cell>
          <cell r="P3149">
            <v>0</v>
          </cell>
        </row>
        <row r="3150">
          <cell r="A3150" t="str">
            <v>LU238688710844789</v>
          </cell>
          <cell r="C3150" t="str">
            <v>LU2386887108</v>
          </cell>
          <cell r="P3150">
            <v>0</v>
          </cell>
        </row>
        <row r="3151">
          <cell r="A3151" t="str">
            <v>LU238688710844790</v>
          </cell>
          <cell r="C3151" t="str">
            <v>LU2386887108</v>
          </cell>
          <cell r="P3151">
            <v>0</v>
          </cell>
        </row>
        <row r="3152">
          <cell r="A3152" t="str">
            <v>LU238688710844791</v>
          </cell>
          <cell r="C3152" t="str">
            <v>LU2386887108</v>
          </cell>
          <cell r="P3152">
            <v>0</v>
          </cell>
        </row>
        <row r="3153">
          <cell r="A3153" t="str">
            <v>LU238688710844792</v>
          </cell>
          <cell r="C3153" t="str">
            <v>LU2386887108</v>
          </cell>
          <cell r="P3153">
            <v>0</v>
          </cell>
        </row>
        <row r="3154">
          <cell r="A3154" t="str">
            <v>LU238688710844795</v>
          </cell>
          <cell r="C3154" t="str">
            <v>LU2386887108</v>
          </cell>
          <cell r="P3154">
            <v>0</v>
          </cell>
        </row>
        <row r="3155">
          <cell r="A3155" t="str">
            <v>LU238688710844796</v>
          </cell>
          <cell r="C3155" t="str">
            <v>LU2386887108</v>
          </cell>
          <cell r="P3155">
            <v>0</v>
          </cell>
        </row>
        <row r="3156">
          <cell r="A3156" t="str">
            <v>LU238688710844797</v>
          </cell>
          <cell r="C3156" t="str">
            <v>LU2386887108</v>
          </cell>
          <cell r="P3156">
            <v>0</v>
          </cell>
        </row>
        <row r="3157">
          <cell r="A3157" t="str">
            <v>LU238688710844798</v>
          </cell>
          <cell r="C3157" t="str">
            <v>LU2386887108</v>
          </cell>
          <cell r="P3157">
            <v>0</v>
          </cell>
        </row>
        <row r="3158">
          <cell r="A3158" t="str">
            <v>LU238688710844799</v>
          </cell>
          <cell r="C3158" t="str">
            <v>LU2386887108</v>
          </cell>
          <cell r="P3158">
            <v>0</v>
          </cell>
        </row>
        <row r="3159">
          <cell r="A3159" t="str">
            <v>LU238688710844802</v>
          </cell>
          <cell r="C3159" t="str">
            <v>LU2386887108</v>
          </cell>
          <cell r="P3159">
            <v>0</v>
          </cell>
        </row>
        <row r="3160">
          <cell r="A3160" t="str">
            <v>LU238688710844803</v>
          </cell>
          <cell r="C3160" t="str">
            <v>LU2386887108</v>
          </cell>
          <cell r="P3160">
            <v>0</v>
          </cell>
        </row>
        <row r="3161">
          <cell r="A3161" t="str">
            <v>LU238688710844804</v>
          </cell>
          <cell r="C3161" t="str">
            <v>LU2386887108</v>
          </cell>
          <cell r="P3161">
            <v>0</v>
          </cell>
        </row>
        <row r="3162">
          <cell r="A3162" t="str">
            <v>LU238688710844805</v>
          </cell>
          <cell r="C3162" t="str">
            <v>LU2386887108</v>
          </cell>
          <cell r="P3162">
            <v>0</v>
          </cell>
        </row>
        <row r="3163">
          <cell r="A3163" t="str">
            <v>LU238688710844806</v>
          </cell>
          <cell r="C3163" t="str">
            <v>LU2386887108</v>
          </cell>
          <cell r="P3163">
            <v>0</v>
          </cell>
        </row>
        <row r="3164">
          <cell r="A3164" t="str">
            <v>LU238688710844809</v>
          </cell>
          <cell r="C3164" t="str">
            <v>LU2386887108</v>
          </cell>
          <cell r="P3164">
            <v>0</v>
          </cell>
        </row>
        <row r="3165">
          <cell r="A3165" t="str">
            <v>LU238688710844810</v>
          </cell>
          <cell r="C3165" t="str">
            <v>LU2386887108</v>
          </cell>
          <cell r="P3165">
            <v>0</v>
          </cell>
        </row>
        <row r="3166">
          <cell r="A3166" t="str">
            <v>LU238688710844811</v>
          </cell>
          <cell r="C3166" t="str">
            <v>LU2386887108</v>
          </cell>
          <cell r="P3166">
            <v>0</v>
          </cell>
        </row>
        <row r="3167">
          <cell r="A3167" t="str">
            <v>LU238688710844812</v>
          </cell>
          <cell r="C3167" t="str">
            <v>LU2386887108</v>
          </cell>
          <cell r="P3167">
            <v>0</v>
          </cell>
        </row>
        <row r="3168">
          <cell r="A3168" t="str">
            <v>LU238688710844813</v>
          </cell>
          <cell r="C3168" t="str">
            <v>LU2386887108</v>
          </cell>
          <cell r="P3168">
            <v>0</v>
          </cell>
        </row>
        <row r="3169">
          <cell r="A3169" t="str">
            <v>LU238688710844816</v>
          </cell>
          <cell r="C3169" t="str">
            <v>LU2386887108</v>
          </cell>
          <cell r="P3169">
            <v>0</v>
          </cell>
        </row>
        <row r="3170">
          <cell r="A3170" t="str">
            <v>LU238688710844817</v>
          </cell>
          <cell r="C3170" t="str">
            <v>LU2386887108</v>
          </cell>
          <cell r="P3170">
            <v>0</v>
          </cell>
        </row>
        <row r="3171">
          <cell r="A3171" t="str">
            <v>LU238688710844818</v>
          </cell>
          <cell r="C3171" t="str">
            <v>LU2386887108</v>
          </cell>
          <cell r="P3171">
            <v>0</v>
          </cell>
        </row>
        <row r="3172">
          <cell r="A3172" t="str">
            <v>LU238688710844819</v>
          </cell>
          <cell r="C3172" t="str">
            <v>LU2386887108</v>
          </cell>
          <cell r="P3172">
            <v>0</v>
          </cell>
        </row>
        <row r="3173">
          <cell r="A3173" t="str">
            <v>LU238688710844820</v>
          </cell>
          <cell r="C3173" t="str">
            <v>LU2386887108</v>
          </cell>
          <cell r="P3173">
            <v>0</v>
          </cell>
        </row>
        <row r="3174">
          <cell r="A3174" t="str">
            <v>LU238688710844823</v>
          </cell>
          <cell r="C3174" t="str">
            <v>LU2386887108</v>
          </cell>
          <cell r="P3174">
            <v>0</v>
          </cell>
        </row>
        <row r="3175">
          <cell r="A3175" t="str">
            <v>LU238688710844824</v>
          </cell>
          <cell r="C3175" t="str">
            <v>LU2386887108</v>
          </cell>
          <cell r="P3175">
            <v>0</v>
          </cell>
        </row>
        <row r="3176">
          <cell r="A3176" t="str">
            <v>LU238688710844825</v>
          </cell>
          <cell r="C3176" t="str">
            <v>LU2386887108</v>
          </cell>
          <cell r="P3176">
            <v>0</v>
          </cell>
        </row>
        <row r="3177">
          <cell r="A3177" t="str">
            <v>LU238688710844826</v>
          </cell>
          <cell r="C3177" t="str">
            <v>LU2386887108</v>
          </cell>
          <cell r="P3177">
            <v>0</v>
          </cell>
        </row>
        <row r="3178">
          <cell r="A3178" t="str">
            <v>LU238688710844827</v>
          </cell>
          <cell r="C3178" t="str">
            <v>LU2386887108</v>
          </cell>
          <cell r="P3178">
            <v>0</v>
          </cell>
        </row>
        <row r="3179">
          <cell r="A3179" t="str">
            <v>LU238688710844830</v>
          </cell>
          <cell r="C3179" t="str">
            <v>LU2386887108</v>
          </cell>
          <cell r="P3179">
            <v>0</v>
          </cell>
        </row>
        <row r="3180">
          <cell r="A3180" t="str">
            <v>LU238688710844831</v>
          </cell>
          <cell r="C3180" t="str">
            <v>LU2386887108</v>
          </cell>
          <cell r="P3180">
            <v>0</v>
          </cell>
        </row>
        <row r="3181">
          <cell r="A3181" t="str">
            <v>LU238688710844832</v>
          </cell>
          <cell r="C3181" t="str">
            <v>LU2386887108</v>
          </cell>
          <cell r="P3181">
            <v>0</v>
          </cell>
        </row>
        <row r="3182">
          <cell r="A3182" t="str">
            <v>LU238688710844833</v>
          </cell>
          <cell r="C3182" t="str">
            <v>LU2386887108</v>
          </cell>
          <cell r="P3182">
            <v>0</v>
          </cell>
        </row>
        <row r="3183">
          <cell r="A3183" t="str">
            <v>LU238688710844834</v>
          </cell>
          <cell r="C3183" t="str">
            <v>LU2386887108</v>
          </cell>
          <cell r="P3183">
            <v>0</v>
          </cell>
        </row>
        <row r="3184">
          <cell r="A3184" t="str">
            <v>LU238688710844837</v>
          </cell>
          <cell r="C3184" t="str">
            <v>LU2386887108</v>
          </cell>
          <cell r="P3184">
            <v>0</v>
          </cell>
        </row>
        <row r="3185">
          <cell r="A3185" t="str">
            <v>LU238688710844838</v>
          </cell>
          <cell r="C3185" t="str">
            <v>LU2386887108</v>
          </cell>
          <cell r="P3185">
            <v>0</v>
          </cell>
        </row>
        <row r="3186">
          <cell r="A3186" t="str">
            <v>LU238688710844839</v>
          </cell>
          <cell r="C3186" t="str">
            <v>LU2386887108</v>
          </cell>
          <cell r="P3186">
            <v>0</v>
          </cell>
        </row>
        <row r="3187">
          <cell r="A3187" t="str">
            <v>LU238688710844840</v>
          </cell>
          <cell r="C3187" t="str">
            <v>LU2386887108</v>
          </cell>
          <cell r="P3187">
            <v>0</v>
          </cell>
        </row>
        <row r="3188">
          <cell r="A3188" t="str">
            <v>LU238688710844841</v>
          </cell>
          <cell r="C3188" t="str">
            <v>LU2386887108</v>
          </cell>
          <cell r="P3188">
            <v>0</v>
          </cell>
        </row>
        <row r="3189">
          <cell r="A3189" t="str">
            <v>LU238688710844844</v>
          </cell>
          <cell r="C3189" t="str">
            <v>LU2386887108</v>
          </cell>
          <cell r="P3189">
            <v>0</v>
          </cell>
        </row>
        <row r="3190">
          <cell r="A3190" t="str">
            <v>LU238688710844845</v>
          </cell>
          <cell r="C3190" t="str">
            <v>LU2386887108</v>
          </cell>
          <cell r="P3190">
            <v>0</v>
          </cell>
        </row>
        <row r="3191">
          <cell r="A3191" t="str">
            <v>LU238688710844846</v>
          </cell>
          <cell r="C3191" t="str">
            <v>LU2386887108</v>
          </cell>
          <cell r="P3191">
            <v>0</v>
          </cell>
        </row>
        <row r="3192">
          <cell r="A3192" t="str">
            <v>LU238688710844847</v>
          </cell>
          <cell r="C3192" t="str">
            <v>LU2386887108</v>
          </cell>
          <cell r="P3192">
            <v>0</v>
          </cell>
        </row>
        <row r="3193">
          <cell r="A3193" t="str">
            <v>LU238688710844848</v>
          </cell>
          <cell r="C3193" t="str">
            <v>LU2386887108</v>
          </cell>
          <cell r="P3193">
            <v>0</v>
          </cell>
        </row>
        <row r="3194">
          <cell r="A3194" t="str">
            <v>LU238688710844851</v>
          </cell>
          <cell r="C3194" t="str">
            <v>LU2386887108</v>
          </cell>
          <cell r="P3194">
            <v>0</v>
          </cell>
        </row>
        <row r="3195">
          <cell r="A3195" t="str">
            <v>LU238688710844852</v>
          </cell>
          <cell r="C3195" t="str">
            <v>LU2386887108</v>
          </cell>
          <cell r="P3195">
            <v>0</v>
          </cell>
        </row>
        <row r="3196">
          <cell r="A3196" t="str">
            <v>LU238688710844853</v>
          </cell>
          <cell r="C3196" t="str">
            <v>LU2386887108</v>
          </cell>
          <cell r="P3196">
            <v>0</v>
          </cell>
        </row>
        <row r="3197">
          <cell r="A3197" t="str">
            <v>LU238688710844854</v>
          </cell>
          <cell r="C3197" t="str">
            <v>LU2386887108</v>
          </cell>
          <cell r="P3197">
            <v>0</v>
          </cell>
        </row>
        <row r="3198">
          <cell r="A3198" t="str">
            <v>LU238688710844855</v>
          </cell>
          <cell r="C3198" t="str">
            <v>LU2386887108</v>
          </cell>
          <cell r="P3198">
            <v>0</v>
          </cell>
        </row>
        <row r="3199">
          <cell r="A3199" t="str">
            <v>LU238688710844858</v>
          </cell>
          <cell r="C3199" t="str">
            <v>LU2386887108</v>
          </cell>
          <cell r="P3199">
            <v>0</v>
          </cell>
        </row>
        <row r="3200">
          <cell r="A3200" t="str">
            <v>LU238688710844859</v>
          </cell>
          <cell r="C3200" t="str">
            <v>LU2386887108</v>
          </cell>
          <cell r="P3200">
            <v>0</v>
          </cell>
        </row>
        <row r="3201">
          <cell r="A3201" t="str">
            <v>LU238688710844860</v>
          </cell>
          <cell r="C3201" t="str">
            <v>LU2386887108</v>
          </cell>
          <cell r="P3201">
            <v>0</v>
          </cell>
        </row>
        <row r="3202">
          <cell r="A3202" t="str">
            <v>LU238688710844861</v>
          </cell>
          <cell r="C3202" t="str">
            <v>LU2386887108</v>
          </cell>
          <cell r="P3202">
            <v>0</v>
          </cell>
        </row>
        <row r="3203">
          <cell r="A3203" t="str">
            <v>LU238688710844862</v>
          </cell>
          <cell r="C3203" t="str">
            <v>LU2386887108</v>
          </cell>
          <cell r="P3203">
            <v>0</v>
          </cell>
        </row>
        <row r="3204">
          <cell r="A3204" t="str">
            <v>LU238688710844865</v>
          </cell>
          <cell r="C3204" t="str">
            <v>LU2386887108</v>
          </cell>
          <cell r="P3204">
            <v>0</v>
          </cell>
        </row>
        <row r="3205">
          <cell r="A3205" t="str">
            <v>LU238688710844867</v>
          </cell>
          <cell r="C3205" t="str">
            <v>LU2386887108</v>
          </cell>
          <cell r="P3205">
            <v>0</v>
          </cell>
        </row>
        <row r="3206">
          <cell r="A3206" t="str">
            <v>LU238688710844868</v>
          </cell>
          <cell r="C3206" t="str">
            <v>LU2386887108</v>
          </cell>
          <cell r="P3206">
            <v>0</v>
          </cell>
        </row>
        <row r="3207">
          <cell r="A3207" t="str">
            <v>LU238688710844869</v>
          </cell>
          <cell r="C3207" t="str">
            <v>LU2386887108</v>
          </cell>
          <cell r="P3207">
            <v>0</v>
          </cell>
        </row>
        <row r="3208">
          <cell r="A3208" t="str">
            <v>LU238688710844872</v>
          </cell>
          <cell r="C3208" t="str">
            <v>LU2386887108</v>
          </cell>
          <cell r="P3208">
            <v>0</v>
          </cell>
        </row>
        <row r="3209">
          <cell r="A3209" t="str">
            <v>LU238688710844873</v>
          </cell>
          <cell r="C3209" t="str">
            <v>LU2386887108</v>
          </cell>
          <cell r="P3209">
            <v>0</v>
          </cell>
        </row>
        <row r="3210">
          <cell r="A3210" t="str">
            <v>LU238688710844874</v>
          </cell>
          <cell r="C3210" t="str">
            <v>LU2386887108</v>
          </cell>
          <cell r="P3210">
            <v>0</v>
          </cell>
        </row>
        <row r="3211">
          <cell r="A3211" t="str">
            <v>LU238688710844875</v>
          </cell>
          <cell r="C3211" t="str">
            <v>LU2386887108</v>
          </cell>
          <cell r="P3211">
            <v>0</v>
          </cell>
        </row>
        <row r="3212">
          <cell r="A3212" t="str">
            <v>LU238688710844876</v>
          </cell>
          <cell r="C3212" t="str">
            <v>LU2386887108</v>
          </cell>
          <cell r="P3212">
            <v>0</v>
          </cell>
        </row>
        <row r="3213">
          <cell r="A3213" t="str">
            <v>LU238688710844879</v>
          </cell>
          <cell r="C3213" t="str">
            <v>LU2386887108</v>
          </cell>
          <cell r="P3213">
            <v>0</v>
          </cell>
        </row>
        <row r="3214">
          <cell r="A3214" t="str">
            <v>LU238688710844880</v>
          </cell>
          <cell r="C3214" t="str">
            <v>LU2386887108</v>
          </cell>
          <cell r="P3214">
            <v>0</v>
          </cell>
        </row>
        <row r="3215">
          <cell r="A3215" t="str">
            <v>LU238688710844881</v>
          </cell>
          <cell r="C3215" t="str">
            <v>LU2386887108</v>
          </cell>
          <cell r="P3215">
            <v>0</v>
          </cell>
        </row>
        <row r="3216">
          <cell r="A3216" t="str">
            <v>LU238688710844882</v>
          </cell>
          <cell r="C3216" t="str">
            <v>LU2386887108</v>
          </cell>
          <cell r="P3216">
            <v>0</v>
          </cell>
        </row>
        <row r="3217">
          <cell r="A3217" t="str">
            <v>LU238688710844883</v>
          </cell>
          <cell r="C3217" t="str">
            <v>LU2386887108</v>
          </cell>
          <cell r="P3217">
            <v>0</v>
          </cell>
        </row>
        <row r="3218">
          <cell r="A3218" t="str">
            <v>LU238688710844886</v>
          </cell>
          <cell r="C3218" t="str">
            <v>LU2386887108</v>
          </cell>
          <cell r="P3218">
            <v>0</v>
          </cell>
        </row>
        <row r="3219">
          <cell r="A3219" t="str">
            <v>LU238688710844887</v>
          </cell>
          <cell r="C3219" t="str">
            <v>LU2386887108</v>
          </cell>
          <cell r="P3219">
            <v>0</v>
          </cell>
        </row>
        <row r="3220">
          <cell r="A3220" t="str">
            <v>LU238688710844888</v>
          </cell>
          <cell r="C3220" t="str">
            <v>LU2386887108</v>
          </cell>
          <cell r="P3220">
            <v>0</v>
          </cell>
        </row>
        <row r="3221">
          <cell r="A3221" t="str">
            <v>LU238688710844889</v>
          </cell>
          <cell r="C3221" t="str">
            <v>LU2386887108</v>
          </cell>
          <cell r="P3221">
            <v>0</v>
          </cell>
        </row>
        <row r="3222">
          <cell r="A3222" t="str">
            <v>LU238688710844890</v>
          </cell>
          <cell r="C3222" t="str">
            <v>LU2386887108</v>
          </cell>
          <cell r="P3222">
            <v>0</v>
          </cell>
        </row>
        <row r="3223">
          <cell r="A3223" t="str">
            <v>LU238688710844893</v>
          </cell>
          <cell r="C3223" t="str">
            <v>LU2386887108</v>
          </cell>
          <cell r="P3223">
            <v>0</v>
          </cell>
        </row>
        <row r="3224">
          <cell r="A3224" t="str">
            <v>LU238688710844894</v>
          </cell>
          <cell r="C3224" t="str">
            <v>LU2386887108</v>
          </cell>
          <cell r="P3224">
            <v>0</v>
          </cell>
        </row>
        <row r="3225">
          <cell r="A3225" t="str">
            <v>LU238688710844895</v>
          </cell>
          <cell r="C3225" t="str">
            <v>LU2386887108</v>
          </cell>
          <cell r="P3225">
            <v>0</v>
          </cell>
        </row>
        <row r="3226">
          <cell r="A3226" t="str">
            <v>LU238688710844896</v>
          </cell>
          <cell r="C3226" t="str">
            <v>LU2386887108</v>
          </cell>
          <cell r="P3226">
            <v>0</v>
          </cell>
        </row>
        <row r="3227">
          <cell r="A3227" t="str">
            <v>LU238688710844897</v>
          </cell>
          <cell r="C3227" t="str">
            <v>LU2386887108</v>
          </cell>
          <cell r="P3227">
            <v>0</v>
          </cell>
        </row>
        <row r="3228">
          <cell r="A3228" t="str">
            <v>LU238688710844900</v>
          </cell>
          <cell r="C3228" t="str">
            <v>LU2386887108</v>
          </cell>
          <cell r="P3228">
            <v>0</v>
          </cell>
        </row>
        <row r="3229">
          <cell r="A3229" t="str">
            <v>LU238688710844901</v>
          </cell>
          <cell r="C3229" t="str">
            <v>LU2386887108</v>
          </cell>
          <cell r="P3229">
            <v>0</v>
          </cell>
        </row>
        <row r="3230">
          <cell r="A3230" t="str">
            <v>LU238688710844902</v>
          </cell>
          <cell r="C3230" t="str">
            <v>LU2386887108</v>
          </cell>
          <cell r="P3230">
            <v>0</v>
          </cell>
        </row>
        <row r="3231">
          <cell r="A3231" t="str">
            <v>LU238688710844903</v>
          </cell>
          <cell r="C3231" t="str">
            <v>LU2386887108</v>
          </cell>
          <cell r="P3231">
            <v>0</v>
          </cell>
        </row>
        <row r="3232">
          <cell r="A3232" t="str">
            <v>LU238688710844904</v>
          </cell>
          <cell r="C3232" t="str">
            <v>LU2386887108</v>
          </cell>
          <cell r="P3232">
            <v>0</v>
          </cell>
        </row>
        <row r="3233">
          <cell r="A3233" t="str">
            <v>LU238688710844907</v>
          </cell>
          <cell r="C3233" t="str">
            <v>LU2386887108</v>
          </cell>
          <cell r="P3233">
            <v>0</v>
          </cell>
        </row>
        <row r="3234">
          <cell r="A3234" t="str">
            <v>LU238688710844908</v>
          </cell>
          <cell r="C3234" t="str">
            <v>LU2386887108</v>
          </cell>
          <cell r="P3234">
            <v>0</v>
          </cell>
        </row>
        <row r="3235">
          <cell r="A3235" t="str">
            <v>LU238688710844909</v>
          </cell>
          <cell r="C3235" t="str">
            <v>LU2386887108</v>
          </cell>
          <cell r="P3235">
            <v>0</v>
          </cell>
        </row>
        <row r="3236">
          <cell r="A3236" t="str">
            <v>LU238688710844910</v>
          </cell>
          <cell r="C3236" t="str">
            <v>LU2386887108</v>
          </cell>
          <cell r="P3236">
            <v>0</v>
          </cell>
        </row>
        <row r="3237">
          <cell r="A3237" t="str">
            <v>LU238688710844911</v>
          </cell>
          <cell r="C3237" t="str">
            <v>LU2386887108</v>
          </cell>
          <cell r="P3237">
            <v>0</v>
          </cell>
        </row>
        <row r="3238">
          <cell r="A3238" t="str">
            <v>LU238688710844914</v>
          </cell>
          <cell r="C3238" t="str">
            <v>LU2386887108</v>
          </cell>
          <cell r="P3238">
            <v>0</v>
          </cell>
        </row>
        <row r="3239">
          <cell r="A3239" t="str">
            <v>LU238688710844915</v>
          </cell>
          <cell r="C3239" t="str">
            <v>LU2386887108</v>
          </cell>
          <cell r="P3239">
            <v>0</v>
          </cell>
        </row>
        <row r="3240">
          <cell r="A3240" t="str">
            <v>LU238688710844916</v>
          </cell>
          <cell r="C3240" t="str">
            <v>LU2386887108</v>
          </cell>
          <cell r="P3240">
            <v>0</v>
          </cell>
        </row>
        <row r="3241">
          <cell r="A3241" t="str">
            <v>LU238688710844917</v>
          </cell>
          <cell r="C3241" t="str">
            <v>LU2386887108</v>
          </cell>
          <cell r="P3241">
            <v>0</v>
          </cell>
        </row>
        <row r="3242">
          <cell r="A3242" t="str">
            <v>LU238688710844918</v>
          </cell>
          <cell r="C3242" t="str">
            <v>LU2386887108</v>
          </cell>
          <cell r="P3242">
            <v>0</v>
          </cell>
        </row>
        <row r="3243">
          <cell r="A3243" t="str">
            <v>LU238688710844922</v>
          </cell>
          <cell r="C3243" t="str">
            <v>LU2386887108</v>
          </cell>
          <cell r="P3243">
            <v>0</v>
          </cell>
        </row>
        <row r="3244">
          <cell r="A3244" t="str">
            <v>LU238688710844923</v>
          </cell>
          <cell r="C3244" t="str">
            <v>LU2386887108</v>
          </cell>
          <cell r="P3244">
            <v>0</v>
          </cell>
        </row>
        <row r="3245">
          <cell r="A3245" t="str">
            <v>LU238688710844924</v>
          </cell>
          <cell r="C3245" t="str">
            <v>LU2386887108</v>
          </cell>
          <cell r="P3245">
            <v>0</v>
          </cell>
        </row>
        <row r="3246">
          <cell r="A3246" t="str">
            <v>LU238688710844925</v>
          </cell>
          <cell r="C3246" t="str">
            <v>LU2386887108</v>
          </cell>
          <cell r="P3246">
            <v>0</v>
          </cell>
        </row>
        <row r="3247">
          <cell r="A3247" t="str">
            <v>LU125926525144564</v>
          </cell>
          <cell r="C3247" t="str">
            <v>LU1259265251</v>
          </cell>
          <cell r="P3247">
            <v>0</v>
          </cell>
        </row>
        <row r="3248">
          <cell r="A3248" t="str">
            <v>LU125926525144565</v>
          </cell>
          <cell r="C3248" t="str">
            <v>LU1259265251</v>
          </cell>
          <cell r="P3248">
            <v>0</v>
          </cell>
        </row>
        <row r="3249">
          <cell r="A3249" t="str">
            <v>LU125926525144566</v>
          </cell>
          <cell r="C3249" t="str">
            <v>LU1259265251</v>
          </cell>
          <cell r="P3249">
            <v>0</v>
          </cell>
        </row>
        <row r="3250">
          <cell r="A3250" t="str">
            <v>LU125926525144567</v>
          </cell>
          <cell r="C3250" t="str">
            <v>LU1259265251</v>
          </cell>
          <cell r="P3250">
            <v>0</v>
          </cell>
        </row>
        <row r="3251">
          <cell r="A3251" t="str">
            <v>LU125926525144568</v>
          </cell>
          <cell r="C3251" t="str">
            <v>LU1259265251</v>
          </cell>
          <cell r="P3251">
            <v>0</v>
          </cell>
        </row>
        <row r="3252">
          <cell r="A3252" t="str">
            <v>LU125926525144571</v>
          </cell>
          <cell r="C3252" t="str">
            <v>LU1259265251</v>
          </cell>
          <cell r="P3252">
            <v>0</v>
          </cell>
        </row>
        <row r="3253">
          <cell r="A3253" t="str">
            <v>LU125926525144572</v>
          </cell>
          <cell r="C3253" t="str">
            <v>LU1259265251</v>
          </cell>
          <cell r="P3253">
            <v>0</v>
          </cell>
        </row>
        <row r="3254">
          <cell r="A3254" t="str">
            <v>LU125926525144573</v>
          </cell>
          <cell r="C3254" t="str">
            <v>LU1259265251</v>
          </cell>
          <cell r="P3254">
            <v>0</v>
          </cell>
        </row>
        <row r="3255">
          <cell r="A3255" t="str">
            <v>LU125926525144574</v>
          </cell>
          <cell r="C3255" t="str">
            <v>LU1259265251</v>
          </cell>
          <cell r="P3255">
            <v>0</v>
          </cell>
        </row>
        <row r="3256">
          <cell r="A3256" t="str">
            <v>LU125926525144575</v>
          </cell>
          <cell r="C3256" t="str">
            <v>LU1259265251</v>
          </cell>
          <cell r="P3256">
            <v>0</v>
          </cell>
        </row>
        <row r="3257">
          <cell r="A3257" t="str">
            <v>LU125926525144578</v>
          </cell>
          <cell r="C3257" t="str">
            <v>LU1259265251</v>
          </cell>
          <cell r="P3257">
            <v>0</v>
          </cell>
        </row>
        <row r="3258">
          <cell r="A3258" t="str">
            <v>LU125926525144579</v>
          </cell>
          <cell r="C3258" t="str">
            <v>LU1259265251</v>
          </cell>
          <cell r="P3258">
            <v>0</v>
          </cell>
        </row>
        <row r="3259">
          <cell r="A3259" t="str">
            <v>LU125926525144580</v>
          </cell>
          <cell r="C3259" t="str">
            <v>LU1259265251</v>
          </cell>
          <cell r="P3259">
            <v>0</v>
          </cell>
        </row>
        <row r="3260">
          <cell r="A3260" t="str">
            <v>LU125926525144581</v>
          </cell>
          <cell r="C3260" t="str">
            <v>LU1259265251</v>
          </cell>
          <cell r="P3260">
            <v>0</v>
          </cell>
        </row>
        <row r="3261">
          <cell r="A3261" t="str">
            <v>LU125926525144582</v>
          </cell>
          <cell r="C3261" t="str">
            <v>LU1259265251</v>
          </cell>
          <cell r="P3261">
            <v>0</v>
          </cell>
        </row>
        <row r="3262">
          <cell r="A3262" t="str">
            <v>LU125926525144585</v>
          </cell>
          <cell r="C3262" t="str">
            <v>LU1259265251</v>
          </cell>
          <cell r="P3262">
            <v>0</v>
          </cell>
        </row>
        <row r="3263">
          <cell r="A3263" t="str">
            <v>LU125926525144586</v>
          </cell>
          <cell r="C3263" t="str">
            <v>LU1259265251</v>
          </cell>
          <cell r="P3263">
            <v>0</v>
          </cell>
        </row>
        <row r="3264">
          <cell r="A3264" t="str">
            <v>LU125926525144587</v>
          </cell>
          <cell r="C3264" t="str">
            <v>LU1259265251</v>
          </cell>
          <cell r="P3264">
            <v>0</v>
          </cell>
        </row>
        <row r="3265">
          <cell r="A3265" t="str">
            <v>LU125926525144588</v>
          </cell>
          <cell r="C3265" t="str">
            <v>LU1259265251</v>
          </cell>
          <cell r="P3265">
            <v>0</v>
          </cell>
        </row>
        <row r="3266">
          <cell r="A3266" t="str">
            <v>LU125926525144589</v>
          </cell>
          <cell r="C3266" t="str">
            <v>LU1259265251</v>
          </cell>
          <cell r="P3266">
            <v>0</v>
          </cell>
        </row>
        <row r="3267">
          <cell r="A3267" t="str">
            <v>LU125926525144592</v>
          </cell>
          <cell r="C3267" t="str">
            <v>LU1259265251</v>
          </cell>
          <cell r="P3267">
            <v>0</v>
          </cell>
        </row>
        <row r="3268">
          <cell r="A3268" t="str">
            <v>LU125926525144593</v>
          </cell>
          <cell r="C3268" t="str">
            <v>LU1259265251</v>
          </cell>
          <cell r="P3268">
            <v>0</v>
          </cell>
        </row>
        <row r="3269">
          <cell r="A3269" t="str">
            <v>LU125926525144594</v>
          </cell>
          <cell r="C3269" t="str">
            <v>LU1259265251</v>
          </cell>
          <cell r="P3269">
            <v>0</v>
          </cell>
        </row>
        <row r="3270">
          <cell r="A3270" t="str">
            <v>LU125926525144595</v>
          </cell>
          <cell r="C3270" t="str">
            <v>LU1259265251</v>
          </cell>
          <cell r="P3270">
            <v>0</v>
          </cell>
        </row>
        <row r="3271">
          <cell r="A3271" t="str">
            <v>LU125926525144596</v>
          </cell>
          <cell r="C3271" t="str">
            <v>LU1259265251</v>
          </cell>
          <cell r="P3271">
            <v>0</v>
          </cell>
        </row>
        <row r="3272">
          <cell r="A3272" t="str">
            <v>LU125926525144599</v>
          </cell>
          <cell r="C3272" t="str">
            <v>LU1259265251</v>
          </cell>
          <cell r="P3272">
            <v>0</v>
          </cell>
        </row>
        <row r="3273">
          <cell r="A3273" t="str">
            <v>LU125926525144600</v>
          </cell>
          <cell r="C3273" t="str">
            <v>LU1259265251</v>
          </cell>
          <cell r="P3273">
            <v>0</v>
          </cell>
        </row>
        <row r="3274">
          <cell r="A3274" t="str">
            <v>LU125926525144601</v>
          </cell>
          <cell r="C3274" t="str">
            <v>LU1259265251</v>
          </cell>
          <cell r="P3274">
            <v>0</v>
          </cell>
        </row>
        <row r="3275">
          <cell r="A3275" t="str">
            <v>LU125926525144602</v>
          </cell>
          <cell r="C3275" t="str">
            <v>LU1259265251</v>
          </cell>
          <cell r="P3275">
            <v>0</v>
          </cell>
        </row>
        <row r="3276">
          <cell r="A3276" t="str">
            <v>LU125926525144603</v>
          </cell>
          <cell r="C3276" t="str">
            <v>LU1259265251</v>
          </cell>
          <cell r="P3276">
            <v>0</v>
          </cell>
        </row>
        <row r="3277">
          <cell r="A3277" t="str">
            <v>LU125926525144606</v>
          </cell>
          <cell r="C3277" t="str">
            <v>LU1259265251</v>
          </cell>
          <cell r="P3277">
            <v>0</v>
          </cell>
        </row>
        <row r="3278">
          <cell r="A3278" t="str">
            <v>LU125926525144607</v>
          </cell>
          <cell r="C3278" t="str">
            <v>LU1259265251</v>
          </cell>
          <cell r="P3278">
            <v>0</v>
          </cell>
        </row>
        <row r="3279">
          <cell r="A3279" t="str">
            <v>LU125926525144608</v>
          </cell>
          <cell r="C3279" t="str">
            <v>LU1259265251</v>
          </cell>
          <cell r="P3279">
            <v>0</v>
          </cell>
        </row>
        <row r="3280">
          <cell r="A3280" t="str">
            <v>LU125926525144609</v>
          </cell>
          <cell r="C3280" t="str">
            <v>LU1259265251</v>
          </cell>
          <cell r="P3280">
            <v>0</v>
          </cell>
        </row>
        <row r="3281">
          <cell r="A3281" t="str">
            <v>LU125926525144610</v>
          </cell>
          <cell r="C3281" t="str">
            <v>LU1259265251</v>
          </cell>
          <cell r="P3281">
            <v>0</v>
          </cell>
        </row>
        <row r="3282">
          <cell r="A3282" t="str">
            <v>LU125926525144613</v>
          </cell>
          <cell r="C3282" t="str">
            <v>LU1259265251</v>
          </cell>
          <cell r="P3282">
            <v>0</v>
          </cell>
        </row>
        <row r="3283">
          <cell r="A3283" t="str">
            <v>LU125926525144614</v>
          </cell>
          <cell r="C3283" t="str">
            <v>LU1259265251</v>
          </cell>
          <cell r="P3283">
            <v>0</v>
          </cell>
        </row>
        <row r="3284">
          <cell r="A3284" t="str">
            <v>LU125926525144615</v>
          </cell>
          <cell r="C3284" t="str">
            <v>LU1259265251</v>
          </cell>
          <cell r="P3284">
            <v>0</v>
          </cell>
        </row>
        <row r="3285">
          <cell r="A3285" t="str">
            <v>LU125926525144616</v>
          </cell>
          <cell r="C3285" t="str">
            <v>LU1259265251</v>
          </cell>
          <cell r="P3285">
            <v>0</v>
          </cell>
        </row>
        <row r="3286">
          <cell r="A3286" t="str">
            <v>LU125926525144617</v>
          </cell>
          <cell r="C3286" t="str">
            <v>LU1259265251</v>
          </cell>
          <cell r="P3286">
            <v>0</v>
          </cell>
        </row>
        <row r="3287">
          <cell r="A3287" t="str">
            <v>LU125926525144620</v>
          </cell>
          <cell r="C3287" t="str">
            <v>LU1259265251</v>
          </cell>
          <cell r="P3287">
            <v>0</v>
          </cell>
        </row>
        <row r="3288">
          <cell r="A3288" t="str">
            <v>LU125926525144621</v>
          </cell>
          <cell r="C3288" t="str">
            <v>LU1259265251</v>
          </cell>
          <cell r="P3288">
            <v>0</v>
          </cell>
        </row>
        <row r="3289">
          <cell r="A3289" t="str">
            <v>LU125926525144622</v>
          </cell>
          <cell r="C3289" t="str">
            <v>LU1259265251</v>
          </cell>
          <cell r="P3289">
            <v>0</v>
          </cell>
        </row>
        <row r="3290">
          <cell r="A3290" t="str">
            <v>LU125926525144623</v>
          </cell>
          <cell r="C3290" t="str">
            <v>LU1259265251</v>
          </cell>
          <cell r="P3290">
            <v>0</v>
          </cell>
        </row>
        <row r="3291">
          <cell r="A3291" t="str">
            <v>LU125926525144624</v>
          </cell>
          <cell r="C3291" t="str">
            <v>LU1259265251</v>
          </cell>
          <cell r="P3291">
            <v>0</v>
          </cell>
        </row>
        <row r="3292">
          <cell r="A3292" t="str">
            <v>LU125926525144627</v>
          </cell>
          <cell r="C3292" t="str">
            <v>LU1259265251</v>
          </cell>
          <cell r="P3292">
            <v>0</v>
          </cell>
        </row>
        <row r="3293">
          <cell r="A3293" t="str">
            <v>LU125926525144628</v>
          </cell>
          <cell r="C3293" t="str">
            <v>LU1259265251</v>
          </cell>
          <cell r="P3293">
            <v>0</v>
          </cell>
        </row>
        <row r="3294">
          <cell r="A3294" t="str">
            <v>LU125926525144629</v>
          </cell>
          <cell r="C3294" t="str">
            <v>LU1259265251</v>
          </cell>
          <cell r="P3294">
            <v>0</v>
          </cell>
        </row>
        <row r="3295">
          <cell r="A3295" t="str">
            <v>LU125926525144630</v>
          </cell>
          <cell r="C3295" t="str">
            <v>LU1259265251</v>
          </cell>
          <cell r="P3295">
            <v>0</v>
          </cell>
        </row>
        <row r="3296">
          <cell r="A3296" t="str">
            <v>LU125926525144631</v>
          </cell>
          <cell r="C3296" t="str">
            <v>LU1259265251</v>
          </cell>
          <cell r="P3296">
            <v>0</v>
          </cell>
        </row>
        <row r="3297">
          <cell r="A3297" t="str">
            <v>LU125926525144634</v>
          </cell>
          <cell r="C3297" t="str">
            <v>LU1259265251</v>
          </cell>
          <cell r="P3297">
            <v>0</v>
          </cell>
        </row>
        <row r="3298">
          <cell r="A3298" t="str">
            <v>LU125926525144635</v>
          </cell>
          <cell r="C3298" t="str">
            <v>LU1259265251</v>
          </cell>
          <cell r="P3298">
            <v>0</v>
          </cell>
        </row>
        <row r="3299">
          <cell r="A3299" t="str">
            <v>LU125926525144636</v>
          </cell>
          <cell r="C3299" t="str">
            <v>LU1259265251</v>
          </cell>
          <cell r="P3299">
            <v>0</v>
          </cell>
        </row>
        <row r="3300">
          <cell r="A3300" t="str">
            <v>LU125926525144637</v>
          </cell>
          <cell r="C3300" t="str">
            <v>LU1259265251</v>
          </cell>
          <cell r="P3300">
            <v>0</v>
          </cell>
        </row>
        <row r="3301">
          <cell r="A3301" t="str">
            <v>LU125926525144638</v>
          </cell>
          <cell r="C3301" t="str">
            <v>LU1259265251</v>
          </cell>
          <cell r="P3301">
            <v>0</v>
          </cell>
        </row>
        <row r="3302">
          <cell r="A3302" t="str">
            <v>LU125926525144641</v>
          </cell>
          <cell r="C3302" t="str">
            <v>LU1259265251</v>
          </cell>
          <cell r="P3302">
            <v>0</v>
          </cell>
        </row>
        <row r="3303">
          <cell r="A3303" t="str">
            <v>LU125926525144642</v>
          </cell>
          <cell r="C3303" t="str">
            <v>LU1259265251</v>
          </cell>
          <cell r="P3303">
            <v>0</v>
          </cell>
        </row>
        <row r="3304">
          <cell r="A3304" t="str">
            <v>LU125926525144643</v>
          </cell>
          <cell r="C3304" t="str">
            <v>LU1259265251</v>
          </cell>
          <cell r="P3304">
            <v>0</v>
          </cell>
        </row>
        <row r="3305">
          <cell r="A3305" t="str">
            <v>LU125926525144644</v>
          </cell>
          <cell r="C3305" t="str">
            <v>LU1259265251</v>
          </cell>
          <cell r="P3305">
            <v>0</v>
          </cell>
        </row>
        <row r="3306">
          <cell r="A3306" t="str">
            <v>LU125926525144645</v>
          </cell>
          <cell r="C3306" t="str">
            <v>LU1259265251</v>
          </cell>
          <cell r="P3306">
            <v>0</v>
          </cell>
        </row>
        <row r="3307">
          <cell r="A3307" t="str">
            <v>LU125926525144648</v>
          </cell>
          <cell r="C3307" t="str">
            <v>LU1259265251</v>
          </cell>
          <cell r="P3307">
            <v>0</v>
          </cell>
        </row>
        <row r="3308">
          <cell r="A3308" t="str">
            <v>LU125926525144649</v>
          </cell>
          <cell r="C3308" t="str">
            <v>LU1259265251</v>
          </cell>
          <cell r="P3308">
            <v>0</v>
          </cell>
        </row>
        <row r="3309">
          <cell r="A3309" t="str">
            <v>LU125926525144650</v>
          </cell>
          <cell r="C3309" t="str">
            <v>LU1259265251</v>
          </cell>
          <cell r="P3309">
            <v>0</v>
          </cell>
        </row>
        <row r="3310">
          <cell r="A3310" t="str">
            <v>LU125926525144651</v>
          </cell>
          <cell r="C3310" t="str">
            <v>LU1259265251</v>
          </cell>
          <cell r="P3310">
            <v>0</v>
          </cell>
        </row>
        <row r="3311">
          <cell r="A3311" t="str">
            <v>LU125926525144652</v>
          </cell>
          <cell r="C3311" t="str">
            <v>LU1259265251</v>
          </cell>
          <cell r="P3311">
            <v>0</v>
          </cell>
        </row>
        <row r="3312">
          <cell r="A3312" t="str">
            <v>LU125926525144655</v>
          </cell>
          <cell r="C3312" t="str">
            <v>LU1259265251</v>
          </cell>
          <cell r="P3312">
            <v>0</v>
          </cell>
        </row>
        <row r="3313">
          <cell r="A3313" t="str">
            <v>LU125926525144656</v>
          </cell>
          <cell r="C3313" t="str">
            <v>LU1259265251</v>
          </cell>
          <cell r="P3313">
            <v>0</v>
          </cell>
        </row>
        <row r="3314">
          <cell r="A3314" t="str">
            <v>LU125926525144657</v>
          </cell>
          <cell r="C3314" t="str">
            <v>LU1259265251</v>
          </cell>
          <cell r="P3314">
            <v>0</v>
          </cell>
        </row>
        <row r="3315">
          <cell r="A3315" t="str">
            <v>LU125926525144658</v>
          </cell>
          <cell r="C3315" t="str">
            <v>LU1259265251</v>
          </cell>
          <cell r="P3315">
            <v>0</v>
          </cell>
        </row>
        <row r="3316">
          <cell r="A3316" t="str">
            <v>LU125926525144659</v>
          </cell>
          <cell r="C3316" t="str">
            <v>LU1259265251</v>
          </cell>
          <cell r="P3316">
            <v>0</v>
          </cell>
        </row>
        <row r="3317">
          <cell r="A3317" t="str">
            <v>LU125926525144662</v>
          </cell>
          <cell r="C3317" t="str">
            <v>LU1259265251</v>
          </cell>
          <cell r="P3317">
            <v>0</v>
          </cell>
        </row>
        <row r="3318">
          <cell r="A3318" t="str">
            <v>LU125926525144663</v>
          </cell>
          <cell r="C3318" t="str">
            <v>LU1259265251</v>
          </cell>
          <cell r="P3318">
            <v>0</v>
          </cell>
        </row>
        <row r="3319">
          <cell r="A3319" t="str">
            <v>LU125926525144664</v>
          </cell>
          <cell r="C3319" t="str">
            <v>LU1259265251</v>
          </cell>
          <cell r="P3319">
            <v>0</v>
          </cell>
        </row>
        <row r="3320">
          <cell r="A3320" t="str">
            <v>LU125926525144665</v>
          </cell>
          <cell r="C3320" t="str">
            <v>LU1259265251</v>
          </cell>
          <cell r="P3320">
            <v>0</v>
          </cell>
        </row>
        <row r="3321">
          <cell r="A3321" t="str">
            <v>LU125926525144670</v>
          </cell>
          <cell r="C3321" t="str">
            <v>LU1259265251</v>
          </cell>
          <cell r="P3321">
            <v>0</v>
          </cell>
        </row>
        <row r="3322">
          <cell r="A3322" t="str">
            <v>LU125926525144671</v>
          </cell>
          <cell r="C3322" t="str">
            <v>LU1259265251</v>
          </cell>
          <cell r="P3322">
            <v>0</v>
          </cell>
        </row>
        <row r="3323">
          <cell r="A3323" t="str">
            <v>LU125926525144672</v>
          </cell>
          <cell r="C3323" t="str">
            <v>LU1259265251</v>
          </cell>
          <cell r="P3323">
            <v>0</v>
          </cell>
        </row>
        <row r="3324">
          <cell r="A3324" t="str">
            <v>LU125926525144673</v>
          </cell>
          <cell r="C3324" t="str">
            <v>LU1259265251</v>
          </cell>
          <cell r="P3324">
            <v>0</v>
          </cell>
        </row>
        <row r="3325">
          <cell r="A3325" t="str">
            <v>LU125926525144676</v>
          </cell>
          <cell r="C3325" t="str">
            <v>LU1259265251</v>
          </cell>
          <cell r="P3325">
            <v>0</v>
          </cell>
        </row>
        <row r="3326">
          <cell r="A3326" t="str">
            <v>LU125926525144677</v>
          </cell>
          <cell r="C3326" t="str">
            <v>LU1259265251</v>
          </cell>
          <cell r="P3326">
            <v>0</v>
          </cell>
        </row>
        <row r="3327">
          <cell r="A3327" t="str">
            <v>LU125926525144678</v>
          </cell>
          <cell r="C3327" t="str">
            <v>LU1259265251</v>
          </cell>
          <cell r="P3327">
            <v>0</v>
          </cell>
        </row>
        <row r="3328">
          <cell r="A3328" t="str">
            <v>LU125926525144679</v>
          </cell>
          <cell r="C3328" t="str">
            <v>LU1259265251</v>
          </cell>
          <cell r="P3328">
            <v>0</v>
          </cell>
        </row>
        <row r="3329">
          <cell r="A3329" t="str">
            <v>LU125926525144680</v>
          </cell>
          <cell r="C3329" t="str">
            <v>LU1259265251</v>
          </cell>
          <cell r="P3329">
            <v>0</v>
          </cell>
        </row>
        <row r="3330">
          <cell r="A3330" t="str">
            <v>LU125926525144683</v>
          </cell>
          <cell r="C3330" t="str">
            <v>LU1259265251</v>
          </cell>
          <cell r="P3330">
            <v>0</v>
          </cell>
        </row>
        <row r="3331">
          <cell r="A3331" t="str">
            <v>LU125926525144684</v>
          </cell>
          <cell r="C3331" t="str">
            <v>LU1259265251</v>
          </cell>
          <cell r="P3331">
            <v>0</v>
          </cell>
        </row>
        <row r="3332">
          <cell r="A3332" t="str">
            <v>LU125926525144685</v>
          </cell>
          <cell r="C3332" t="str">
            <v>LU1259265251</v>
          </cell>
          <cell r="P3332">
            <v>0</v>
          </cell>
        </row>
        <row r="3333">
          <cell r="A3333" t="str">
            <v>LU125926525144686</v>
          </cell>
          <cell r="C3333" t="str">
            <v>LU1259265251</v>
          </cell>
          <cell r="P3333">
            <v>0</v>
          </cell>
        </row>
        <row r="3334">
          <cell r="A3334" t="str">
            <v>LU125926525144687</v>
          </cell>
          <cell r="C3334" t="str">
            <v>LU1259265251</v>
          </cell>
          <cell r="P3334">
            <v>0</v>
          </cell>
        </row>
        <row r="3335">
          <cell r="A3335" t="str">
            <v>LU125926525144691</v>
          </cell>
          <cell r="C3335" t="str">
            <v>LU1259265251</v>
          </cell>
          <cell r="P3335">
            <v>0</v>
          </cell>
        </row>
        <row r="3336">
          <cell r="A3336" t="str">
            <v>LU125926525144692</v>
          </cell>
          <cell r="C3336" t="str">
            <v>LU1259265251</v>
          </cell>
          <cell r="P3336">
            <v>0</v>
          </cell>
        </row>
        <row r="3337">
          <cell r="A3337" t="str">
            <v>LU125926525144693</v>
          </cell>
          <cell r="C3337" t="str">
            <v>LU1259265251</v>
          </cell>
          <cell r="P3337">
            <v>0</v>
          </cell>
        </row>
        <row r="3338">
          <cell r="A3338" t="str">
            <v>LU125926525144694</v>
          </cell>
          <cell r="C3338" t="str">
            <v>LU1259265251</v>
          </cell>
          <cell r="P3338">
            <v>0</v>
          </cell>
        </row>
        <row r="3339">
          <cell r="A3339" t="str">
            <v>LU125926525144697</v>
          </cell>
          <cell r="C3339" t="str">
            <v>LU1259265251</v>
          </cell>
          <cell r="P3339">
            <v>0</v>
          </cell>
        </row>
        <row r="3340">
          <cell r="A3340" t="str">
            <v>LU125926525144698</v>
          </cell>
          <cell r="C3340" t="str">
            <v>LU1259265251</v>
          </cell>
          <cell r="P3340">
            <v>0</v>
          </cell>
        </row>
        <row r="3341">
          <cell r="A3341" t="str">
            <v>LU125926525144699</v>
          </cell>
          <cell r="C3341" t="str">
            <v>LU1259265251</v>
          </cell>
          <cell r="P3341">
            <v>0</v>
          </cell>
        </row>
        <row r="3342">
          <cell r="A3342" t="str">
            <v>LU125926525144700</v>
          </cell>
          <cell r="C3342" t="str">
            <v>LU1259265251</v>
          </cell>
          <cell r="P3342">
            <v>0</v>
          </cell>
        </row>
        <row r="3343">
          <cell r="A3343" t="str">
            <v>LU125926525144701</v>
          </cell>
          <cell r="C3343" t="str">
            <v>LU1259265251</v>
          </cell>
          <cell r="P3343">
            <v>0</v>
          </cell>
        </row>
        <row r="3344">
          <cell r="A3344" t="str">
            <v>LU125926525144704</v>
          </cell>
          <cell r="C3344" t="str">
            <v>LU1259265251</v>
          </cell>
          <cell r="P3344">
            <v>0</v>
          </cell>
        </row>
        <row r="3345">
          <cell r="A3345" t="str">
            <v>LU125926525144705</v>
          </cell>
          <cell r="C3345" t="str">
            <v>LU1259265251</v>
          </cell>
          <cell r="P3345">
            <v>0</v>
          </cell>
        </row>
        <row r="3346">
          <cell r="A3346" t="str">
            <v>LU125926525144706</v>
          </cell>
          <cell r="C3346" t="str">
            <v>LU1259265251</v>
          </cell>
          <cell r="P3346">
            <v>0</v>
          </cell>
        </row>
        <row r="3347">
          <cell r="A3347" t="str">
            <v>LU125926525144708</v>
          </cell>
          <cell r="C3347" t="str">
            <v>LU1259265251</v>
          </cell>
          <cell r="P3347">
            <v>0</v>
          </cell>
        </row>
        <row r="3348">
          <cell r="A3348" t="str">
            <v>LU125926525144711</v>
          </cell>
          <cell r="C3348" t="str">
            <v>LU1259265251</v>
          </cell>
          <cell r="P3348">
            <v>0</v>
          </cell>
        </row>
        <row r="3349">
          <cell r="A3349" t="str">
            <v>LU125926525144712</v>
          </cell>
          <cell r="C3349" t="str">
            <v>LU1259265251</v>
          </cell>
          <cell r="P3349">
            <v>0</v>
          </cell>
        </row>
        <row r="3350">
          <cell r="A3350" t="str">
            <v>LU125926525144713</v>
          </cell>
          <cell r="C3350" t="str">
            <v>LU1259265251</v>
          </cell>
          <cell r="P3350">
            <v>0</v>
          </cell>
        </row>
        <row r="3351">
          <cell r="A3351" t="str">
            <v>LU125926525144714</v>
          </cell>
          <cell r="C3351" t="str">
            <v>LU1259265251</v>
          </cell>
          <cell r="P3351">
            <v>0</v>
          </cell>
        </row>
        <row r="3352">
          <cell r="A3352" t="str">
            <v>LU125926525144715</v>
          </cell>
          <cell r="C3352" t="str">
            <v>LU1259265251</v>
          </cell>
          <cell r="P3352">
            <v>0</v>
          </cell>
        </row>
        <row r="3353">
          <cell r="A3353" t="str">
            <v>LU125926525144719</v>
          </cell>
          <cell r="C3353" t="str">
            <v>LU1259265251</v>
          </cell>
          <cell r="P3353">
            <v>0</v>
          </cell>
        </row>
        <row r="3354">
          <cell r="A3354" t="str">
            <v>LU125926525144720</v>
          </cell>
          <cell r="C3354" t="str">
            <v>LU1259265251</v>
          </cell>
          <cell r="P3354">
            <v>0</v>
          </cell>
        </row>
        <row r="3355">
          <cell r="A3355" t="str">
            <v>LU125926525144721</v>
          </cell>
          <cell r="C3355" t="str">
            <v>LU1259265251</v>
          </cell>
          <cell r="P3355">
            <v>0</v>
          </cell>
        </row>
        <row r="3356">
          <cell r="A3356" t="str">
            <v>LU125926525144722</v>
          </cell>
          <cell r="C3356" t="str">
            <v>LU1259265251</v>
          </cell>
          <cell r="P3356">
            <v>0</v>
          </cell>
        </row>
        <row r="3357">
          <cell r="A3357" t="str">
            <v>LU125926525144725</v>
          </cell>
          <cell r="C3357" t="str">
            <v>LU1259265251</v>
          </cell>
          <cell r="P3357">
            <v>0</v>
          </cell>
        </row>
        <row r="3358">
          <cell r="A3358" t="str">
            <v>LU125926525144726</v>
          </cell>
          <cell r="C3358" t="str">
            <v>LU1259265251</v>
          </cell>
          <cell r="P3358">
            <v>0</v>
          </cell>
        </row>
        <row r="3359">
          <cell r="A3359" t="str">
            <v>LU125926525144727</v>
          </cell>
          <cell r="C3359" t="str">
            <v>LU1259265251</v>
          </cell>
          <cell r="P3359">
            <v>0</v>
          </cell>
        </row>
        <row r="3360">
          <cell r="A3360" t="str">
            <v>LU125926525144728</v>
          </cell>
          <cell r="C3360" t="str">
            <v>LU1259265251</v>
          </cell>
          <cell r="P3360">
            <v>0</v>
          </cell>
        </row>
        <row r="3361">
          <cell r="A3361" t="str">
            <v>LU125926525144729</v>
          </cell>
          <cell r="C3361" t="str">
            <v>LU1259265251</v>
          </cell>
          <cell r="P3361">
            <v>0</v>
          </cell>
        </row>
        <row r="3362">
          <cell r="A3362" t="str">
            <v>LU125926525144732</v>
          </cell>
          <cell r="C3362" t="str">
            <v>LU1259265251</v>
          </cell>
          <cell r="P3362">
            <v>0</v>
          </cell>
        </row>
        <row r="3363">
          <cell r="A3363" t="str">
            <v>LU125926525144733</v>
          </cell>
          <cell r="C3363" t="str">
            <v>LU1259265251</v>
          </cell>
          <cell r="P3363">
            <v>0</v>
          </cell>
        </row>
        <row r="3364">
          <cell r="A3364" t="str">
            <v>LU125926525144734</v>
          </cell>
          <cell r="C3364" t="str">
            <v>LU1259265251</v>
          </cell>
          <cell r="P3364">
            <v>0</v>
          </cell>
        </row>
        <row r="3365">
          <cell r="A3365" t="str">
            <v>LU125926525144736</v>
          </cell>
          <cell r="C3365" t="str">
            <v>LU1259265251</v>
          </cell>
          <cell r="P3365">
            <v>0</v>
          </cell>
        </row>
        <row r="3366">
          <cell r="A3366" t="str">
            <v>LU125926525144739</v>
          </cell>
          <cell r="C3366" t="str">
            <v>LU1259265251</v>
          </cell>
          <cell r="P3366">
            <v>0</v>
          </cell>
        </row>
        <row r="3367">
          <cell r="A3367" t="str">
            <v>LU125926525144740</v>
          </cell>
          <cell r="C3367" t="str">
            <v>LU1259265251</v>
          </cell>
          <cell r="P3367">
            <v>0</v>
          </cell>
        </row>
        <row r="3368">
          <cell r="A3368" t="str">
            <v>LU125926525144741</v>
          </cell>
          <cell r="C3368" t="str">
            <v>LU1259265251</v>
          </cell>
          <cell r="P3368">
            <v>0</v>
          </cell>
        </row>
        <row r="3369">
          <cell r="A3369" t="str">
            <v>LU125926525144742</v>
          </cell>
          <cell r="C3369" t="str">
            <v>LU1259265251</v>
          </cell>
          <cell r="P3369">
            <v>0</v>
          </cell>
        </row>
        <row r="3370">
          <cell r="A3370" t="str">
            <v>LU125926525144743</v>
          </cell>
          <cell r="C3370" t="str">
            <v>LU1259265251</v>
          </cell>
          <cell r="P3370">
            <v>0</v>
          </cell>
        </row>
        <row r="3371">
          <cell r="A3371" t="str">
            <v>LU125926525144746</v>
          </cell>
          <cell r="C3371" t="str">
            <v>LU1259265251</v>
          </cell>
          <cell r="P3371">
            <v>0</v>
          </cell>
        </row>
        <row r="3372">
          <cell r="A3372" t="str">
            <v>LU125926525144747</v>
          </cell>
          <cell r="C3372" t="str">
            <v>LU1259265251</v>
          </cell>
          <cell r="P3372">
            <v>0</v>
          </cell>
        </row>
        <row r="3373">
          <cell r="A3373" t="str">
            <v>LU125926525144748</v>
          </cell>
          <cell r="C3373" t="str">
            <v>LU1259265251</v>
          </cell>
          <cell r="P3373">
            <v>0</v>
          </cell>
        </row>
        <row r="3374">
          <cell r="A3374" t="str">
            <v>LU125926525144749</v>
          </cell>
          <cell r="C3374" t="str">
            <v>LU1259265251</v>
          </cell>
          <cell r="P3374">
            <v>0</v>
          </cell>
        </row>
        <row r="3375">
          <cell r="A3375" t="str">
            <v>LU125926525144750</v>
          </cell>
          <cell r="C3375" t="str">
            <v>LU1259265251</v>
          </cell>
          <cell r="P3375">
            <v>0</v>
          </cell>
        </row>
        <row r="3376">
          <cell r="A3376" t="str">
            <v>LU125926525144753</v>
          </cell>
          <cell r="C3376" t="str">
            <v>LU1259265251</v>
          </cell>
          <cell r="P3376">
            <v>0</v>
          </cell>
        </row>
        <row r="3377">
          <cell r="A3377" t="str">
            <v>LU125926525144754</v>
          </cell>
          <cell r="C3377" t="str">
            <v>LU1259265251</v>
          </cell>
          <cell r="P3377">
            <v>0</v>
          </cell>
        </row>
        <row r="3378">
          <cell r="A3378" t="str">
            <v>LU125926525144755</v>
          </cell>
          <cell r="C3378" t="str">
            <v>LU1259265251</v>
          </cell>
          <cell r="P3378">
            <v>0</v>
          </cell>
        </row>
        <row r="3379">
          <cell r="A3379" t="str">
            <v>LU125926525144756</v>
          </cell>
          <cell r="C3379" t="str">
            <v>LU1259265251</v>
          </cell>
          <cell r="P3379">
            <v>0</v>
          </cell>
        </row>
        <row r="3380">
          <cell r="A3380" t="str">
            <v>LU125926525144757</v>
          </cell>
          <cell r="C3380" t="str">
            <v>LU1259265251</v>
          </cell>
          <cell r="P3380">
            <v>0</v>
          </cell>
        </row>
        <row r="3381">
          <cell r="A3381" t="str">
            <v>LU125926525144760</v>
          </cell>
          <cell r="C3381" t="str">
            <v>LU1259265251</v>
          </cell>
          <cell r="P3381">
            <v>0</v>
          </cell>
        </row>
        <row r="3382">
          <cell r="A3382" t="str">
            <v>LU125926525144761</v>
          </cell>
          <cell r="C3382" t="str">
            <v>LU1259265251</v>
          </cell>
          <cell r="P3382">
            <v>0</v>
          </cell>
        </row>
        <row r="3383">
          <cell r="A3383" t="str">
            <v>LU125926525144762</v>
          </cell>
          <cell r="C3383" t="str">
            <v>LU1259265251</v>
          </cell>
          <cell r="P3383">
            <v>0</v>
          </cell>
        </row>
        <row r="3384">
          <cell r="A3384" t="str">
            <v>LU125926525144763</v>
          </cell>
          <cell r="C3384" t="str">
            <v>LU1259265251</v>
          </cell>
          <cell r="P3384">
            <v>0</v>
          </cell>
        </row>
        <row r="3385">
          <cell r="A3385" t="str">
            <v>LU125926525144764</v>
          </cell>
          <cell r="C3385" t="str">
            <v>LU1259265251</v>
          </cell>
          <cell r="P3385">
            <v>0</v>
          </cell>
        </row>
        <row r="3386">
          <cell r="A3386" t="str">
            <v>LU125926525144767</v>
          </cell>
          <cell r="C3386" t="str">
            <v>LU1259265251</v>
          </cell>
          <cell r="P3386">
            <v>0</v>
          </cell>
        </row>
        <row r="3387">
          <cell r="A3387" t="str">
            <v>LU125926525144768</v>
          </cell>
          <cell r="C3387" t="str">
            <v>LU1259265251</v>
          </cell>
          <cell r="P3387">
            <v>0</v>
          </cell>
        </row>
        <row r="3388">
          <cell r="A3388" t="str">
            <v>LU125926525144769</v>
          </cell>
          <cell r="C3388" t="str">
            <v>LU1259265251</v>
          </cell>
          <cell r="P3388">
            <v>0</v>
          </cell>
        </row>
        <row r="3389">
          <cell r="A3389" t="str">
            <v>LU125926525144770</v>
          </cell>
          <cell r="C3389" t="str">
            <v>LU1259265251</v>
          </cell>
          <cell r="P3389">
            <v>0</v>
          </cell>
        </row>
        <row r="3390">
          <cell r="A3390" t="str">
            <v>LU125926525144771</v>
          </cell>
          <cell r="C3390" t="str">
            <v>LU1259265251</v>
          </cell>
          <cell r="P3390">
            <v>0</v>
          </cell>
        </row>
        <row r="3391">
          <cell r="A3391" t="str">
            <v>LU125926525144774</v>
          </cell>
          <cell r="C3391" t="str">
            <v>LU1259265251</v>
          </cell>
          <cell r="P3391">
            <v>0</v>
          </cell>
        </row>
        <row r="3392">
          <cell r="A3392" t="str">
            <v>LU125926525144775</v>
          </cell>
          <cell r="C3392" t="str">
            <v>LU1259265251</v>
          </cell>
          <cell r="P3392">
            <v>0</v>
          </cell>
        </row>
        <row r="3393">
          <cell r="A3393" t="str">
            <v>LU125926525144776</v>
          </cell>
          <cell r="C3393" t="str">
            <v>LU1259265251</v>
          </cell>
          <cell r="P3393">
            <v>0</v>
          </cell>
        </row>
        <row r="3394">
          <cell r="A3394" t="str">
            <v>LU125926525144777</v>
          </cell>
          <cell r="C3394" t="str">
            <v>LU1259265251</v>
          </cell>
          <cell r="P3394">
            <v>0</v>
          </cell>
        </row>
        <row r="3395">
          <cell r="A3395" t="str">
            <v>LU125926525144778</v>
          </cell>
          <cell r="C3395" t="str">
            <v>LU1259265251</v>
          </cell>
          <cell r="P3395">
            <v>0</v>
          </cell>
        </row>
        <row r="3396">
          <cell r="A3396" t="str">
            <v>LU125926525144781</v>
          </cell>
          <cell r="C3396" t="str">
            <v>LU1259265251</v>
          </cell>
          <cell r="P3396">
            <v>0</v>
          </cell>
        </row>
        <row r="3397">
          <cell r="A3397" t="str">
            <v>LU125926525144782</v>
          </cell>
          <cell r="C3397" t="str">
            <v>LU1259265251</v>
          </cell>
          <cell r="P3397">
            <v>0</v>
          </cell>
        </row>
        <row r="3398">
          <cell r="A3398" t="str">
            <v>LU125926525144783</v>
          </cell>
          <cell r="C3398" t="str">
            <v>LU1259265251</v>
          </cell>
          <cell r="P3398">
            <v>0</v>
          </cell>
        </row>
        <row r="3399">
          <cell r="A3399" t="str">
            <v>LU125926525144784</v>
          </cell>
          <cell r="C3399" t="str">
            <v>LU1259265251</v>
          </cell>
          <cell r="P3399">
            <v>0</v>
          </cell>
        </row>
        <row r="3400">
          <cell r="A3400" t="str">
            <v>LU125926525144785</v>
          </cell>
          <cell r="C3400" t="str">
            <v>LU1259265251</v>
          </cell>
          <cell r="P3400">
            <v>0</v>
          </cell>
        </row>
        <row r="3401">
          <cell r="A3401" t="str">
            <v>LU125926525144789</v>
          </cell>
          <cell r="C3401" t="str">
            <v>LU1259265251</v>
          </cell>
          <cell r="P3401">
            <v>0</v>
          </cell>
        </row>
        <row r="3402">
          <cell r="A3402" t="str">
            <v>LU125926525144790</v>
          </cell>
          <cell r="C3402" t="str">
            <v>LU1259265251</v>
          </cell>
          <cell r="P3402">
            <v>0</v>
          </cell>
        </row>
        <row r="3403">
          <cell r="A3403" t="str">
            <v>LU125926525144791</v>
          </cell>
          <cell r="C3403" t="str">
            <v>LU1259265251</v>
          </cell>
          <cell r="P3403">
            <v>0</v>
          </cell>
        </row>
        <row r="3404">
          <cell r="A3404" t="str">
            <v>LU125926525144792</v>
          </cell>
          <cell r="C3404" t="str">
            <v>LU1259265251</v>
          </cell>
          <cell r="P3404">
            <v>0</v>
          </cell>
        </row>
        <row r="3405">
          <cell r="A3405" t="str">
            <v>LU125926525144795</v>
          </cell>
          <cell r="C3405" t="str">
            <v>LU1259265251</v>
          </cell>
          <cell r="P3405">
            <v>0</v>
          </cell>
        </row>
        <row r="3406">
          <cell r="A3406" t="str">
            <v>LU125926525144796</v>
          </cell>
          <cell r="C3406" t="str">
            <v>LU1259265251</v>
          </cell>
          <cell r="P3406">
            <v>0</v>
          </cell>
        </row>
        <row r="3407">
          <cell r="A3407" t="str">
            <v>LU125926525144797</v>
          </cell>
          <cell r="C3407" t="str">
            <v>LU1259265251</v>
          </cell>
          <cell r="P3407">
            <v>0</v>
          </cell>
        </row>
        <row r="3408">
          <cell r="A3408" t="str">
            <v>LU125926525144798</v>
          </cell>
          <cell r="C3408" t="str">
            <v>LU1259265251</v>
          </cell>
          <cell r="P3408">
            <v>0</v>
          </cell>
        </row>
        <row r="3409">
          <cell r="A3409" t="str">
            <v>LU125926525144799</v>
          </cell>
          <cell r="C3409" t="str">
            <v>LU1259265251</v>
          </cell>
          <cell r="P3409">
            <v>0</v>
          </cell>
        </row>
        <row r="3410">
          <cell r="A3410" t="str">
            <v>LU125926525144802</v>
          </cell>
          <cell r="C3410" t="str">
            <v>LU1259265251</v>
          </cell>
          <cell r="P3410">
            <v>0</v>
          </cell>
        </row>
        <row r="3411">
          <cell r="A3411" t="str">
            <v>LU125926525144803</v>
          </cell>
          <cell r="C3411" t="str">
            <v>LU1259265251</v>
          </cell>
          <cell r="P3411">
            <v>0</v>
          </cell>
        </row>
        <row r="3412">
          <cell r="A3412" t="str">
            <v>LU125926525144804</v>
          </cell>
          <cell r="C3412" t="str">
            <v>LU1259265251</v>
          </cell>
          <cell r="P3412">
            <v>0</v>
          </cell>
        </row>
        <row r="3413">
          <cell r="A3413" t="str">
            <v>LU125926525144805</v>
          </cell>
          <cell r="C3413" t="str">
            <v>LU1259265251</v>
          </cell>
          <cell r="P3413">
            <v>0</v>
          </cell>
        </row>
        <row r="3414">
          <cell r="A3414" t="str">
            <v>LU125926525144806</v>
          </cell>
          <cell r="C3414" t="str">
            <v>LU1259265251</v>
          </cell>
          <cell r="P3414">
            <v>0</v>
          </cell>
        </row>
        <row r="3415">
          <cell r="A3415" t="str">
            <v>LU125926525144809</v>
          </cell>
          <cell r="C3415" t="str">
            <v>LU1259265251</v>
          </cell>
          <cell r="P3415">
            <v>0</v>
          </cell>
        </row>
        <row r="3416">
          <cell r="A3416" t="str">
            <v>LU125926525144810</v>
          </cell>
          <cell r="C3416" t="str">
            <v>LU1259265251</v>
          </cell>
          <cell r="P3416">
            <v>0</v>
          </cell>
        </row>
        <row r="3417">
          <cell r="A3417" t="str">
            <v>LU125926525144811</v>
          </cell>
          <cell r="C3417" t="str">
            <v>LU1259265251</v>
          </cell>
          <cell r="P3417">
            <v>0</v>
          </cell>
        </row>
        <row r="3418">
          <cell r="A3418" t="str">
            <v>LU125926525144812</v>
          </cell>
          <cell r="C3418" t="str">
            <v>LU1259265251</v>
          </cell>
          <cell r="P3418">
            <v>0</v>
          </cell>
        </row>
        <row r="3419">
          <cell r="A3419" t="str">
            <v>LU125926525144813</v>
          </cell>
          <cell r="C3419" t="str">
            <v>LU1259265251</v>
          </cell>
          <cell r="P3419">
            <v>0</v>
          </cell>
        </row>
        <row r="3420">
          <cell r="A3420" t="str">
            <v>LU125926525144816</v>
          </cell>
          <cell r="C3420" t="str">
            <v>LU1259265251</v>
          </cell>
          <cell r="P3420">
            <v>0</v>
          </cell>
        </row>
        <row r="3421">
          <cell r="A3421" t="str">
            <v>LU125926525144817</v>
          </cell>
          <cell r="C3421" t="str">
            <v>LU1259265251</v>
          </cell>
          <cell r="P3421">
            <v>0</v>
          </cell>
        </row>
        <row r="3422">
          <cell r="A3422" t="str">
            <v>LU125926525144818</v>
          </cell>
          <cell r="C3422" t="str">
            <v>LU1259265251</v>
          </cell>
          <cell r="P3422">
            <v>0</v>
          </cell>
        </row>
        <row r="3423">
          <cell r="A3423" t="str">
            <v>LU125926525144819</v>
          </cell>
          <cell r="C3423" t="str">
            <v>LU1259265251</v>
          </cell>
          <cell r="P3423">
            <v>0</v>
          </cell>
        </row>
        <row r="3424">
          <cell r="A3424" t="str">
            <v>LU125926525144820</v>
          </cell>
          <cell r="C3424" t="str">
            <v>LU1259265251</v>
          </cell>
          <cell r="P3424">
            <v>0</v>
          </cell>
        </row>
        <row r="3425">
          <cell r="A3425" t="str">
            <v>LU125926525144823</v>
          </cell>
          <cell r="C3425" t="str">
            <v>LU1259265251</v>
          </cell>
          <cell r="P3425">
            <v>0</v>
          </cell>
        </row>
        <row r="3426">
          <cell r="A3426" t="str">
            <v>LU125926525144824</v>
          </cell>
          <cell r="C3426" t="str">
            <v>LU1259265251</v>
          </cell>
          <cell r="P3426">
            <v>0</v>
          </cell>
        </row>
        <row r="3427">
          <cell r="A3427" t="str">
            <v>LU125926525144825</v>
          </cell>
          <cell r="C3427" t="str">
            <v>LU1259265251</v>
          </cell>
          <cell r="P3427">
            <v>0</v>
          </cell>
        </row>
        <row r="3428">
          <cell r="A3428" t="str">
            <v>LU125926525144826</v>
          </cell>
          <cell r="C3428" t="str">
            <v>LU1259265251</v>
          </cell>
          <cell r="P3428">
            <v>0</v>
          </cell>
        </row>
        <row r="3429">
          <cell r="A3429" t="str">
            <v>LU125926525144827</v>
          </cell>
          <cell r="C3429" t="str">
            <v>LU1259265251</v>
          </cell>
          <cell r="P3429">
            <v>0</v>
          </cell>
        </row>
        <row r="3430">
          <cell r="A3430" t="str">
            <v>LU125926525144830</v>
          </cell>
          <cell r="C3430" t="str">
            <v>LU1259265251</v>
          </cell>
          <cell r="P3430">
            <v>0</v>
          </cell>
        </row>
        <row r="3431">
          <cell r="A3431" t="str">
            <v>LU125926525144831</v>
          </cell>
          <cell r="C3431" t="str">
            <v>LU1259265251</v>
          </cell>
          <cell r="P3431">
            <v>0</v>
          </cell>
        </row>
        <row r="3432">
          <cell r="A3432" t="str">
            <v>LU125926525144832</v>
          </cell>
          <cell r="C3432" t="str">
            <v>LU1259265251</v>
          </cell>
          <cell r="P3432">
            <v>0</v>
          </cell>
        </row>
        <row r="3433">
          <cell r="A3433" t="str">
            <v>LU125926525144833</v>
          </cell>
          <cell r="C3433" t="str">
            <v>LU1259265251</v>
          </cell>
          <cell r="P3433">
            <v>0</v>
          </cell>
        </row>
        <row r="3434">
          <cell r="A3434" t="str">
            <v>LU125926525144834</v>
          </cell>
          <cell r="C3434" t="str">
            <v>LU1259265251</v>
          </cell>
          <cell r="P3434">
            <v>0</v>
          </cell>
        </row>
        <row r="3435">
          <cell r="A3435" t="str">
            <v>LU125926525144837</v>
          </cell>
          <cell r="C3435" t="str">
            <v>LU1259265251</v>
          </cell>
          <cell r="P3435">
            <v>0</v>
          </cell>
        </row>
        <row r="3436">
          <cell r="A3436" t="str">
            <v>LU125926525144838</v>
          </cell>
          <cell r="C3436" t="str">
            <v>LU1259265251</v>
          </cell>
          <cell r="P3436">
            <v>0</v>
          </cell>
        </row>
        <row r="3437">
          <cell r="A3437" t="str">
            <v>LU125926525144839</v>
          </cell>
          <cell r="C3437" t="str">
            <v>LU1259265251</v>
          </cell>
          <cell r="P3437">
            <v>0</v>
          </cell>
        </row>
        <row r="3438">
          <cell r="A3438" t="str">
            <v>LU125926525144840</v>
          </cell>
          <cell r="C3438" t="str">
            <v>LU1259265251</v>
          </cell>
          <cell r="P3438">
            <v>0</v>
          </cell>
        </row>
        <row r="3439">
          <cell r="A3439" t="str">
            <v>LU125926525144841</v>
          </cell>
          <cell r="C3439" t="str">
            <v>LU1259265251</v>
          </cell>
          <cell r="P3439">
            <v>0</v>
          </cell>
        </row>
        <row r="3440">
          <cell r="A3440" t="str">
            <v>LU125926525144844</v>
          </cell>
          <cell r="C3440" t="str">
            <v>LU1259265251</v>
          </cell>
          <cell r="P3440">
            <v>0</v>
          </cell>
        </row>
        <row r="3441">
          <cell r="A3441" t="str">
            <v>LU125926525144845</v>
          </cell>
          <cell r="C3441" t="str">
            <v>LU1259265251</v>
          </cell>
          <cell r="P3441">
            <v>0</v>
          </cell>
        </row>
        <row r="3442">
          <cell r="A3442" t="str">
            <v>LU125926525144846</v>
          </cell>
          <cell r="C3442" t="str">
            <v>LU1259265251</v>
          </cell>
          <cell r="P3442">
            <v>0</v>
          </cell>
        </row>
        <row r="3443">
          <cell r="A3443" t="str">
            <v>LU125926525144847</v>
          </cell>
          <cell r="C3443" t="str">
            <v>LU1259265251</v>
          </cell>
          <cell r="P3443">
            <v>0</v>
          </cell>
        </row>
        <row r="3444">
          <cell r="A3444" t="str">
            <v>LU125926525144848</v>
          </cell>
          <cell r="C3444" t="str">
            <v>LU1259265251</v>
          </cell>
          <cell r="P3444">
            <v>0</v>
          </cell>
        </row>
        <row r="3445">
          <cell r="A3445" t="str">
            <v>LU125926525144851</v>
          </cell>
          <cell r="C3445" t="str">
            <v>LU1259265251</v>
          </cell>
          <cell r="P3445">
            <v>0</v>
          </cell>
        </row>
        <row r="3446">
          <cell r="A3446" t="str">
            <v>LU125926525144852</v>
          </cell>
          <cell r="C3446" t="str">
            <v>LU1259265251</v>
          </cell>
          <cell r="P3446">
            <v>0</v>
          </cell>
        </row>
        <row r="3447">
          <cell r="A3447" t="str">
            <v>LU125926525144853</v>
          </cell>
          <cell r="C3447" t="str">
            <v>LU1259265251</v>
          </cell>
          <cell r="P3447">
            <v>0</v>
          </cell>
        </row>
        <row r="3448">
          <cell r="A3448" t="str">
            <v>LU125926525144854</v>
          </cell>
          <cell r="C3448" t="str">
            <v>LU1259265251</v>
          </cell>
          <cell r="P3448">
            <v>0</v>
          </cell>
        </row>
        <row r="3449">
          <cell r="A3449" t="str">
            <v>LU125926525144855</v>
          </cell>
          <cell r="C3449" t="str">
            <v>LU1259265251</v>
          </cell>
          <cell r="P3449">
            <v>0</v>
          </cell>
        </row>
        <row r="3450">
          <cell r="A3450" t="str">
            <v>LU125926525144858</v>
          </cell>
          <cell r="C3450" t="str">
            <v>LU1259265251</v>
          </cell>
          <cell r="P3450">
            <v>0</v>
          </cell>
        </row>
        <row r="3451">
          <cell r="A3451" t="str">
            <v>LU125926525144859</v>
          </cell>
          <cell r="C3451" t="str">
            <v>LU1259265251</v>
          </cell>
          <cell r="P3451">
            <v>0</v>
          </cell>
        </row>
        <row r="3452">
          <cell r="A3452" t="str">
            <v>LU125926525144860</v>
          </cell>
          <cell r="C3452" t="str">
            <v>LU1259265251</v>
          </cell>
          <cell r="P3452">
            <v>0</v>
          </cell>
        </row>
        <row r="3453">
          <cell r="A3453" t="str">
            <v>LU125926525144861</v>
          </cell>
          <cell r="C3453" t="str">
            <v>LU1259265251</v>
          </cell>
          <cell r="P3453">
            <v>0</v>
          </cell>
        </row>
        <row r="3454">
          <cell r="A3454" t="str">
            <v>LU125926525144862</v>
          </cell>
          <cell r="C3454" t="str">
            <v>LU1259265251</v>
          </cell>
          <cell r="P3454">
            <v>0</v>
          </cell>
        </row>
        <row r="3455">
          <cell r="A3455" t="str">
            <v>LU125926525144865</v>
          </cell>
          <cell r="C3455" t="str">
            <v>LU1259265251</v>
          </cell>
          <cell r="P3455">
            <v>0</v>
          </cell>
        </row>
        <row r="3456">
          <cell r="A3456" t="str">
            <v>LU125926525144867</v>
          </cell>
          <cell r="C3456" t="str">
            <v>LU1259265251</v>
          </cell>
          <cell r="P3456">
            <v>0</v>
          </cell>
        </row>
        <row r="3457">
          <cell r="A3457" t="str">
            <v>LU125926525144868</v>
          </cell>
          <cell r="C3457" t="str">
            <v>LU1259265251</v>
          </cell>
          <cell r="P3457">
            <v>0</v>
          </cell>
        </row>
        <row r="3458">
          <cell r="A3458" t="str">
            <v>LU125926525144869</v>
          </cell>
          <cell r="C3458" t="str">
            <v>LU1259265251</v>
          </cell>
          <cell r="P3458">
            <v>0</v>
          </cell>
        </row>
        <row r="3459">
          <cell r="A3459" t="str">
            <v>LU125926525144872</v>
          </cell>
          <cell r="C3459" t="str">
            <v>LU1259265251</v>
          </cell>
          <cell r="P3459">
            <v>0</v>
          </cell>
        </row>
        <row r="3460">
          <cell r="A3460" t="str">
            <v>LU125926525144873</v>
          </cell>
          <cell r="C3460" t="str">
            <v>LU1259265251</v>
          </cell>
          <cell r="P3460">
            <v>0</v>
          </cell>
        </row>
        <row r="3461">
          <cell r="A3461" t="str">
            <v>LU125926525144874</v>
          </cell>
          <cell r="C3461" t="str">
            <v>LU1259265251</v>
          </cell>
          <cell r="P3461">
            <v>0</v>
          </cell>
        </row>
        <row r="3462">
          <cell r="A3462" t="str">
            <v>LU125926525144875</v>
          </cell>
          <cell r="C3462" t="str">
            <v>LU1259265251</v>
          </cell>
          <cell r="P3462">
            <v>0</v>
          </cell>
        </row>
        <row r="3463">
          <cell r="A3463" t="str">
            <v>LU125926525144876</v>
          </cell>
          <cell r="C3463" t="str">
            <v>LU1259265251</v>
          </cell>
          <cell r="P3463">
            <v>0</v>
          </cell>
        </row>
        <row r="3464">
          <cell r="A3464" t="str">
            <v>LU125926525144879</v>
          </cell>
          <cell r="C3464" t="str">
            <v>LU1259265251</v>
          </cell>
          <cell r="P3464">
            <v>0</v>
          </cell>
        </row>
        <row r="3465">
          <cell r="A3465" t="str">
            <v>LU125926525144880</v>
          </cell>
          <cell r="C3465" t="str">
            <v>LU1259265251</v>
          </cell>
          <cell r="P3465">
            <v>0</v>
          </cell>
        </row>
        <row r="3466">
          <cell r="A3466" t="str">
            <v>LU125926525144881</v>
          </cell>
          <cell r="C3466" t="str">
            <v>LU1259265251</v>
          </cell>
          <cell r="P3466">
            <v>0</v>
          </cell>
        </row>
        <row r="3467">
          <cell r="A3467" t="str">
            <v>LU125926525144882</v>
          </cell>
          <cell r="C3467" t="str">
            <v>LU1259265251</v>
          </cell>
          <cell r="P3467">
            <v>0</v>
          </cell>
        </row>
        <row r="3468">
          <cell r="A3468" t="str">
            <v>LU125926525144883</v>
          </cell>
          <cell r="C3468" t="str">
            <v>LU1259265251</v>
          </cell>
          <cell r="P3468">
            <v>0</v>
          </cell>
        </row>
        <row r="3469">
          <cell r="A3469" t="str">
            <v>LU125926525144886</v>
          </cell>
          <cell r="C3469" t="str">
            <v>LU1259265251</v>
          </cell>
          <cell r="P3469">
            <v>0</v>
          </cell>
        </row>
        <row r="3470">
          <cell r="A3470" t="str">
            <v>LU125926525144887</v>
          </cell>
          <cell r="C3470" t="str">
            <v>LU1259265251</v>
          </cell>
          <cell r="P3470">
            <v>0</v>
          </cell>
        </row>
        <row r="3471">
          <cell r="A3471" t="str">
            <v>LU125926525144888</v>
          </cell>
          <cell r="C3471" t="str">
            <v>LU1259265251</v>
          </cell>
          <cell r="P3471">
            <v>0</v>
          </cell>
        </row>
        <row r="3472">
          <cell r="A3472" t="str">
            <v>LU125926525144889</v>
          </cell>
          <cell r="C3472" t="str">
            <v>LU1259265251</v>
          </cell>
          <cell r="P3472">
            <v>0</v>
          </cell>
        </row>
        <row r="3473">
          <cell r="A3473" t="str">
            <v>LU125926525144890</v>
          </cell>
          <cell r="C3473" t="str">
            <v>LU1259265251</v>
          </cell>
          <cell r="P3473">
            <v>0</v>
          </cell>
        </row>
        <row r="3474">
          <cell r="A3474" t="str">
            <v>LU125926525144893</v>
          </cell>
          <cell r="C3474" t="str">
            <v>LU1259265251</v>
          </cell>
          <cell r="P3474">
            <v>0</v>
          </cell>
        </row>
        <row r="3475">
          <cell r="A3475" t="str">
            <v>LU125926525144894</v>
          </cell>
          <cell r="C3475" t="str">
            <v>LU1259265251</v>
          </cell>
          <cell r="P3475">
            <v>0</v>
          </cell>
        </row>
        <row r="3476">
          <cell r="A3476" t="str">
            <v>LU125926525144895</v>
          </cell>
          <cell r="C3476" t="str">
            <v>LU1259265251</v>
          </cell>
          <cell r="P3476">
            <v>0</v>
          </cell>
        </row>
        <row r="3477">
          <cell r="A3477" t="str">
            <v>LU125926525144896</v>
          </cell>
          <cell r="C3477" t="str">
            <v>LU1259265251</v>
          </cell>
          <cell r="P3477">
            <v>0</v>
          </cell>
        </row>
        <row r="3478">
          <cell r="A3478" t="str">
            <v>LU125926525144897</v>
          </cell>
          <cell r="C3478" t="str">
            <v>LU1259265251</v>
          </cell>
          <cell r="P3478">
            <v>0</v>
          </cell>
        </row>
        <row r="3479">
          <cell r="A3479" t="str">
            <v>LU125926525144900</v>
          </cell>
          <cell r="C3479" t="str">
            <v>LU1259265251</v>
          </cell>
          <cell r="P3479">
            <v>0</v>
          </cell>
        </row>
        <row r="3480">
          <cell r="A3480" t="str">
            <v>LU125926525144901</v>
          </cell>
          <cell r="C3480" t="str">
            <v>LU1259265251</v>
          </cell>
          <cell r="P3480">
            <v>0</v>
          </cell>
        </row>
        <row r="3481">
          <cell r="A3481" t="str">
            <v>LU125926525144902</v>
          </cell>
          <cell r="C3481" t="str">
            <v>LU1259265251</v>
          </cell>
          <cell r="P3481">
            <v>0</v>
          </cell>
        </row>
        <row r="3482">
          <cell r="A3482" t="str">
            <v>LU125926525144903</v>
          </cell>
          <cell r="C3482" t="str">
            <v>LU1259265251</v>
          </cell>
          <cell r="P3482">
            <v>0</v>
          </cell>
        </row>
        <row r="3483">
          <cell r="A3483" t="str">
            <v>LU125926525144904</v>
          </cell>
          <cell r="C3483" t="str">
            <v>LU1259265251</v>
          </cell>
          <cell r="P3483">
            <v>0</v>
          </cell>
        </row>
        <row r="3484">
          <cell r="A3484" t="str">
            <v>LU125926525144907</v>
          </cell>
          <cell r="C3484" t="str">
            <v>LU1259265251</v>
          </cell>
          <cell r="P3484">
            <v>0</v>
          </cell>
        </row>
        <row r="3485">
          <cell r="A3485" t="str">
            <v>LU125926525144908</v>
          </cell>
          <cell r="C3485" t="str">
            <v>LU1259265251</v>
          </cell>
          <cell r="P3485">
            <v>0</v>
          </cell>
        </row>
        <row r="3486">
          <cell r="A3486" t="str">
            <v>LU125926525144909</v>
          </cell>
          <cell r="C3486" t="str">
            <v>LU1259265251</v>
          </cell>
          <cell r="P3486">
            <v>0</v>
          </cell>
        </row>
        <row r="3487">
          <cell r="A3487" t="str">
            <v>LU125926525144910</v>
          </cell>
          <cell r="C3487" t="str">
            <v>LU1259265251</v>
          </cell>
          <cell r="P3487">
            <v>0</v>
          </cell>
        </row>
        <row r="3488">
          <cell r="A3488" t="str">
            <v>LU125926525144911</v>
          </cell>
          <cell r="C3488" t="str">
            <v>LU1259265251</v>
          </cell>
          <cell r="P3488">
            <v>0</v>
          </cell>
        </row>
        <row r="3489">
          <cell r="A3489" t="str">
            <v>LU125926525144914</v>
          </cell>
          <cell r="C3489" t="str">
            <v>LU1259265251</v>
          </cell>
          <cell r="P3489">
            <v>0</v>
          </cell>
        </row>
        <row r="3490">
          <cell r="A3490" t="str">
            <v>LU125926525144915</v>
          </cell>
          <cell r="C3490" t="str">
            <v>LU1259265251</v>
          </cell>
          <cell r="P3490">
            <v>0</v>
          </cell>
        </row>
        <row r="3491">
          <cell r="A3491" t="str">
            <v>LU125926525144916</v>
          </cell>
          <cell r="C3491" t="str">
            <v>LU1259265251</v>
          </cell>
          <cell r="P3491">
            <v>0</v>
          </cell>
        </row>
        <row r="3492">
          <cell r="A3492" t="str">
            <v>LU125926525144917</v>
          </cell>
          <cell r="C3492" t="str">
            <v>LU1259265251</v>
          </cell>
          <cell r="P3492">
            <v>0</v>
          </cell>
        </row>
        <row r="3493">
          <cell r="A3493" t="str">
            <v>LU125926525144918</v>
          </cell>
          <cell r="C3493" t="str">
            <v>LU1259265251</v>
          </cell>
          <cell r="P3493">
            <v>0</v>
          </cell>
        </row>
        <row r="3494">
          <cell r="A3494" t="str">
            <v>LU125926525144922</v>
          </cell>
          <cell r="C3494" t="str">
            <v>LU1259265251</v>
          </cell>
          <cell r="P3494">
            <v>0</v>
          </cell>
        </row>
        <row r="3495">
          <cell r="A3495" t="str">
            <v>LU125926525144923</v>
          </cell>
          <cell r="C3495" t="str">
            <v>LU1259265251</v>
          </cell>
          <cell r="P3495">
            <v>0</v>
          </cell>
        </row>
        <row r="3496">
          <cell r="A3496" t="str">
            <v>LU125926525144924</v>
          </cell>
          <cell r="C3496" t="str">
            <v>LU1259265251</v>
          </cell>
          <cell r="P3496">
            <v>0</v>
          </cell>
        </row>
        <row r="3497">
          <cell r="A3497" t="str">
            <v>LU125926525144925</v>
          </cell>
          <cell r="C3497" t="str">
            <v>LU1259265251</v>
          </cell>
          <cell r="P3497">
            <v>0</v>
          </cell>
        </row>
        <row r="3498">
          <cell r="A3498" t="str">
            <v>LU081102210144564</v>
          </cell>
          <cell r="C3498" t="str">
            <v>LU0811022101</v>
          </cell>
          <cell r="P3498">
            <v>0</v>
          </cell>
        </row>
        <row r="3499">
          <cell r="A3499" t="str">
            <v>LU081102210144565</v>
          </cell>
          <cell r="C3499" t="str">
            <v>LU0811022101</v>
          </cell>
          <cell r="P3499">
            <v>0</v>
          </cell>
        </row>
        <row r="3500">
          <cell r="A3500" t="str">
            <v>LU081102210144566</v>
          </cell>
          <cell r="C3500" t="str">
            <v>LU0811022101</v>
          </cell>
          <cell r="P3500">
            <v>0</v>
          </cell>
        </row>
        <row r="3501">
          <cell r="A3501" t="str">
            <v>LU081102210144567</v>
          </cell>
          <cell r="C3501" t="str">
            <v>LU0811022101</v>
          </cell>
          <cell r="P3501">
            <v>0</v>
          </cell>
        </row>
        <row r="3502">
          <cell r="A3502" t="str">
            <v>LU081102210144568</v>
          </cell>
          <cell r="C3502" t="str">
            <v>LU0811022101</v>
          </cell>
          <cell r="P3502">
            <v>0</v>
          </cell>
        </row>
        <row r="3503">
          <cell r="A3503" t="str">
            <v>LU081102210144571</v>
          </cell>
          <cell r="C3503" t="str">
            <v>LU0811022101</v>
          </cell>
          <cell r="P3503">
            <v>0</v>
          </cell>
        </row>
        <row r="3504">
          <cell r="A3504" t="str">
            <v>LU081102210144572</v>
          </cell>
          <cell r="C3504" t="str">
            <v>LU0811022101</v>
          </cell>
          <cell r="P3504">
            <v>0</v>
          </cell>
        </row>
        <row r="3505">
          <cell r="A3505" t="str">
            <v>LU081102210144573</v>
          </cell>
          <cell r="C3505" t="str">
            <v>LU0811022101</v>
          </cell>
          <cell r="P3505">
            <v>0</v>
          </cell>
        </row>
        <row r="3506">
          <cell r="A3506" t="str">
            <v>LU081102210144574</v>
          </cell>
          <cell r="C3506" t="str">
            <v>LU0811022101</v>
          </cell>
          <cell r="P3506">
            <v>0</v>
          </cell>
        </row>
        <row r="3507">
          <cell r="A3507" t="str">
            <v>LU081102210144575</v>
          </cell>
          <cell r="C3507" t="str">
            <v>LU0811022101</v>
          </cell>
          <cell r="P3507">
            <v>0</v>
          </cell>
        </row>
        <row r="3508">
          <cell r="A3508" t="str">
            <v>LU081102210144578</v>
          </cell>
          <cell r="C3508" t="str">
            <v>LU0811022101</v>
          </cell>
          <cell r="P3508">
            <v>0</v>
          </cell>
        </row>
        <row r="3509">
          <cell r="A3509" t="str">
            <v>LU081102210144579</v>
          </cell>
          <cell r="C3509" t="str">
            <v>LU0811022101</v>
          </cell>
          <cell r="P3509">
            <v>0</v>
          </cell>
        </row>
        <row r="3510">
          <cell r="A3510" t="str">
            <v>LU081102210144580</v>
          </cell>
          <cell r="C3510" t="str">
            <v>LU0811022101</v>
          </cell>
          <cell r="P3510">
            <v>0</v>
          </cell>
        </row>
        <row r="3511">
          <cell r="A3511" t="str">
            <v>LU081102210144581</v>
          </cell>
          <cell r="C3511" t="str">
            <v>LU0811022101</v>
          </cell>
          <cell r="P3511">
            <v>0</v>
          </cell>
        </row>
        <row r="3512">
          <cell r="A3512" t="str">
            <v>LU081102210144582</v>
          </cell>
          <cell r="C3512" t="str">
            <v>LU0811022101</v>
          </cell>
          <cell r="P3512">
            <v>0</v>
          </cell>
        </row>
        <row r="3513">
          <cell r="A3513" t="str">
            <v>LU081102210144585</v>
          </cell>
          <cell r="C3513" t="str">
            <v>LU0811022101</v>
          </cell>
          <cell r="P3513">
            <v>0</v>
          </cell>
        </row>
        <row r="3514">
          <cell r="A3514" t="str">
            <v>LU081102210144586</v>
          </cell>
          <cell r="C3514" t="str">
            <v>LU0811022101</v>
          </cell>
          <cell r="P3514">
            <v>0</v>
          </cell>
        </row>
        <row r="3515">
          <cell r="A3515" t="str">
            <v>LU081102210144587</v>
          </cell>
          <cell r="C3515" t="str">
            <v>LU0811022101</v>
          </cell>
          <cell r="P3515">
            <v>0</v>
          </cell>
        </row>
        <row r="3516">
          <cell r="A3516" t="str">
            <v>LU081102210144588</v>
          </cell>
          <cell r="C3516" t="str">
            <v>LU0811022101</v>
          </cell>
          <cell r="P3516">
            <v>0</v>
          </cell>
        </row>
        <row r="3517">
          <cell r="A3517" t="str">
            <v>LU081102210144589</v>
          </cell>
          <cell r="C3517" t="str">
            <v>LU0811022101</v>
          </cell>
          <cell r="P3517">
            <v>0</v>
          </cell>
        </row>
        <row r="3518">
          <cell r="A3518" t="str">
            <v>LU081102210144592</v>
          </cell>
          <cell r="C3518" t="str">
            <v>LU0811022101</v>
          </cell>
          <cell r="P3518">
            <v>0</v>
          </cell>
        </row>
        <row r="3519">
          <cell r="A3519" t="str">
            <v>LU081102210144593</v>
          </cell>
          <cell r="C3519" t="str">
            <v>LU0811022101</v>
          </cell>
          <cell r="P3519">
            <v>0</v>
          </cell>
        </row>
        <row r="3520">
          <cell r="A3520" t="str">
            <v>LU081102210144594</v>
          </cell>
          <cell r="C3520" t="str">
            <v>LU0811022101</v>
          </cell>
          <cell r="P3520">
            <v>0</v>
          </cell>
        </row>
        <row r="3521">
          <cell r="A3521" t="str">
            <v>LU081102210144595</v>
          </cell>
          <cell r="C3521" t="str">
            <v>LU0811022101</v>
          </cell>
          <cell r="P3521">
            <v>0</v>
          </cell>
        </row>
        <row r="3522">
          <cell r="A3522" t="str">
            <v>LU081102210144596</v>
          </cell>
          <cell r="C3522" t="str">
            <v>LU0811022101</v>
          </cell>
          <cell r="P3522">
            <v>0</v>
          </cell>
        </row>
        <row r="3523">
          <cell r="A3523" t="str">
            <v>LU081102210144599</v>
          </cell>
          <cell r="C3523" t="str">
            <v>LU0811022101</v>
          </cell>
          <cell r="P3523">
            <v>0</v>
          </cell>
        </row>
        <row r="3524">
          <cell r="A3524" t="str">
            <v>LU081102210144600</v>
          </cell>
          <cell r="C3524" t="str">
            <v>LU0811022101</v>
          </cell>
          <cell r="P3524">
            <v>0</v>
          </cell>
        </row>
        <row r="3525">
          <cell r="A3525" t="str">
            <v>LU081102210144601</v>
          </cell>
          <cell r="C3525" t="str">
            <v>LU0811022101</v>
          </cell>
          <cell r="P3525">
            <v>0</v>
          </cell>
        </row>
        <row r="3526">
          <cell r="A3526" t="str">
            <v>LU081102210144602</v>
          </cell>
          <cell r="C3526" t="str">
            <v>LU0811022101</v>
          </cell>
          <cell r="P3526">
            <v>0</v>
          </cell>
        </row>
        <row r="3527">
          <cell r="A3527" t="str">
            <v>LU081102210144603</v>
          </cell>
          <cell r="C3527" t="str">
            <v>LU0811022101</v>
          </cell>
          <cell r="P3527">
            <v>0</v>
          </cell>
        </row>
        <row r="3528">
          <cell r="A3528" t="str">
            <v>LU081102210144606</v>
          </cell>
          <cell r="C3528" t="str">
            <v>LU0811022101</v>
          </cell>
          <cell r="P3528">
            <v>0</v>
          </cell>
        </row>
        <row r="3529">
          <cell r="A3529" t="str">
            <v>LU081102210144607</v>
          </cell>
          <cell r="C3529" t="str">
            <v>LU0811022101</v>
          </cell>
          <cell r="P3529">
            <v>0</v>
          </cell>
        </row>
        <row r="3530">
          <cell r="A3530" t="str">
            <v>LU081102210144608</v>
          </cell>
          <cell r="C3530" t="str">
            <v>LU0811022101</v>
          </cell>
          <cell r="P3530">
            <v>0</v>
          </cell>
        </row>
        <row r="3531">
          <cell r="A3531" t="str">
            <v>LU081102210144609</v>
          </cell>
          <cell r="C3531" t="str">
            <v>LU0811022101</v>
          </cell>
          <cell r="P3531">
            <v>0</v>
          </cell>
        </row>
        <row r="3532">
          <cell r="A3532" t="str">
            <v>LU081102210144610</v>
          </cell>
          <cell r="C3532" t="str">
            <v>LU0811022101</v>
          </cell>
          <cell r="P3532">
            <v>0</v>
          </cell>
        </row>
        <row r="3533">
          <cell r="A3533" t="str">
            <v>LU081102210144613</v>
          </cell>
          <cell r="C3533" t="str">
            <v>LU0811022101</v>
          </cell>
          <cell r="P3533">
            <v>0</v>
          </cell>
        </row>
        <row r="3534">
          <cell r="A3534" t="str">
            <v>LU081102210144614</v>
          </cell>
          <cell r="C3534" t="str">
            <v>LU0811022101</v>
          </cell>
          <cell r="P3534">
            <v>0</v>
          </cell>
        </row>
        <row r="3535">
          <cell r="A3535" t="str">
            <v>LU081102210144615</v>
          </cell>
          <cell r="C3535" t="str">
            <v>LU0811022101</v>
          </cell>
          <cell r="P3535">
            <v>0</v>
          </cell>
        </row>
        <row r="3536">
          <cell r="A3536" t="str">
            <v>LU081102210144616</v>
          </cell>
          <cell r="C3536" t="str">
            <v>LU0811022101</v>
          </cell>
          <cell r="P3536">
            <v>0</v>
          </cell>
        </row>
        <row r="3537">
          <cell r="A3537" t="str">
            <v>LU081102210144617</v>
          </cell>
          <cell r="C3537" t="str">
            <v>LU0811022101</v>
          </cell>
          <cell r="P3537">
            <v>0</v>
          </cell>
        </row>
        <row r="3538">
          <cell r="A3538" t="str">
            <v>LU081102210144620</v>
          </cell>
          <cell r="C3538" t="str">
            <v>LU0811022101</v>
          </cell>
          <cell r="P3538">
            <v>0</v>
          </cell>
        </row>
        <row r="3539">
          <cell r="A3539" t="str">
            <v>LU081102210144621</v>
          </cell>
          <cell r="C3539" t="str">
            <v>LU0811022101</v>
          </cell>
          <cell r="P3539">
            <v>0</v>
          </cell>
        </row>
        <row r="3540">
          <cell r="A3540" t="str">
            <v>LU081102210144622</v>
          </cell>
          <cell r="C3540" t="str">
            <v>LU0811022101</v>
          </cell>
          <cell r="P3540">
            <v>0</v>
          </cell>
        </row>
        <row r="3541">
          <cell r="A3541" t="str">
            <v>LU081102210144623</v>
          </cell>
          <cell r="C3541" t="str">
            <v>LU0811022101</v>
          </cell>
          <cell r="P3541">
            <v>0</v>
          </cell>
        </row>
        <row r="3542">
          <cell r="A3542" t="str">
            <v>LU081102210144624</v>
          </cell>
          <cell r="C3542" t="str">
            <v>LU0811022101</v>
          </cell>
          <cell r="P3542">
            <v>0</v>
          </cell>
        </row>
        <row r="3543">
          <cell r="A3543" t="str">
            <v>LU081102210144627</v>
          </cell>
          <cell r="C3543" t="str">
            <v>LU0811022101</v>
          </cell>
          <cell r="P3543">
            <v>0</v>
          </cell>
        </row>
        <row r="3544">
          <cell r="A3544" t="str">
            <v>LU081102210144628</v>
          </cell>
          <cell r="C3544" t="str">
            <v>LU0811022101</v>
          </cell>
          <cell r="P3544">
            <v>0</v>
          </cell>
        </row>
        <row r="3545">
          <cell r="A3545" t="str">
            <v>LU081102210144629</v>
          </cell>
          <cell r="C3545" t="str">
            <v>LU0811022101</v>
          </cell>
          <cell r="P3545">
            <v>0</v>
          </cell>
        </row>
        <row r="3546">
          <cell r="A3546" t="str">
            <v>LU081102210144630</v>
          </cell>
          <cell r="C3546" t="str">
            <v>LU0811022101</v>
          </cell>
          <cell r="P3546">
            <v>0</v>
          </cell>
        </row>
        <row r="3547">
          <cell r="A3547" t="str">
            <v>LU081102210144631</v>
          </cell>
          <cell r="C3547" t="str">
            <v>LU0811022101</v>
          </cell>
          <cell r="P3547">
            <v>0</v>
          </cell>
        </row>
        <row r="3548">
          <cell r="A3548" t="str">
            <v>LU081102210144634</v>
          </cell>
          <cell r="C3548" t="str">
            <v>LU0811022101</v>
          </cell>
          <cell r="P3548">
            <v>0</v>
          </cell>
        </row>
        <row r="3549">
          <cell r="A3549" t="str">
            <v>LU081102210144635</v>
          </cell>
          <cell r="C3549" t="str">
            <v>LU0811022101</v>
          </cell>
          <cell r="P3549">
            <v>0</v>
          </cell>
        </row>
        <row r="3550">
          <cell r="A3550" t="str">
            <v>LU081102210144636</v>
          </cell>
          <cell r="C3550" t="str">
            <v>LU0811022101</v>
          </cell>
          <cell r="P3550">
            <v>0</v>
          </cell>
        </row>
        <row r="3551">
          <cell r="A3551" t="str">
            <v>LU081102210144637</v>
          </cell>
          <cell r="C3551" t="str">
            <v>LU0811022101</v>
          </cell>
          <cell r="P3551">
            <v>0</v>
          </cell>
        </row>
        <row r="3552">
          <cell r="A3552" t="str">
            <v>LU081102210144638</v>
          </cell>
          <cell r="C3552" t="str">
            <v>LU0811022101</v>
          </cell>
          <cell r="P3552">
            <v>0</v>
          </cell>
        </row>
        <row r="3553">
          <cell r="A3553" t="str">
            <v>LU081102210144641</v>
          </cell>
          <cell r="C3553" t="str">
            <v>LU0811022101</v>
          </cell>
          <cell r="P3553">
            <v>0</v>
          </cell>
        </row>
        <row r="3554">
          <cell r="A3554" t="str">
            <v>LU081102210144642</v>
          </cell>
          <cell r="C3554" t="str">
            <v>LU0811022101</v>
          </cell>
          <cell r="P3554">
            <v>0</v>
          </cell>
        </row>
        <row r="3555">
          <cell r="A3555" t="str">
            <v>LU081102210144643</v>
          </cell>
          <cell r="C3555" t="str">
            <v>LU0811022101</v>
          </cell>
          <cell r="P3555">
            <v>0</v>
          </cell>
        </row>
        <row r="3556">
          <cell r="A3556" t="str">
            <v>LU081102210144644</v>
          </cell>
          <cell r="C3556" t="str">
            <v>LU0811022101</v>
          </cell>
          <cell r="P3556">
            <v>0</v>
          </cell>
        </row>
        <row r="3557">
          <cell r="A3557" t="str">
            <v>LU081102210144645</v>
          </cell>
          <cell r="C3557" t="str">
            <v>LU0811022101</v>
          </cell>
          <cell r="P3557">
            <v>0</v>
          </cell>
        </row>
        <row r="3558">
          <cell r="A3558" t="str">
            <v>LU081102210144648</v>
          </cell>
          <cell r="C3558" t="str">
            <v>LU0811022101</v>
          </cell>
          <cell r="P3558">
            <v>0</v>
          </cell>
        </row>
        <row r="3559">
          <cell r="A3559" t="str">
            <v>LU081102210144649</v>
          </cell>
          <cell r="C3559" t="str">
            <v>LU0811022101</v>
          </cell>
          <cell r="P3559">
            <v>0</v>
          </cell>
        </row>
        <row r="3560">
          <cell r="A3560" t="str">
            <v>LU081102210144650</v>
          </cell>
          <cell r="C3560" t="str">
            <v>LU0811022101</v>
          </cell>
          <cell r="P3560">
            <v>0</v>
          </cell>
        </row>
        <row r="3561">
          <cell r="A3561" t="str">
            <v>LU081102210144651</v>
          </cell>
          <cell r="C3561" t="str">
            <v>LU0811022101</v>
          </cell>
          <cell r="P3561">
            <v>0</v>
          </cell>
        </row>
        <row r="3562">
          <cell r="A3562" t="str">
            <v>LU081102210144652</v>
          </cell>
          <cell r="C3562" t="str">
            <v>LU0811022101</v>
          </cell>
          <cell r="P3562">
            <v>0</v>
          </cell>
        </row>
        <row r="3563">
          <cell r="A3563" t="str">
            <v>LU081102210144655</v>
          </cell>
          <cell r="C3563" t="str">
            <v>LU0811022101</v>
          </cell>
          <cell r="P3563">
            <v>0</v>
          </cell>
        </row>
        <row r="3564">
          <cell r="A3564" t="str">
            <v>LU081102210144656</v>
          </cell>
          <cell r="C3564" t="str">
            <v>LU0811022101</v>
          </cell>
          <cell r="P3564">
            <v>0</v>
          </cell>
        </row>
        <row r="3565">
          <cell r="A3565" t="str">
            <v>LU081102210144657</v>
          </cell>
          <cell r="C3565" t="str">
            <v>LU0811022101</v>
          </cell>
          <cell r="P3565">
            <v>0</v>
          </cell>
        </row>
        <row r="3566">
          <cell r="A3566" t="str">
            <v>LU081102210144658</v>
          </cell>
          <cell r="C3566" t="str">
            <v>LU0811022101</v>
          </cell>
          <cell r="P3566">
            <v>0</v>
          </cell>
        </row>
        <row r="3567">
          <cell r="A3567" t="str">
            <v>LU081102210144659</v>
          </cell>
          <cell r="C3567" t="str">
            <v>LU0811022101</v>
          </cell>
          <cell r="P3567">
            <v>0</v>
          </cell>
        </row>
        <row r="3568">
          <cell r="A3568" t="str">
            <v>LU081102210144662</v>
          </cell>
          <cell r="C3568" t="str">
            <v>LU0811022101</v>
          </cell>
          <cell r="P3568">
            <v>0</v>
          </cell>
        </row>
        <row r="3569">
          <cell r="A3569" t="str">
            <v>LU081102210144663</v>
          </cell>
          <cell r="C3569" t="str">
            <v>LU0811022101</v>
          </cell>
          <cell r="P3569">
            <v>0</v>
          </cell>
        </row>
        <row r="3570">
          <cell r="A3570" t="str">
            <v>LU081102210144664</v>
          </cell>
          <cell r="C3570" t="str">
            <v>LU0811022101</v>
          </cell>
          <cell r="P3570">
            <v>0</v>
          </cell>
        </row>
        <row r="3571">
          <cell r="A3571" t="str">
            <v>LU081102210144665</v>
          </cell>
          <cell r="C3571" t="str">
            <v>LU0811022101</v>
          </cell>
          <cell r="P3571">
            <v>0</v>
          </cell>
        </row>
        <row r="3572">
          <cell r="A3572" t="str">
            <v>LU081102210144670</v>
          </cell>
          <cell r="C3572" t="str">
            <v>LU0811022101</v>
          </cell>
          <cell r="P3572">
            <v>0</v>
          </cell>
        </row>
        <row r="3573">
          <cell r="A3573" t="str">
            <v>LU081102210144671</v>
          </cell>
          <cell r="C3573" t="str">
            <v>LU0811022101</v>
          </cell>
          <cell r="P3573">
            <v>0</v>
          </cell>
        </row>
        <row r="3574">
          <cell r="A3574" t="str">
            <v>LU081102210144672</v>
          </cell>
          <cell r="C3574" t="str">
            <v>LU0811022101</v>
          </cell>
          <cell r="P3574">
            <v>0</v>
          </cell>
        </row>
        <row r="3575">
          <cell r="A3575" t="str">
            <v>LU081102210144673</v>
          </cell>
          <cell r="C3575" t="str">
            <v>LU0811022101</v>
          </cell>
          <cell r="P3575">
            <v>0</v>
          </cell>
        </row>
        <row r="3576">
          <cell r="A3576" t="str">
            <v>LU081102210144676</v>
          </cell>
          <cell r="C3576" t="str">
            <v>LU0811022101</v>
          </cell>
          <cell r="P3576">
            <v>0</v>
          </cell>
        </row>
        <row r="3577">
          <cell r="A3577" t="str">
            <v>LU081102210144677</v>
          </cell>
          <cell r="C3577" t="str">
            <v>LU0811022101</v>
          </cell>
          <cell r="P3577">
            <v>0</v>
          </cell>
        </row>
        <row r="3578">
          <cell r="A3578" t="str">
            <v>LU081102210144678</v>
          </cell>
          <cell r="C3578" t="str">
            <v>LU0811022101</v>
          </cell>
          <cell r="P3578">
            <v>0</v>
          </cell>
        </row>
        <row r="3579">
          <cell r="A3579" t="str">
            <v>LU081102210144679</v>
          </cell>
          <cell r="C3579" t="str">
            <v>LU0811022101</v>
          </cell>
          <cell r="P3579">
            <v>0</v>
          </cell>
        </row>
        <row r="3580">
          <cell r="A3580" t="str">
            <v>LU081102210144680</v>
          </cell>
          <cell r="C3580" t="str">
            <v>LU0811022101</v>
          </cell>
          <cell r="P3580">
            <v>0</v>
          </cell>
        </row>
        <row r="3581">
          <cell r="A3581" t="str">
            <v>LU081102210144683</v>
          </cell>
          <cell r="C3581" t="str">
            <v>LU0811022101</v>
          </cell>
          <cell r="P3581">
            <v>0</v>
          </cell>
        </row>
        <row r="3582">
          <cell r="A3582" t="str">
            <v>LU081102210144684</v>
          </cell>
          <cell r="C3582" t="str">
            <v>LU0811022101</v>
          </cell>
          <cell r="P3582">
            <v>0</v>
          </cell>
        </row>
        <row r="3583">
          <cell r="A3583" t="str">
            <v>LU081102210144685</v>
          </cell>
          <cell r="C3583" t="str">
            <v>LU0811022101</v>
          </cell>
          <cell r="P3583">
            <v>0</v>
          </cell>
        </row>
        <row r="3584">
          <cell r="A3584" t="str">
            <v>LU081102210144686</v>
          </cell>
          <cell r="C3584" t="str">
            <v>LU0811022101</v>
          </cell>
          <cell r="P3584">
            <v>0</v>
          </cell>
        </row>
        <row r="3585">
          <cell r="A3585" t="str">
            <v>LU081102210144687</v>
          </cell>
          <cell r="C3585" t="str">
            <v>LU0811022101</v>
          </cell>
          <cell r="P3585">
            <v>0</v>
          </cell>
        </row>
        <row r="3586">
          <cell r="A3586" t="str">
            <v>LU081102210144691</v>
          </cell>
          <cell r="C3586" t="str">
            <v>LU0811022101</v>
          </cell>
          <cell r="P3586">
            <v>0</v>
          </cell>
        </row>
        <row r="3587">
          <cell r="A3587" t="str">
            <v>LU081102210144692</v>
          </cell>
          <cell r="C3587" t="str">
            <v>LU0811022101</v>
          </cell>
          <cell r="P3587">
            <v>0</v>
          </cell>
        </row>
        <row r="3588">
          <cell r="A3588" t="str">
            <v>LU081102210144693</v>
          </cell>
          <cell r="C3588" t="str">
            <v>LU0811022101</v>
          </cell>
          <cell r="P3588">
            <v>0</v>
          </cell>
        </row>
        <row r="3589">
          <cell r="A3589" t="str">
            <v>LU081102210144694</v>
          </cell>
          <cell r="C3589" t="str">
            <v>LU0811022101</v>
          </cell>
          <cell r="P3589">
            <v>0</v>
          </cell>
        </row>
        <row r="3590">
          <cell r="A3590" t="str">
            <v>LU081102210144697</v>
          </cell>
          <cell r="C3590" t="str">
            <v>LU0811022101</v>
          </cell>
          <cell r="P3590">
            <v>0</v>
          </cell>
        </row>
        <row r="3591">
          <cell r="A3591" t="str">
            <v>LU081102210144698</v>
          </cell>
          <cell r="C3591" t="str">
            <v>LU0811022101</v>
          </cell>
          <cell r="P3591">
            <v>0</v>
          </cell>
        </row>
        <row r="3592">
          <cell r="A3592" t="str">
            <v>LU081102210144699</v>
          </cell>
          <cell r="C3592" t="str">
            <v>LU0811022101</v>
          </cell>
          <cell r="P3592">
            <v>0</v>
          </cell>
        </row>
        <row r="3593">
          <cell r="A3593" t="str">
            <v>LU081102210144700</v>
          </cell>
          <cell r="C3593" t="str">
            <v>LU0811022101</v>
          </cell>
          <cell r="P3593">
            <v>0</v>
          </cell>
        </row>
        <row r="3594">
          <cell r="A3594" t="str">
            <v>LU081102210144701</v>
          </cell>
          <cell r="C3594" t="str">
            <v>LU0811022101</v>
          </cell>
          <cell r="P3594">
            <v>0</v>
          </cell>
        </row>
        <row r="3595">
          <cell r="A3595" t="str">
            <v>LU081102210144704</v>
          </cell>
          <cell r="C3595" t="str">
            <v>LU0811022101</v>
          </cell>
          <cell r="P3595">
            <v>0</v>
          </cell>
        </row>
        <row r="3596">
          <cell r="A3596" t="str">
            <v>LU081102210144705</v>
          </cell>
          <cell r="C3596" t="str">
            <v>LU0811022101</v>
          </cell>
          <cell r="P3596">
            <v>0</v>
          </cell>
        </row>
        <row r="3597">
          <cell r="A3597" t="str">
            <v>LU081102210144706</v>
          </cell>
          <cell r="C3597" t="str">
            <v>LU0811022101</v>
          </cell>
          <cell r="P3597">
            <v>0</v>
          </cell>
        </row>
        <row r="3598">
          <cell r="A3598" t="str">
            <v>LU081102210144708</v>
          </cell>
          <cell r="C3598" t="str">
            <v>LU0811022101</v>
          </cell>
          <cell r="P3598">
            <v>0</v>
          </cell>
        </row>
        <row r="3599">
          <cell r="A3599" t="str">
            <v>LU081102210144711</v>
          </cell>
          <cell r="C3599" t="str">
            <v>LU0811022101</v>
          </cell>
          <cell r="P3599">
            <v>0</v>
          </cell>
        </row>
        <row r="3600">
          <cell r="A3600" t="str">
            <v>LU081102210144712</v>
          </cell>
          <cell r="C3600" t="str">
            <v>LU0811022101</v>
          </cell>
          <cell r="P3600">
            <v>0</v>
          </cell>
        </row>
        <row r="3601">
          <cell r="A3601" t="str">
            <v>LU081102210144713</v>
          </cell>
          <cell r="C3601" t="str">
            <v>LU0811022101</v>
          </cell>
          <cell r="P3601">
            <v>0</v>
          </cell>
        </row>
        <row r="3602">
          <cell r="A3602" t="str">
            <v>LU081102210144714</v>
          </cell>
          <cell r="C3602" t="str">
            <v>LU0811022101</v>
          </cell>
          <cell r="P3602">
            <v>0</v>
          </cell>
        </row>
        <row r="3603">
          <cell r="A3603" t="str">
            <v>LU081102210144715</v>
          </cell>
          <cell r="C3603" t="str">
            <v>LU0811022101</v>
          </cell>
          <cell r="P3603">
            <v>0</v>
          </cell>
        </row>
        <row r="3604">
          <cell r="A3604" t="str">
            <v>LU081102210144719</v>
          </cell>
          <cell r="C3604" t="str">
            <v>LU0811022101</v>
          </cell>
          <cell r="P3604">
            <v>0</v>
          </cell>
        </row>
        <row r="3605">
          <cell r="A3605" t="str">
            <v>LU081102210144720</v>
          </cell>
          <cell r="C3605" t="str">
            <v>LU0811022101</v>
          </cell>
          <cell r="P3605">
            <v>0</v>
          </cell>
        </row>
        <row r="3606">
          <cell r="A3606" t="str">
            <v>LU081102210144721</v>
          </cell>
          <cell r="C3606" t="str">
            <v>LU0811022101</v>
          </cell>
          <cell r="P3606">
            <v>0</v>
          </cell>
        </row>
        <row r="3607">
          <cell r="A3607" t="str">
            <v>LU081102210144722</v>
          </cell>
          <cell r="C3607" t="str">
            <v>LU0811022101</v>
          </cell>
          <cell r="P3607">
            <v>0</v>
          </cell>
        </row>
        <row r="3608">
          <cell r="A3608" t="str">
            <v>LU081102210144725</v>
          </cell>
          <cell r="C3608" t="str">
            <v>LU0811022101</v>
          </cell>
          <cell r="P3608">
            <v>0</v>
          </cell>
        </row>
        <row r="3609">
          <cell r="A3609" t="str">
            <v>LU081102210144726</v>
          </cell>
          <cell r="C3609" t="str">
            <v>LU0811022101</v>
          </cell>
          <cell r="P3609">
            <v>0</v>
          </cell>
        </row>
        <row r="3610">
          <cell r="A3610" t="str">
            <v>LU081102210144727</v>
          </cell>
          <cell r="C3610" t="str">
            <v>LU0811022101</v>
          </cell>
          <cell r="P3610">
            <v>0</v>
          </cell>
        </row>
        <row r="3611">
          <cell r="A3611" t="str">
            <v>LU081102210144728</v>
          </cell>
          <cell r="C3611" t="str">
            <v>LU0811022101</v>
          </cell>
          <cell r="P3611">
            <v>0</v>
          </cell>
        </row>
        <row r="3612">
          <cell r="A3612" t="str">
            <v>LU081102210144729</v>
          </cell>
          <cell r="C3612" t="str">
            <v>LU0811022101</v>
          </cell>
          <cell r="P3612">
            <v>0</v>
          </cell>
        </row>
        <row r="3613">
          <cell r="A3613" t="str">
            <v>LU081102210144732</v>
          </cell>
          <cell r="C3613" t="str">
            <v>LU0811022101</v>
          </cell>
          <cell r="P3613">
            <v>0</v>
          </cell>
        </row>
        <row r="3614">
          <cell r="A3614" t="str">
            <v>LU081102210144733</v>
          </cell>
          <cell r="C3614" t="str">
            <v>LU0811022101</v>
          </cell>
          <cell r="P3614">
            <v>0</v>
          </cell>
        </row>
        <row r="3615">
          <cell r="A3615" t="str">
            <v>LU081102210144734</v>
          </cell>
          <cell r="C3615" t="str">
            <v>LU0811022101</v>
          </cell>
          <cell r="P3615">
            <v>0</v>
          </cell>
        </row>
        <row r="3616">
          <cell r="A3616" t="str">
            <v>LU081102210144736</v>
          </cell>
          <cell r="C3616" t="str">
            <v>LU0811022101</v>
          </cell>
          <cell r="P3616">
            <v>0</v>
          </cell>
        </row>
        <row r="3617">
          <cell r="A3617" t="str">
            <v>LU081102210144739</v>
          </cell>
          <cell r="C3617" t="str">
            <v>LU0811022101</v>
          </cell>
          <cell r="P3617">
            <v>0</v>
          </cell>
        </row>
        <row r="3618">
          <cell r="A3618" t="str">
            <v>LU081102210144740</v>
          </cell>
          <cell r="C3618" t="str">
            <v>LU0811022101</v>
          </cell>
          <cell r="P3618">
            <v>0</v>
          </cell>
        </row>
        <row r="3619">
          <cell r="A3619" t="str">
            <v>LU081102210144741</v>
          </cell>
          <cell r="C3619" t="str">
            <v>LU0811022101</v>
          </cell>
          <cell r="P3619">
            <v>0</v>
          </cell>
        </row>
        <row r="3620">
          <cell r="A3620" t="str">
            <v>LU081102210144742</v>
          </cell>
          <cell r="C3620" t="str">
            <v>LU0811022101</v>
          </cell>
          <cell r="P3620">
            <v>0</v>
          </cell>
        </row>
        <row r="3621">
          <cell r="A3621" t="str">
            <v>LU081102210144743</v>
          </cell>
          <cell r="C3621" t="str">
            <v>LU0811022101</v>
          </cell>
          <cell r="P3621">
            <v>0</v>
          </cell>
        </row>
        <row r="3622">
          <cell r="A3622" t="str">
            <v>LU081102210144746</v>
          </cell>
          <cell r="C3622" t="str">
            <v>LU0811022101</v>
          </cell>
          <cell r="P3622">
            <v>0</v>
          </cell>
        </row>
        <row r="3623">
          <cell r="A3623" t="str">
            <v>LU081102210144747</v>
          </cell>
          <cell r="C3623" t="str">
            <v>LU0811022101</v>
          </cell>
          <cell r="P3623">
            <v>0</v>
          </cell>
        </row>
        <row r="3624">
          <cell r="A3624" t="str">
            <v>LU081102210144748</v>
          </cell>
          <cell r="C3624" t="str">
            <v>LU0811022101</v>
          </cell>
          <cell r="P3624">
            <v>0</v>
          </cell>
        </row>
        <row r="3625">
          <cell r="A3625" t="str">
            <v>LU081102210144749</v>
          </cell>
          <cell r="C3625" t="str">
            <v>LU0811022101</v>
          </cell>
          <cell r="P3625">
            <v>0</v>
          </cell>
        </row>
        <row r="3626">
          <cell r="A3626" t="str">
            <v>LU081102210144750</v>
          </cell>
          <cell r="C3626" t="str">
            <v>LU0811022101</v>
          </cell>
          <cell r="P3626">
            <v>0</v>
          </cell>
        </row>
        <row r="3627">
          <cell r="A3627" t="str">
            <v>LU081102210144753</v>
          </cell>
          <cell r="C3627" t="str">
            <v>LU0811022101</v>
          </cell>
          <cell r="P3627">
            <v>0</v>
          </cell>
        </row>
        <row r="3628">
          <cell r="A3628" t="str">
            <v>LU081102210144754</v>
          </cell>
          <cell r="C3628" t="str">
            <v>LU0811022101</v>
          </cell>
          <cell r="P3628">
            <v>0</v>
          </cell>
        </row>
        <row r="3629">
          <cell r="A3629" t="str">
            <v>LU081102210144755</v>
          </cell>
          <cell r="C3629" t="str">
            <v>LU0811022101</v>
          </cell>
          <cell r="P3629">
            <v>0</v>
          </cell>
        </row>
        <row r="3630">
          <cell r="A3630" t="str">
            <v>LU081102210144756</v>
          </cell>
          <cell r="C3630" t="str">
            <v>LU0811022101</v>
          </cell>
          <cell r="P3630">
            <v>0</v>
          </cell>
        </row>
        <row r="3631">
          <cell r="A3631" t="str">
            <v>LU081102210144757</v>
          </cell>
          <cell r="C3631" t="str">
            <v>LU0811022101</v>
          </cell>
          <cell r="P3631">
            <v>0</v>
          </cell>
        </row>
        <row r="3632">
          <cell r="A3632" t="str">
            <v>LU081102210144760</v>
          </cell>
          <cell r="C3632" t="str">
            <v>LU0811022101</v>
          </cell>
          <cell r="P3632">
            <v>0</v>
          </cell>
        </row>
        <row r="3633">
          <cell r="A3633" t="str">
            <v>LU081102210144761</v>
          </cell>
          <cell r="C3633" t="str">
            <v>LU0811022101</v>
          </cell>
          <cell r="P3633">
            <v>0</v>
          </cell>
        </row>
        <row r="3634">
          <cell r="A3634" t="str">
            <v>LU081102210144762</v>
          </cell>
          <cell r="C3634" t="str">
            <v>LU0811022101</v>
          </cell>
          <cell r="P3634">
            <v>0</v>
          </cell>
        </row>
        <row r="3635">
          <cell r="A3635" t="str">
            <v>LU081102210144763</v>
          </cell>
          <cell r="C3635" t="str">
            <v>LU0811022101</v>
          </cell>
          <cell r="P3635">
            <v>0</v>
          </cell>
        </row>
        <row r="3636">
          <cell r="A3636" t="str">
            <v>LU081102210144764</v>
          </cell>
          <cell r="C3636" t="str">
            <v>LU0811022101</v>
          </cell>
          <cell r="P3636">
            <v>0</v>
          </cell>
        </row>
        <row r="3637">
          <cell r="A3637" t="str">
            <v>LU081102210144767</v>
          </cell>
          <cell r="C3637" t="str">
            <v>LU0811022101</v>
          </cell>
          <cell r="P3637">
            <v>0</v>
          </cell>
        </row>
        <row r="3638">
          <cell r="A3638" t="str">
            <v>LU081102210144768</v>
          </cell>
          <cell r="C3638" t="str">
            <v>LU0811022101</v>
          </cell>
          <cell r="P3638">
            <v>0</v>
          </cell>
        </row>
        <row r="3639">
          <cell r="A3639" t="str">
            <v>LU081102210144769</v>
          </cell>
          <cell r="C3639" t="str">
            <v>LU0811022101</v>
          </cell>
          <cell r="P3639">
            <v>0</v>
          </cell>
        </row>
        <row r="3640">
          <cell r="A3640" t="str">
            <v>LU081102210144770</v>
          </cell>
          <cell r="C3640" t="str">
            <v>LU0811022101</v>
          </cell>
          <cell r="P3640">
            <v>0</v>
          </cell>
        </row>
        <row r="3641">
          <cell r="A3641" t="str">
            <v>LU081102210144771</v>
          </cell>
          <cell r="C3641" t="str">
            <v>LU0811022101</v>
          </cell>
          <cell r="P3641">
            <v>0</v>
          </cell>
        </row>
        <row r="3642">
          <cell r="A3642" t="str">
            <v>LU081102210144774</v>
          </cell>
          <cell r="C3642" t="str">
            <v>LU0811022101</v>
          </cell>
          <cell r="P3642">
            <v>0</v>
          </cell>
        </row>
        <row r="3643">
          <cell r="A3643" t="str">
            <v>LU081102210144775</v>
          </cell>
          <cell r="C3643" t="str">
            <v>LU0811022101</v>
          </cell>
          <cell r="P3643">
            <v>0</v>
          </cell>
        </row>
        <row r="3644">
          <cell r="A3644" t="str">
            <v>LU081102210144776</v>
          </cell>
          <cell r="C3644" t="str">
            <v>LU0811022101</v>
          </cell>
          <cell r="P3644">
            <v>0</v>
          </cell>
        </row>
        <row r="3645">
          <cell r="A3645" t="str">
            <v>LU081102210144777</v>
          </cell>
          <cell r="C3645" t="str">
            <v>LU0811022101</v>
          </cell>
          <cell r="P3645">
            <v>0</v>
          </cell>
        </row>
        <row r="3646">
          <cell r="A3646" t="str">
            <v>LU081102210144778</v>
          </cell>
          <cell r="C3646" t="str">
            <v>LU0811022101</v>
          </cell>
          <cell r="P3646">
            <v>0</v>
          </cell>
        </row>
        <row r="3647">
          <cell r="A3647" t="str">
            <v>LU081102210144781</v>
          </cell>
          <cell r="C3647" t="str">
            <v>LU0811022101</v>
          </cell>
          <cell r="P3647">
            <v>0</v>
          </cell>
        </row>
        <row r="3648">
          <cell r="A3648" t="str">
            <v>LU081102210144782</v>
          </cell>
          <cell r="C3648" t="str">
            <v>LU0811022101</v>
          </cell>
          <cell r="P3648">
            <v>0</v>
          </cell>
        </row>
        <row r="3649">
          <cell r="A3649" t="str">
            <v>LU081102210144783</v>
          </cell>
          <cell r="C3649" t="str">
            <v>LU0811022101</v>
          </cell>
          <cell r="P3649">
            <v>0</v>
          </cell>
        </row>
        <row r="3650">
          <cell r="A3650" t="str">
            <v>LU081102210144784</v>
          </cell>
          <cell r="C3650" t="str">
            <v>LU0811022101</v>
          </cell>
          <cell r="P3650">
            <v>0</v>
          </cell>
        </row>
        <row r="3651">
          <cell r="A3651" t="str">
            <v>LU081102210144785</v>
          </cell>
          <cell r="C3651" t="str">
            <v>LU0811022101</v>
          </cell>
          <cell r="P3651">
            <v>0</v>
          </cell>
        </row>
        <row r="3652">
          <cell r="A3652" t="str">
            <v>LU081102210144789</v>
          </cell>
          <cell r="C3652" t="str">
            <v>LU0811022101</v>
          </cell>
          <cell r="P3652">
            <v>0</v>
          </cell>
        </row>
        <row r="3653">
          <cell r="A3653" t="str">
            <v>LU081102210144790</v>
          </cell>
          <cell r="C3653" t="str">
            <v>LU0811022101</v>
          </cell>
          <cell r="P3653">
            <v>0</v>
          </cell>
        </row>
        <row r="3654">
          <cell r="A3654" t="str">
            <v>LU081102210144791</v>
          </cell>
          <cell r="C3654" t="str">
            <v>LU0811022101</v>
          </cell>
          <cell r="P3654">
            <v>0</v>
          </cell>
        </row>
        <row r="3655">
          <cell r="A3655" t="str">
            <v>LU081102210144792</v>
          </cell>
          <cell r="C3655" t="str">
            <v>LU0811022101</v>
          </cell>
          <cell r="P3655">
            <v>0</v>
          </cell>
        </row>
        <row r="3656">
          <cell r="A3656" t="str">
            <v>LU081102210144795</v>
          </cell>
          <cell r="C3656" t="str">
            <v>LU0811022101</v>
          </cell>
          <cell r="P3656">
            <v>0</v>
          </cell>
        </row>
        <row r="3657">
          <cell r="A3657" t="str">
            <v>LU081102210144796</v>
          </cell>
          <cell r="C3657" t="str">
            <v>LU0811022101</v>
          </cell>
          <cell r="P3657">
            <v>0</v>
          </cell>
        </row>
        <row r="3658">
          <cell r="A3658" t="str">
            <v>LU081102210144797</v>
          </cell>
          <cell r="C3658" t="str">
            <v>LU0811022101</v>
          </cell>
          <cell r="P3658">
            <v>0</v>
          </cell>
        </row>
        <row r="3659">
          <cell r="A3659" t="str">
            <v>LU081102210144798</v>
          </cell>
          <cell r="C3659" t="str">
            <v>LU0811022101</v>
          </cell>
          <cell r="P3659">
            <v>0</v>
          </cell>
        </row>
        <row r="3660">
          <cell r="A3660" t="str">
            <v>LU081102210144799</v>
          </cell>
          <cell r="C3660" t="str">
            <v>LU0811022101</v>
          </cell>
          <cell r="P3660">
            <v>0</v>
          </cell>
        </row>
        <row r="3661">
          <cell r="A3661" t="str">
            <v>LU081102210144802</v>
          </cell>
          <cell r="C3661" t="str">
            <v>LU0811022101</v>
          </cell>
          <cell r="P3661">
            <v>0</v>
          </cell>
        </row>
        <row r="3662">
          <cell r="A3662" t="str">
            <v>LU081102210144803</v>
          </cell>
          <cell r="C3662" t="str">
            <v>LU0811022101</v>
          </cell>
          <cell r="P3662">
            <v>0</v>
          </cell>
        </row>
        <row r="3663">
          <cell r="A3663" t="str">
            <v>LU081102210144804</v>
          </cell>
          <cell r="C3663" t="str">
            <v>LU0811022101</v>
          </cell>
          <cell r="P3663">
            <v>0</v>
          </cell>
        </row>
        <row r="3664">
          <cell r="A3664" t="str">
            <v>LU081102210144805</v>
          </cell>
          <cell r="C3664" t="str">
            <v>LU0811022101</v>
          </cell>
          <cell r="P3664">
            <v>0</v>
          </cell>
        </row>
        <row r="3665">
          <cell r="A3665" t="str">
            <v>LU081102210144806</v>
          </cell>
          <cell r="C3665" t="str">
            <v>LU0811022101</v>
          </cell>
          <cell r="P3665">
            <v>0</v>
          </cell>
        </row>
        <row r="3666">
          <cell r="A3666" t="str">
            <v>LU081102210144809</v>
          </cell>
          <cell r="C3666" t="str">
            <v>LU0811022101</v>
          </cell>
          <cell r="P3666">
            <v>0</v>
          </cell>
        </row>
        <row r="3667">
          <cell r="A3667" t="str">
            <v>LU081102210144810</v>
          </cell>
          <cell r="C3667" t="str">
            <v>LU0811022101</v>
          </cell>
          <cell r="P3667">
            <v>0</v>
          </cell>
        </row>
        <row r="3668">
          <cell r="A3668" t="str">
            <v>LU081102210144811</v>
          </cell>
          <cell r="C3668" t="str">
            <v>LU0811022101</v>
          </cell>
          <cell r="P3668">
            <v>0</v>
          </cell>
        </row>
        <row r="3669">
          <cell r="A3669" t="str">
            <v>LU081102210144812</v>
          </cell>
          <cell r="C3669" t="str">
            <v>LU0811022101</v>
          </cell>
          <cell r="P3669">
            <v>0</v>
          </cell>
        </row>
        <row r="3670">
          <cell r="A3670" t="str">
            <v>LU081102210144813</v>
          </cell>
          <cell r="C3670" t="str">
            <v>LU0811022101</v>
          </cell>
          <cell r="P3670">
            <v>0</v>
          </cell>
        </row>
        <row r="3671">
          <cell r="A3671" t="str">
            <v>LU081102210144816</v>
          </cell>
          <cell r="C3671" t="str">
            <v>LU0811022101</v>
          </cell>
          <cell r="P3671">
            <v>0</v>
          </cell>
        </row>
        <row r="3672">
          <cell r="A3672" t="str">
            <v>LU081102210144817</v>
          </cell>
          <cell r="C3672" t="str">
            <v>LU0811022101</v>
          </cell>
          <cell r="P3672">
            <v>0</v>
          </cell>
        </row>
        <row r="3673">
          <cell r="A3673" t="str">
            <v>LU081102210144818</v>
          </cell>
          <cell r="C3673" t="str">
            <v>LU0811022101</v>
          </cell>
          <cell r="P3673">
            <v>0</v>
          </cell>
        </row>
        <row r="3674">
          <cell r="A3674" t="str">
            <v>LU081102210144819</v>
          </cell>
          <cell r="C3674" t="str">
            <v>LU0811022101</v>
          </cell>
          <cell r="P3674">
            <v>0</v>
          </cell>
        </row>
        <row r="3675">
          <cell r="A3675" t="str">
            <v>LU081102210144820</v>
          </cell>
          <cell r="C3675" t="str">
            <v>LU0811022101</v>
          </cell>
          <cell r="P3675">
            <v>0</v>
          </cell>
        </row>
        <row r="3676">
          <cell r="A3676" t="str">
            <v>LU081102210144823</v>
          </cell>
          <cell r="C3676" t="str">
            <v>LU0811022101</v>
          </cell>
          <cell r="P3676">
            <v>0</v>
          </cell>
        </row>
        <row r="3677">
          <cell r="A3677" t="str">
            <v>LU081102210144824</v>
          </cell>
          <cell r="C3677" t="str">
            <v>LU0811022101</v>
          </cell>
          <cell r="P3677">
            <v>0</v>
          </cell>
        </row>
        <row r="3678">
          <cell r="A3678" t="str">
            <v>LU081102210144825</v>
          </cell>
          <cell r="C3678" t="str">
            <v>LU0811022101</v>
          </cell>
          <cell r="P3678">
            <v>0</v>
          </cell>
        </row>
        <row r="3679">
          <cell r="A3679" t="str">
            <v>LU081102210144826</v>
          </cell>
          <cell r="C3679" t="str">
            <v>LU0811022101</v>
          </cell>
          <cell r="P3679">
            <v>0</v>
          </cell>
        </row>
        <row r="3680">
          <cell r="A3680" t="str">
            <v>LU081102210144827</v>
          </cell>
          <cell r="C3680" t="str">
            <v>LU0811022101</v>
          </cell>
          <cell r="P3680">
            <v>0</v>
          </cell>
        </row>
        <row r="3681">
          <cell r="A3681" t="str">
            <v>LU081102210144830</v>
          </cell>
          <cell r="C3681" t="str">
            <v>LU0811022101</v>
          </cell>
          <cell r="P3681">
            <v>0</v>
          </cell>
        </row>
        <row r="3682">
          <cell r="A3682" t="str">
            <v>LU081102210144831</v>
          </cell>
          <cell r="C3682" t="str">
            <v>LU0811022101</v>
          </cell>
          <cell r="P3682">
            <v>0</v>
          </cell>
        </row>
        <row r="3683">
          <cell r="A3683" t="str">
            <v>LU081102210144832</v>
          </cell>
          <cell r="C3683" t="str">
            <v>LU0811022101</v>
          </cell>
          <cell r="P3683">
            <v>0</v>
          </cell>
        </row>
        <row r="3684">
          <cell r="A3684" t="str">
            <v>LU081102210144833</v>
          </cell>
          <cell r="C3684" t="str">
            <v>LU0811022101</v>
          </cell>
          <cell r="P3684">
            <v>0</v>
          </cell>
        </row>
        <row r="3685">
          <cell r="A3685" t="str">
            <v>LU081102210144834</v>
          </cell>
          <cell r="C3685" t="str">
            <v>LU0811022101</v>
          </cell>
          <cell r="P3685">
            <v>0</v>
          </cell>
        </row>
        <row r="3686">
          <cell r="A3686" t="str">
            <v>LU081102210144837</v>
          </cell>
          <cell r="C3686" t="str">
            <v>LU0811022101</v>
          </cell>
          <cell r="P3686">
            <v>0</v>
          </cell>
        </row>
        <row r="3687">
          <cell r="A3687" t="str">
            <v>LU081102210144838</v>
          </cell>
          <cell r="C3687" t="str">
            <v>LU0811022101</v>
          </cell>
          <cell r="P3687">
            <v>0</v>
          </cell>
        </row>
        <row r="3688">
          <cell r="A3688" t="str">
            <v>LU081102210144839</v>
          </cell>
          <cell r="C3688" t="str">
            <v>LU0811022101</v>
          </cell>
          <cell r="P3688">
            <v>0</v>
          </cell>
        </row>
        <row r="3689">
          <cell r="A3689" t="str">
            <v>LU081102210144840</v>
          </cell>
          <cell r="C3689" t="str">
            <v>LU0811022101</v>
          </cell>
          <cell r="P3689">
            <v>0</v>
          </cell>
        </row>
        <row r="3690">
          <cell r="A3690" t="str">
            <v>LU081102210144841</v>
          </cell>
          <cell r="C3690" t="str">
            <v>LU0811022101</v>
          </cell>
          <cell r="P3690">
            <v>0</v>
          </cell>
        </row>
        <row r="3691">
          <cell r="A3691" t="str">
            <v>LU081102210144844</v>
          </cell>
          <cell r="C3691" t="str">
            <v>LU0811022101</v>
          </cell>
          <cell r="P3691">
            <v>0</v>
          </cell>
        </row>
        <row r="3692">
          <cell r="A3692" t="str">
            <v>LU081102210144845</v>
          </cell>
          <cell r="C3692" t="str">
            <v>LU0811022101</v>
          </cell>
          <cell r="P3692">
            <v>0</v>
          </cell>
        </row>
        <row r="3693">
          <cell r="A3693" t="str">
            <v>LU081102210144846</v>
          </cell>
          <cell r="C3693" t="str">
            <v>LU0811022101</v>
          </cell>
          <cell r="P3693">
            <v>0</v>
          </cell>
        </row>
        <row r="3694">
          <cell r="A3694" t="str">
            <v>LU081102210144847</v>
          </cell>
          <cell r="C3694" t="str">
            <v>LU0811022101</v>
          </cell>
          <cell r="P3694">
            <v>0</v>
          </cell>
        </row>
        <row r="3695">
          <cell r="A3695" t="str">
            <v>LU081102210144848</v>
          </cell>
          <cell r="C3695" t="str">
            <v>LU0811022101</v>
          </cell>
          <cell r="P3695">
            <v>0</v>
          </cell>
        </row>
        <row r="3696">
          <cell r="A3696" t="str">
            <v>LU081102210144851</v>
          </cell>
          <cell r="C3696" t="str">
            <v>LU0811022101</v>
          </cell>
          <cell r="P3696">
            <v>0</v>
          </cell>
        </row>
        <row r="3697">
          <cell r="A3697" t="str">
            <v>LU081102210144852</v>
          </cell>
          <cell r="C3697" t="str">
            <v>LU0811022101</v>
          </cell>
          <cell r="P3697">
            <v>0</v>
          </cell>
        </row>
        <row r="3698">
          <cell r="A3698" t="str">
            <v>LU081102210144853</v>
          </cell>
          <cell r="C3698" t="str">
            <v>LU0811022101</v>
          </cell>
          <cell r="P3698">
            <v>0</v>
          </cell>
        </row>
        <row r="3699">
          <cell r="A3699" t="str">
            <v>LU081102210144854</v>
          </cell>
          <cell r="C3699" t="str">
            <v>LU0811022101</v>
          </cell>
          <cell r="P3699">
            <v>0</v>
          </cell>
        </row>
        <row r="3700">
          <cell r="A3700" t="str">
            <v>LU081102210144855</v>
          </cell>
          <cell r="C3700" t="str">
            <v>LU0811022101</v>
          </cell>
          <cell r="P3700">
            <v>0</v>
          </cell>
        </row>
        <row r="3701">
          <cell r="A3701" t="str">
            <v>LU081102210144858</v>
          </cell>
          <cell r="C3701" t="str">
            <v>LU0811022101</v>
          </cell>
          <cell r="P3701">
            <v>0</v>
          </cell>
        </row>
        <row r="3702">
          <cell r="A3702" t="str">
            <v>LU081102210144859</v>
          </cell>
          <cell r="C3702" t="str">
            <v>LU0811022101</v>
          </cell>
          <cell r="P3702">
            <v>0</v>
          </cell>
        </row>
        <row r="3703">
          <cell r="A3703" t="str">
            <v>LU081102210144860</v>
          </cell>
          <cell r="C3703" t="str">
            <v>LU0811022101</v>
          </cell>
          <cell r="P3703">
            <v>0</v>
          </cell>
        </row>
        <row r="3704">
          <cell r="A3704" t="str">
            <v>LU081102210144861</v>
          </cell>
          <cell r="C3704" t="str">
            <v>LU0811022101</v>
          </cell>
          <cell r="P3704">
            <v>0</v>
          </cell>
        </row>
        <row r="3705">
          <cell r="A3705" t="str">
            <v>LU081102210144862</v>
          </cell>
          <cell r="C3705" t="str">
            <v>LU0811022101</v>
          </cell>
          <cell r="P3705">
            <v>0</v>
          </cell>
        </row>
        <row r="3706">
          <cell r="A3706" t="str">
            <v>LU081102210144865</v>
          </cell>
          <cell r="C3706" t="str">
            <v>LU0811022101</v>
          </cell>
          <cell r="P3706">
            <v>0</v>
          </cell>
        </row>
        <row r="3707">
          <cell r="A3707" t="str">
            <v>LU081102210144867</v>
          </cell>
          <cell r="C3707" t="str">
            <v>LU0811022101</v>
          </cell>
          <cell r="P3707">
            <v>0</v>
          </cell>
        </row>
        <row r="3708">
          <cell r="A3708" t="str">
            <v>LU081102210144868</v>
          </cell>
          <cell r="C3708" t="str">
            <v>LU0811022101</v>
          </cell>
          <cell r="P3708">
            <v>0</v>
          </cell>
        </row>
        <row r="3709">
          <cell r="A3709" t="str">
            <v>LU081102210144869</v>
          </cell>
          <cell r="C3709" t="str">
            <v>LU0811022101</v>
          </cell>
          <cell r="P3709">
            <v>0</v>
          </cell>
        </row>
        <row r="3710">
          <cell r="A3710" t="str">
            <v>LU081102210144872</v>
          </cell>
          <cell r="C3710" t="str">
            <v>LU0811022101</v>
          </cell>
          <cell r="P3710">
            <v>0</v>
          </cell>
        </row>
        <row r="3711">
          <cell r="A3711" t="str">
            <v>LU081102210144873</v>
          </cell>
          <cell r="C3711" t="str">
            <v>LU0811022101</v>
          </cell>
          <cell r="P3711">
            <v>0</v>
          </cell>
        </row>
        <row r="3712">
          <cell r="A3712" t="str">
            <v>LU081102210144874</v>
          </cell>
          <cell r="C3712" t="str">
            <v>LU0811022101</v>
          </cell>
          <cell r="P3712">
            <v>0</v>
          </cell>
        </row>
        <row r="3713">
          <cell r="A3713" t="str">
            <v>LU081102210144875</v>
          </cell>
          <cell r="C3713" t="str">
            <v>LU0811022101</v>
          </cell>
          <cell r="P3713">
            <v>0</v>
          </cell>
        </row>
        <row r="3714">
          <cell r="A3714" t="str">
            <v>LU081102210144876</v>
          </cell>
          <cell r="C3714" t="str">
            <v>LU0811022101</v>
          </cell>
          <cell r="P3714">
            <v>0</v>
          </cell>
        </row>
        <row r="3715">
          <cell r="A3715" t="str">
            <v>LU081102210144879</v>
          </cell>
          <cell r="C3715" t="str">
            <v>LU0811022101</v>
          </cell>
          <cell r="P3715">
            <v>0</v>
          </cell>
        </row>
        <row r="3716">
          <cell r="A3716" t="str">
            <v>LU081102210144880</v>
          </cell>
          <cell r="C3716" t="str">
            <v>LU0811022101</v>
          </cell>
          <cell r="P3716">
            <v>0</v>
          </cell>
        </row>
        <row r="3717">
          <cell r="A3717" t="str">
            <v>LU081102210144881</v>
          </cell>
          <cell r="C3717" t="str">
            <v>LU0811022101</v>
          </cell>
          <cell r="P3717">
            <v>0</v>
          </cell>
        </row>
        <row r="3718">
          <cell r="A3718" t="str">
            <v>LU081102210144882</v>
          </cell>
          <cell r="C3718" t="str">
            <v>LU0811022101</v>
          </cell>
          <cell r="P3718">
            <v>0</v>
          </cell>
        </row>
        <row r="3719">
          <cell r="A3719" t="str">
            <v>LU081102210144883</v>
          </cell>
          <cell r="C3719" t="str">
            <v>LU0811022101</v>
          </cell>
          <cell r="P3719">
            <v>0</v>
          </cell>
        </row>
        <row r="3720">
          <cell r="A3720" t="str">
            <v>LU081102210144886</v>
          </cell>
          <cell r="C3720" t="str">
            <v>LU0811022101</v>
          </cell>
          <cell r="P3720">
            <v>0</v>
          </cell>
        </row>
        <row r="3721">
          <cell r="A3721" t="str">
            <v>LU081102210144887</v>
          </cell>
          <cell r="C3721" t="str">
            <v>LU0811022101</v>
          </cell>
          <cell r="P3721">
            <v>0</v>
          </cell>
        </row>
        <row r="3722">
          <cell r="A3722" t="str">
            <v>LU081102210144888</v>
          </cell>
          <cell r="C3722" t="str">
            <v>LU0811022101</v>
          </cell>
          <cell r="P3722">
            <v>0</v>
          </cell>
        </row>
        <row r="3723">
          <cell r="A3723" t="str">
            <v>LU081102210144889</v>
          </cell>
          <cell r="C3723" t="str">
            <v>LU0811022101</v>
          </cell>
          <cell r="P3723">
            <v>0</v>
          </cell>
        </row>
        <row r="3724">
          <cell r="A3724" t="str">
            <v>LU081102210144890</v>
          </cell>
          <cell r="C3724" t="str">
            <v>LU0811022101</v>
          </cell>
          <cell r="P3724">
            <v>0</v>
          </cell>
        </row>
        <row r="3725">
          <cell r="A3725" t="str">
            <v>LU081102210144893</v>
          </cell>
          <cell r="C3725" t="str">
            <v>LU0811022101</v>
          </cell>
          <cell r="P3725">
            <v>0</v>
          </cell>
        </row>
        <row r="3726">
          <cell r="A3726" t="str">
            <v>LU081102210144894</v>
          </cell>
          <cell r="C3726" t="str">
            <v>LU0811022101</v>
          </cell>
          <cell r="P3726">
            <v>0</v>
          </cell>
        </row>
        <row r="3727">
          <cell r="A3727" t="str">
            <v>LU081102210144895</v>
          </cell>
          <cell r="C3727" t="str">
            <v>LU0811022101</v>
          </cell>
          <cell r="P3727">
            <v>0</v>
          </cell>
        </row>
        <row r="3728">
          <cell r="A3728" t="str">
            <v>LU081102210144896</v>
          </cell>
          <cell r="C3728" t="str">
            <v>LU0811022101</v>
          </cell>
          <cell r="P3728">
            <v>0</v>
          </cell>
        </row>
        <row r="3729">
          <cell r="A3729" t="str">
            <v>LU081102210144897</v>
          </cell>
          <cell r="C3729" t="str">
            <v>LU0811022101</v>
          </cell>
          <cell r="P3729">
            <v>0</v>
          </cell>
        </row>
        <row r="3730">
          <cell r="A3730" t="str">
            <v>LU081102210144900</v>
          </cell>
          <cell r="C3730" t="str">
            <v>LU0811022101</v>
          </cell>
          <cell r="P3730">
            <v>0</v>
          </cell>
        </row>
        <row r="3731">
          <cell r="A3731" t="str">
            <v>LU081102210144901</v>
          </cell>
          <cell r="C3731" t="str">
            <v>LU0811022101</v>
          </cell>
          <cell r="P3731">
            <v>0</v>
          </cell>
        </row>
        <row r="3732">
          <cell r="A3732" t="str">
            <v>LU081102210144902</v>
          </cell>
          <cell r="C3732" t="str">
            <v>LU0811022101</v>
          </cell>
          <cell r="P3732">
            <v>0</v>
          </cell>
        </row>
        <row r="3733">
          <cell r="A3733" t="str">
            <v>LU081102210144903</v>
          </cell>
          <cell r="C3733" t="str">
            <v>LU0811022101</v>
          </cell>
          <cell r="P3733">
            <v>0</v>
          </cell>
        </row>
        <row r="3734">
          <cell r="A3734" t="str">
            <v>LU081102210144904</v>
          </cell>
          <cell r="C3734" t="str">
            <v>LU0811022101</v>
          </cell>
          <cell r="P3734">
            <v>0</v>
          </cell>
        </row>
        <row r="3735">
          <cell r="A3735" t="str">
            <v>LU081102210144907</v>
          </cell>
          <cell r="C3735" t="str">
            <v>LU0811022101</v>
          </cell>
          <cell r="P3735">
            <v>0</v>
          </cell>
        </row>
        <row r="3736">
          <cell r="A3736" t="str">
            <v>LU081102210144908</v>
          </cell>
          <cell r="C3736" t="str">
            <v>LU0811022101</v>
          </cell>
          <cell r="P3736">
            <v>0</v>
          </cell>
        </row>
        <row r="3737">
          <cell r="A3737" t="str">
            <v>LU081102210144909</v>
          </cell>
          <cell r="C3737" t="str">
            <v>LU0811022101</v>
          </cell>
          <cell r="P3737">
            <v>0</v>
          </cell>
        </row>
        <row r="3738">
          <cell r="A3738" t="str">
            <v>LU081102210144910</v>
          </cell>
          <cell r="C3738" t="str">
            <v>LU0811022101</v>
          </cell>
          <cell r="P3738">
            <v>0</v>
          </cell>
        </row>
        <row r="3739">
          <cell r="A3739" t="str">
            <v>LU081102210144911</v>
          </cell>
          <cell r="C3739" t="str">
            <v>LU0811022101</v>
          </cell>
          <cell r="P3739">
            <v>0</v>
          </cell>
        </row>
        <row r="3740">
          <cell r="A3740" t="str">
            <v>LU081102210144914</v>
          </cell>
          <cell r="C3740" t="str">
            <v>LU0811022101</v>
          </cell>
          <cell r="P3740">
            <v>0</v>
          </cell>
        </row>
        <row r="3741">
          <cell r="A3741" t="str">
            <v>LU081102210144915</v>
          </cell>
          <cell r="C3741" t="str">
            <v>LU0811022101</v>
          </cell>
          <cell r="P3741">
            <v>0</v>
          </cell>
        </row>
        <row r="3742">
          <cell r="A3742" t="str">
            <v>LU081102210144916</v>
          </cell>
          <cell r="C3742" t="str">
            <v>LU0811022101</v>
          </cell>
          <cell r="P3742">
            <v>0</v>
          </cell>
        </row>
        <row r="3743">
          <cell r="A3743" t="str">
            <v>LU081102210144917</v>
          </cell>
          <cell r="C3743" t="str">
            <v>LU0811022101</v>
          </cell>
          <cell r="P3743">
            <v>0</v>
          </cell>
        </row>
        <row r="3744">
          <cell r="A3744" t="str">
            <v>LU081102210144918</v>
          </cell>
          <cell r="C3744" t="str">
            <v>LU0811022101</v>
          </cell>
          <cell r="P3744">
            <v>0</v>
          </cell>
        </row>
        <row r="3745">
          <cell r="A3745" t="str">
            <v>LU081102210144922</v>
          </cell>
          <cell r="C3745" t="str">
            <v>LU0811022101</v>
          </cell>
          <cell r="P3745">
            <v>0</v>
          </cell>
        </row>
        <row r="3746">
          <cell r="A3746" t="str">
            <v>LU081102210144923</v>
          </cell>
          <cell r="C3746" t="str">
            <v>LU0811022101</v>
          </cell>
          <cell r="P3746">
            <v>0</v>
          </cell>
        </row>
        <row r="3747">
          <cell r="A3747" t="str">
            <v>LU081102210144924</v>
          </cell>
          <cell r="C3747" t="str">
            <v>LU0811022101</v>
          </cell>
          <cell r="P3747">
            <v>0</v>
          </cell>
        </row>
        <row r="3748">
          <cell r="A3748" t="str">
            <v>LU081102210144925</v>
          </cell>
          <cell r="C3748" t="str">
            <v>LU0811022101</v>
          </cell>
          <cell r="P3748">
            <v>0</v>
          </cell>
        </row>
        <row r="3749">
          <cell r="A3749" t="str">
            <v>LU081102236644564</v>
          </cell>
          <cell r="C3749" t="str">
            <v>LU0811022366</v>
          </cell>
          <cell r="P3749">
            <v>0</v>
          </cell>
        </row>
        <row r="3750">
          <cell r="A3750" t="str">
            <v>LU081102236644565</v>
          </cell>
          <cell r="C3750" t="str">
            <v>LU0811022366</v>
          </cell>
          <cell r="P3750">
            <v>0</v>
          </cell>
        </row>
        <row r="3751">
          <cell r="A3751" t="str">
            <v>LU081102236644566</v>
          </cell>
          <cell r="C3751" t="str">
            <v>LU0811022366</v>
          </cell>
          <cell r="P3751">
            <v>0</v>
          </cell>
        </row>
        <row r="3752">
          <cell r="A3752" t="str">
            <v>LU081102236644567</v>
          </cell>
          <cell r="C3752" t="str">
            <v>LU0811022366</v>
          </cell>
          <cell r="P3752">
            <v>0</v>
          </cell>
        </row>
        <row r="3753">
          <cell r="A3753" t="str">
            <v>LU081102236644568</v>
          </cell>
          <cell r="C3753" t="str">
            <v>LU0811022366</v>
          </cell>
          <cell r="P3753">
            <v>0</v>
          </cell>
        </row>
        <row r="3754">
          <cell r="A3754" t="str">
            <v>LU081102236644571</v>
          </cell>
          <cell r="C3754" t="str">
            <v>LU0811022366</v>
          </cell>
          <cell r="P3754">
            <v>0</v>
          </cell>
        </row>
        <row r="3755">
          <cell r="A3755" t="str">
            <v>LU081102236644572</v>
          </cell>
          <cell r="C3755" t="str">
            <v>LU0811022366</v>
          </cell>
          <cell r="P3755">
            <v>0</v>
          </cell>
        </row>
        <row r="3756">
          <cell r="A3756" t="str">
            <v>LU081102236644573</v>
          </cell>
          <cell r="C3756" t="str">
            <v>LU0811022366</v>
          </cell>
          <cell r="P3756">
            <v>0</v>
          </cell>
        </row>
        <row r="3757">
          <cell r="A3757" t="str">
            <v>LU081102236644574</v>
          </cell>
          <cell r="C3757" t="str">
            <v>LU0811022366</v>
          </cell>
          <cell r="P3757">
            <v>0</v>
          </cell>
        </row>
        <row r="3758">
          <cell r="A3758" t="str">
            <v>LU081102236644575</v>
          </cell>
          <cell r="C3758" t="str">
            <v>LU0811022366</v>
          </cell>
          <cell r="P3758">
            <v>0</v>
          </cell>
        </row>
        <row r="3759">
          <cell r="A3759" t="str">
            <v>LU081102236644578</v>
          </cell>
          <cell r="C3759" t="str">
            <v>LU0811022366</v>
          </cell>
          <cell r="P3759">
            <v>0</v>
          </cell>
        </row>
        <row r="3760">
          <cell r="A3760" t="str">
            <v>LU081102236644579</v>
          </cell>
          <cell r="C3760" t="str">
            <v>LU0811022366</v>
          </cell>
          <cell r="P3760">
            <v>0</v>
          </cell>
        </row>
        <row r="3761">
          <cell r="A3761" t="str">
            <v>LU081102236644580</v>
          </cell>
          <cell r="C3761" t="str">
            <v>LU0811022366</v>
          </cell>
          <cell r="P3761">
            <v>0</v>
          </cell>
        </row>
        <row r="3762">
          <cell r="A3762" t="str">
            <v>LU081102236644581</v>
          </cell>
          <cell r="C3762" t="str">
            <v>LU0811022366</v>
          </cell>
          <cell r="P3762">
            <v>0</v>
          </cell>
        </row>
        <row r="3763">
          <cell r="A3763" t="str">
            <v>LU081102236644582</v>
          </cell>
          <cell r="C3763" t="str">
            <v>LU0811022366</v>
          </cell>
          <cell r="P3763">
            <v>0</v>
          </cell>
        </row>
        <row r="3764">
          <cell r="A3764" t="str">
            <v>LU081102236644585</v>
          </cell>
          <cell r="C3764" t="str">
            <v>LU0811022366</v>
          </cell>
          <cell r="P3764">
            <v>0</v>
          </cell>
        </row>
        <row r="3765">
          <cell r="A3765" t="str">
            <v>LU081102236644586</v>
          </cell>
          <cell r="C3765" t="str">
            <v>LU0811022366</v>
          </cell>
          <cell r="P3765">
            <v>0</v>
          </cell>
        </row>
        <row r="3766">
          <cell r="A3766" t="str">
            <v>LU081102236644587</v>
          </cell>
          <cell r="C3766" t="str">
            <v>LU0811022366</v>
          </cell>
          <cell r="P3766">
            <v>0</v>
          </cell>
        </row>
        <row r="3767">
          <cell r="A3767" t="str">
            <v>LU081102236644588</v>
          </cell>
          <cell r="C3767" t="str">
            <v>LU0811022366</v>
          </cell>
          <cell r="P3767">
            <v>0</v>
          </cell>
        </row>
        <row r="3768">
          <cell r="A3768" t="str">
            <v>LU081102236644589</v>
          </cell>
          <cell r="C3768" t="str">
            <v>LU0811022366</v>
          </cell>
          <cell r="P3768">
            <v>0</v>
          </cell>
        </row>
        <row r="3769">
          <cell r="A3769" t="str">
            <v>LU081102236644592</v>
          </cell>
          <cell r="C3769" t="str">
            <v>LU0811022366</v>
          </cell>
          <cell r="P3769">
            <v>0</v>
          </cell>
        </row>
        <row r="3770">
          <cell r="A3770" t="str">
            <v>LU081102236644593</v>
          </cell>
          <cell r="C3770" t="str">
            <v>LU0811022366</v>
          </cell>
          <cell r="P3770">
            <v>0</v>
          </cell>
        </row>
        <row r="3771">
          <cell r="A3771" t="str">
            <v>LU081102236644594</v>
          </cell>
          <cell r="C3771" t="str">
            <v>LU0811022366</v>
          </cell>
          <cell r="P3771">
            <v>0</v>
          </cell>
        </row>
        <row r="3772">
          <cell r="A3772" t="str">
            <v>LU081102236644595</v>
          </cell>
          <cell r="C3772" t="str">
            <v>LU0811022366</v>
          </cell>
          <cell r="P3772">
            <v>0</v>
          </cell>
        </row>
        <row r="3773">
          <cell r="A3773" t="str">
            <v>LU081102236644596</v>
          </cell>
          <cell r="C3773" t="str">
            <v>LU0811022366</v>
          </cell>
          <cell r="P3773">
            <v>0</v>
          </cell>
        </row>
        <row r="3774">
          <cell r="A3774" t="str">
            <v>LU081102236644599</v>
          </cell>
          <cell r="C3774" t="str">
            <v>LU0811022366</v>
          </cell>
          <cell r="P3774">
            <v>0</v>
          </cell>
        </row>
        <row r="3775">
          <cell r="A3775" t="str">
            <v>LU081102236644600</v>
          </cell>
          <cell r="C3775" t="str">
            <v>LU0811022366</v>
          </cell>
          <cell r="P3775">
            <v>0</v>
          </cell>
        </row>
        <row r="3776">
          <cell r="A3776" t="str">
            <v>LU081102236644601</v>
          </cell>
          <cell r="C3776" t="str">
            <v>LU0811022366</v>
          </cell>
          <cell r="P3776">
            <v>0</v>
          </cell>
        </row>
        <row r="3777">
          <cell r="A3777" t="str">
            <v>LU081102236644602</v>
          </cell>
          <cell r="C3777" t="str">
            <v>LU0811022366</v>
          </cell>
          <cell r="P3777">
            <v>0</v>
          </cell>
        </row>
        <row r="3778">
          <cell r="A3778" t="str">
            <v>LU081102236644603</v>
          </cell>
          <cell r="C3778" t="str">
            <v>LU0811022366</v>
          </cell>
          <cell r="P3778">
            <v>0</v>
          </cell>
        </row>
        <row r="3779">
          <cell r="A3779" t="str">
            <v>LU081102236644606</v>
          </cell>
          <cell r="C3779" t="str">
            <v>LU0811022366</v>
          </cell>
          <cell r="P3779">
            <v>0</v>
          </cell>
        </row>
        <row r="3780">
          <cell r="A3780" t="str">
            <v>LU081102236644607</v>
          </cell>
          <cell r="C3780" t="str">
            <v>LU0811022366</v>
          </cell>
          <cell r="P3780">
            <v>0</v>
          </cell>
        </row>
        <row r="3781">
          <cell r="A3781" t="str">
            <v>LU081102236644608</v>
          </cell>
          <cell r="C3781" t="str">
            <v>LU0811022366</v>
          </cell>
          <cell r="P3781">
            <v>0</v>
          </cell>
        </row>
        <row r="3782">
          <cell r="A3782" t="str">
            <v>LU081102236644609</v>
          </cell>
          <cell r="C3782" t="str">
            <v>LU0811022366</v>
          </cell>
          <cell r="P3782">
            <v>0</v>
          </cell>
        </row>
        <row r="3783">
          <cell r="A3783" t="str">
            <v>LU081102236644610</v>
          </cell>
          <cell r="C3783" t="str">
            <v>LU0811022366</v>
          </cell>
          <cell r="P3783">
            <v>0</v>
          </cell>
        </row>
        <row r="3784">
          <cell r="A3784" t="str">
            <v>LU081102236644613</v>
          </cell>
          <cell r="C3784" t="str">
            <v>LU0811022366</v>
          </cell>
          <cell r="P3784">
            <v>0</v>
          </cell>
        </row>
        <row r="3785">
          <cell r="A3785" t="str">
            <v>LU081102236644614</v>
          </cell>
          <cell r="C3785" t="str">
            <v>LU0811022366</v>
          </cell>
          <cell r="P3785">
            <v>0</v>
          </cell>
        </row>
        <row r="3786">
          <cell r="A3786" t="str">
            <v>LU081102236644615</v>
          </cell>
          <cell r="C3786" t="str">
            <v>LU0811022366</v>
          </cell>
          <cell r="P3786">
            <v>0</v>
          </cell>
        </row>
        <row r="3787">
          <cell r="A3787" t="str">
            <v>LU081102236644616</v>
          </cell>
          <cell r="C3787" t="str">
            <v>LU0811022366</v>
          </cell>
          <cell r="P3787">
            <v>0</v>
          </cell>
        </row>
        <row r="3788">
          <cell r="A3788" t="str">
            <v>LU081102236644617</v>
          </cell>
          <cell r="C3788" t="str">
            <v>LU0811022366</v>
          </cell>
          <cell r="P3788">
            <v>0</v>
          </cell>
        </row>
        <row r="3789">
          <cell r="A3789" t="str">
            <v>LU081102236644620</v>
          </cell>
          <cell r="C3789" t="str">
            <v>LU0811022366</v>
          </cell>
          <cell r="P3789">
            <v>0</v>
          </cell>
        </row>
        <row r="3790">
          <cell r="A3790" t="str">
            <v>LU081102236644621</v>
          </cell>
          <cell r="C3790" t="str">
            <v>LU0811022366</v>
          </cell>
          <cell r="P3790">
            <v>0</v>
          </cell>
        </row>
        <row r="3791">
          <cell r="A3791" t="str">
            <v>LU081102236644622</v>
          </cell>
          <cell r="C3791" t="str">
            <v>LU0811022366</v>
          </cell>
          <cell r="P3791">
            <v>0</v>
          </cell>
        </row>
        <row r="3792">
          <cell r="A3792" t="str">
            <v>LU081102236644623</v>
          </cell>
          <cell r="C3792" t="str">
            <v>LU0811022366</v>
          </cell>
          <cell r="P3792">
            <v>0</v>
          </cell>
        </row>
        <row r="3793">
          <cell r="A3793" t="str">
            <v>LU081102236644624</v>
          </cell>
          <cell r="C3793" t="str">
            <v>LU0811022366</v>
          </cell>
          <cell r="P3793">
            <v>0</v>
          </cell>
        </row>
        <row r="3794">
          <cell r="A3794" t="str">
            <v>LU081102236644627</v>
          </cell>
          <cell r="C3794" t="str">
            <v>LU0811022366</v>
          </cell>
          <cell r="P3794">
            <v>0</v>
          </cell>
        </row>
        <row r="3795">
          <cell r="A3795" t="str">
            <v>LU081102236644628</v>
          </cell>
          <cell r="C3795" t="str">
            <v>LU0811022366</v>
          </cell>
          <cell r="P3795">
            <v>0</v>
          </cell>
        </row>
        <row r="3796">
          <cell r="A3796" t="str">
            <v>LU081102236644629</v>
          </cell>
          <cell r="C3796" t="str">
            <v>LU0811022366</v>
          </cell>
          <cell r="P3796">
            <v>0</v>
          </cell>
        </row>
        <row r="3797">
          <cell r="A3797" t="str">
            <v>LU081102236644630</v>
          </cell>
          <cell r="C3797" t="str">
            <v>LU0811022366</v>
          </cell>
          <cell r="P3797">
            <v>0</v>
          </cell>
        </row>
        <row r="3798">
          <cell r="A3798" t="str">
            <v>LU081102236644631</v>
          </cell>
          <cell r="C3798" t="str">
            <v>LU0811022366</v>
          </cell>
          <cell r="P3798">
            <v>0</v>
          </cell>
        </row>
        <row r="3799">
          <cell r="A3799" t="str">
            <v>LU081102236644634</v>
          </cell>
          <cell r="C3799" t="str">
            <v>LU0811022366</v>
          </cell>
          <cell r="P3799">
            <v>0</v>
          </cell>
        </row>
        <row r="3800">
          <cell r="A3800" t="str">
            <v>LU081102236644635</v>
          </cell>
          <cell r="C3800" t="str">
            <v>LU0811022366</v>
          </cell>
          <cell r="P3800">
            <v>0</v>
          </cell>
        </row>
        <row r="3801">
          <cell r="A3801" t="str">
            <v>LU081102236644636</v>
          </cell>
          <cell r="C3801" t="str">
            <v>LU0811022366</v>
          </cell>
          <cell r="P3801">
            <v>0</v>
          </cell>
        </row>
        <row r="3802">
          <cell r="A3802" t="str">
            <v>LU081102236644637</v>
          </cell>
          <cell r="C3802" t="str">
            <v>LU0811022366</v>
          </cell>
          <cell r="P3802">
            <v>0</v>
          </cell>
        </row>
        <row r="3803">
          <cell r="A3803" t="str">
            <v>LU081102236644638</v>
          </cell>
          <cell r="C3803" t="str">
            <v>LU0811022366</v>
          </cell>
          <cell r="P3803">
            <v>0</v>
          </cell>
        </row>
        <row r="3804">
          <cell r="A3804" t="str">
            <v>LU081102236644641</v>
          </cell>
          <cell r="C3804" t="str">
            <v>LU0811022366</v>
          </cell>
          <cell r="P3804">
            <v>0</v>
          </cell>
        </row>
        <row r="3805">
          <cell r="A3805" t="str">
            <v>LU081102236644642</v>
          </cell>
          <cell r="C3805" t="str">
            <v>LU0811022366</v>
          </cell>
          <cell r="P3805">
            <v>0</v>
          </cell>
        </row>
        <row r="3806">
          <cell r="A3806" t="str">
            <v>LU081102236644643</v>
          </cell>
          <cell r="C3806" t="str">
            <v>LU0811022366</v>
          </cell>
          <cell r="P3806">
            <v>0</v>
          </cell>
        </row>
        <row r="3807">
          <cell r="A3807" t="str">
            <v>LU081102236644644</v>
          </cell>
          <cell r="C3807" t="str">
            <v>LU0811022366</v>
          </cell>
          <cell r="P3807">
            <v>0</v>
          </cell>
        </row>
        <row r="3808">
          <cell r="A3808" t="str">
            <v>LU081102236644645</v>
          </cell>
          <cell r="C3808" t="str">
            <v>LU0811022366</v>
          </cell>
          <cell r="P3808">
            <v>0</v>
          </cell>
        </row>
        <row r="3809">
          <cell r="A3809" t="str">
            <v>LU081102236644648</v>
          </cell>
          <cell r="C3809" t="str">
            <v>LU0811022366</v>
          </cell>
          <cell r="P3809">
            <v>0</v>
          </cell>
        </row>
        <row r="3810">
          <cell r="A3810" t="str">
            <v>LU081102236644649</v>
          </cell>
          <cell r="C3810" t="str">
            <v>LU0811022366</v>
          </cell>
          <cell r="P3810">
            <v>0</v>
          </cell>
        </row>
        <row r="3811">
          <cell r="A3811" t="str">
            <v>LU081102236644650</v>
          </cell>
          <cell r="C3811" t="str">
            <v>LU0811022366</v>
          </cell>
          <cell r="P3811">
            <v>0</v>
          </cell>
        </row>
        <row r="3812">
          <cell r="A3812" t="str">
            <v>LU081102236644651</v>
          </cell>
          <cell r="C3812" t="str">
            <v>LU0811022366</v>
          </cell>
          <cell r="P3812">
            <v>0</v>
          </cell>
        </row>
        <row r="3813">
          <cell r="A3813" t="str">
            <v>LU081102236644652</v>
          </cell>
          <cell r="C3813" t="str">
            <v>LU0811022366</v>
          </cell>
          <cell r="P3813">
            <v>0</v>
          </cell>
        </row>
        <row r="3814">
          <cell r="A3814" t="str">
            <v>LU081102236644655</v>
          </cell>
          <cell r="C3814" t="str">
            <v>LU0811022366</v>
          </cell>
          <cell r="P3814">
            <v>0</v>
          </cell>
        </row>
        <row r="3815">
          <cell r="A3815" t="str">
            <v>LU081102236644656</v>
          </cell>
          <cell r="C3815" t="str">
            <v>LU0811022366</v>
          </cell>
          <cell r="P3815">
            <v>0</v>
          </cell>
        </row>
        <row r="3816">
          <cell r="A3816" t="str">
            <v>LU081102236644657</v>
          </cell>
          <cell r="C3816" t="str">
            <v>LU0811022366</v>
          </cell>
          <cell r="P3816">
            <v>0</v>
          </cell>
        </row>
        <row r="3817">
          <cell r="A3817" t="str">
            <v>LU081102236644658</v>
          </cell>
          <cell r="C3817" t="str">
            <v>LU0811022366</v>
          </cell>
          <cell r="P3817">
            <v>0</v>
          </cell>
        </row>
        <row r="3818">
          <cell r="A3818" t="str">
            <v>LU081102236644659</v>
          </cell>
          <cell r="C3818" t="str">
            <v>LU0811022366</v>
          </cell>
          <cell r="P3818">
            <v>0</v>
          </cell>
        </row>
        <row r="3819">
          <cell r="A3819" t="str">
            <v>LU081102236644662</v>
          </cell>
          <cell r="C3819" t="str">
            <v>LU0811022366</v>
          </cell>
          <cell r="P3819">
            <v>0</v>
          </cell>
        </row>
        <row r="3820">
          <cell r="A3820" t="str">
            <v>LU081102236644663</v>
          </cell>
          <cell r="C3820" t="str">
            <v>LU0811022366</v>
          </cell>
          <cell r="P3820">
            <v>0</v>
          </cell>
        </row>
        <row r="3821">
          <cell r="A3821" t="str">
            <v>LU081102236644664</v>
          </cell>
          <cell r="C3821" t="str">
            <v>LU0811022366</v>
          </cell>
          <cell r="P3821">
            <v>0</v>
          </cell>
        </row>
        <row r="3822">
          <cell r="A3822" t="str">
            <v>LU081102236644665</v>
          </cell>
          <cell r="C3822" t="str">
            <v>LU0811022366</v>
          </cell>
          <cell r="P3822">
            <v>0</v>
          </cell>
        </row>
        <row r="3823">
          <cell r="A3823" t="str">
            <v>LU081102236644670</v>
          </cell>
          <cell r="C3823" t="str">
            <v>LU0811022366</v>
          </cell>
          <cell r="P3823">
            <v>0</v>
          </cell>
        </row>
        <row r="3824">
          <cell r="A3824" t="str">
            <v>LU081102236644671</v>
          </cell>
          <cell r="C3824" t="str">
            <v>LU0811022366</v>
          </cell>
          <cell r="P3824">
            <v>0</v>
          </cell>
        </row>
        <row r="3825">
          <cell r="A3825" t="str">
            <v>LU081102236644672</v>
          </cell>
          <cell r="C3825" t="str">
            <v>LU0811022366</v>
          </cell>
          <cell r="P3825">
            <v>0</v>
          </cell>
        </row>
        <row r="3826">
          <cell r="A3826" t="str">
            <v>LU081102236644673</v>
          </cell>
          <cell r="C3826" t="str">
            <v>LU0811022366</v>
          </cell>
          <cell r="P3826">
            <v>0</v>
          </cell>
        </row>
        <row r="3827">
          <cell r="A3827" t="str">
            <v>LU081102236644676</v>
          </cell>
          <cell r="C3827" t="str">
            <v>LU0811022366</v>
          </cell>
          <cell r="P3827">
            <v>0</v>
          </cell>
        </row>
        <row r="3828">
          <cell r="A3828" t="str">
            <v>LU081102236644677</v>
          </cell>
          <cell r="C3828" t="str">
            <v>LU0811022366</v>
          </cell>
          <cell r="P3828">
            <v>0</v>
          </cell>
        </row>
        <row r="3829">
          <cell r="A3829" t="str">
            <v>LU081102236644678</v>
          </cell>
          <cell r="C3829" t="str">
            <v>LU0811022366</v>
          </cell>
          <cell r="P3829">
            <v>0</v>
          </cell>
        </row>
        <row r="3830">
          <cell r="A3830" t="str">
            <v>LU081102236644679</v>
          </cell>
          <cell r="C3830" t="str">
            <v>LU0811022366</v>
          </cell>
          <cell r="P3830">
            <v>0</v>
          </cell>
        </row>
        <row r="3831">
          <cell r="A3831" t="str">
            <v>LU081102236644680</v>
          </cell>
          <cell r="C3831" t="str">
            <v>LU0811022366</v>
          </cell>
          <cell r="P3831">
            <v>0</v>
          </cell>
        </row>
        <row r="3832">
          <cell r="A3832" t="str">
            <v>LU081102236644683</v>
          </cell>
          <cell r="C3832" t="str">
            <v>LU0811022366</v>
          </cell>
          <cell r="P3832">
            <v>0</v>
          </cell>
        </row>
        <row r="3833">
          <cell r="A3833" t="str">
            <v>LU081102236644684</v>
          </cell>
          <cell r="C3833" t="str">
            <v>LU0811022366</v>
          </cell>
          <cell r="P3833">
            <v>0</v>
          </cell>
        </row>
        <row r="3834">
          <cell r="A3834" t="str">
            <v>LU081102236644685</v>
          </cell>
          <cell r="C3834" t="str">
            <v>LU0811022366</v>
          </cell>
          <cell r="P3834">
            <v>0</v>
          </cell>
        </row>
        <row r="3835">
          <cell r="A3835" t="str">
            <v>LU081102236644686</v>
          </cell>
          <cell r="C3835" t="str">
            <v>LU0811022366</v>
          </cell>
          <cell r="P3835">
            <v>0</v>
          </cell>
        </row>
        <row r="3836">
          <cell r="A3836" t="str">
            <v>LU081102236644687</v>
          </cell>
          <cell r="C3836" t="str">
            <v>LU0811022366</v>
          </cell>
          <cell r="P3836">
            <v>0</v>
          </cell>
        </row>
        <row r="3837">
          <cell r="A3837" t="str">
            <v>LU081102236644691</v>
          </cell>
          <cell r="C3837" t="str">
            <v>LU0811022366</v>
          </cell>
          <cell r="P3837">
            <v>0</v>
          </cell>
        </row>
        <row r="3838">
          <cell r="A3838" t="str">
            <v>LU081102236644692</v>
          </cell>
          <cell r="C3838" t="str">
            <v>LU0811022366</v>
          </cell>
          <cell r="P3838">
            <v>0</v>
          </cell>
        </row>
        <row r="3839">
          <cell r="A3839" t="str">
            <v>LU081102236644693</v>
          </cell>
          <cell r="C3839" t="str">
            <v>LU0811022366</v>
          </cell>
          <cell r="P3839">
            <v>0</v>
          </cell>
        </row>
        <row r="3840">
          <cell r="A3840" t="str">
            <v>LU081102236644694</v>
          </cell>
          <cell r="C3840" t="str">
            <v>LU0811022366</v>
          </cell>
          <cell r="P3840">
            <v>0</v>
          </cell>
        </row>
        <row r="3841">
          <cell r="A3841" t="str">
            <v>LU081102236644697</v>
          </cell>
          <cell r="C3841" t="str">
            <v>LU0811022366</v>
          </cell>
          <cell r="P3841">
            <v>0</v>
          </cell>
        </row>
        <row r="3842">
          <cell r="A3842" t="str">
            <v>LU081102236644698</v>
          </cell>
          <cell r="C3842" t="str">
            <v>LU0811022366</v>
          </cell>
          <cell r="P3842">
            <v>0</v>
          </cell>
        </row>
        <row r="3843">
          <cell r="A3843" t="str">
            <v>LU081102236644699</v>
          </cell>
          <cell r="C3843" t="str">
            <v>LU0811022366</v>
          </cell>
          <cell r="P3843">
            <v>0</v>
          </cell>
        </row>
        <row r="3844">
          <cell r="A3844" t="str">
            <v>LU081102236644700</v>
          </cell>
          <cell r="C3844" t="str">
            <v>LU0811022366</v>
          </cell>
          <cell r="P3844">
            <v>0</v>
          </cell>
        </row>
        <row r="3845">
          <cell r="A3845" t="str">
            <v>LU081102236644701</v>
          </cell>
          <cell r="C3845" t="str">
            <v>LU0811022366</v>
          </cell>
          <cell r="P3845">
            <v>0</v>
          </cell>
        </row>
        <row r="3846">
          <cell r="A3846" t="str">
            <v>LU081102236644704</v>
          </cell>
          <cell r="C3846" t="str">
            <v>LU0811022366</v>
          </cell>
          <cell r="P3846">
            <v>0</v>
          </cell>
        </row>
        <row r="3847">
          <cell r="A3847" t="str">
            <v>LU081102236644705</v>
          </cell>
          <cell r="C3847" t="str">
            <v>LU0811022366</v>
          </cell>
          <cell r="P3847">
            <v>0</v>
          </cell>
        </row>
        <row r="3848">
          <cell r="A3848" t="str">
            <v>LU081102236644706</v>
          </cell>
          <cell r="C3848" t="str">
            <v>LU0811022366</v>
          </cell>
          <cell r="P3848">
            <v>0</v>
          </cell>
        </row>
        <row r="3849">
          <cell r="A3849" t="str">
            <v>LU081102236644708</v>
          </cell>
          <cell r="C3849" t="str">
            <v>LU0811022366</v>
          </cell>
          <cell r="P3849">
            <v>0</v>
          </cell>
        </row>
        <row r="3850">
          <cell r="A3850" t="str">
            <v>LU081102236644711</v>
          </cell>
          <cell r="C3850" t="str">
            <v>LU0811022366</v>
          </cell>
          <cell r="P3850">
            <v>0</v>
          </cell>
        </row>
        <row r="3851">
          <cell r="A3851" t="str">
            <v>LU081102236644712</v>
          </cell>
          <cell r="C3851" t="str">
            <v>LU0811022366</v>
          </cell>
          <cell r="P3851">
            <v>0</v>
          </cell>
        </row>
        <row r="3852">
          <cell r="A3852" t="str">
            <v>LU081102236644713</v>
          </cell>
          <cell r="C3852" t="str">
            <v>LU0811022366</v>
          </cell>
          <cell r="P3852">
            <v>0</v>
          </cell>
        </row>
        <row r="3853">
          <cell r="A3853" t="str">
            <v>LU081102236644714</v>
          </cell>
          <cell r="C3853" t="str">
            <v>LU0811022366</v>
          </cell>
          <cell r="P3853">
            <v>0</v>
          </cell>
        </row>
        <row r="3854">
          <cell r="A3854" t="str">
            <v>LU081102236644715</v>
          </cell>
          <cell r="C3854" t="str">
            <v>LU0811022366</v>
          </cell>
          <cell r="P3854">
            <v>0</v>
          </cell>
        </row>
        <row r="3855">
          <cell r="A3855" t="str">
            <v>LU081102236644719</v>
          </cell>
          <cell r="C3855" t="str">
            <v>LU0811022366</v>
          </cell>
          <cell r="P3855">
            <v>0</v>
          </cell>
        </row>
        <row r="3856">
          <cell r="A3856" t="str">
            <v>LU081102236644720</v>
          </cell>
          <cell r="C3856" t="str">
            <v>LU0811022366</v>
          </cell>
          <cell r="P3856">
            <v>0</v>
          </cell>
        </row>
        <row r="3857">
          <cell r="A3857" t="str">
            <v>LU081102236644721</v>
          </cell>
          <cell r="C3857" t="str">
            <v>LU0811022366</v>
          </cell>
          <cell r="P3857">
            <v>0</v>
          </cell>
        </row>
        <row r="3858">
          <cell r="A3858" t="str">
            <v>LU081102236644722</v>
          </cell>
          <cell r="C3858" t="str">
            <v>LU0811022366</v>
          </cell>
          <cell r="P3858">
            <v>0</v>
          </cell>
        </row>
        <row r="3859">
          <cell r="A3859" t="str">
            <v>LU081102236644725</v>
          </cell>
          <cell r="C3859" t="str">
            <v>LU0811022366</v>
          </cell>
          <cell r="P3859">
            <v>0</v>
          </cell>
        </row>
        <row r="3860">
          <cell r="A3860" t="str">
            <v>LU081102236644726</v>
          </cell>
          <cell r="C3860" t="str">
            <v>LU0811022366</v>
          </cell>
          <cell r="P3860">
            <v>0</v>
          </cell>
        </row>
        <row r="3861">
          <cell r="A3861" t="str">
            <v>LU081102236644727</v>
          </cell>
          <cell r="C3861" t="str">
            <v>LU0811022366</v>
          </cell>
          <cell r="P3861">
            <v>0</v>
          </cell>
        </row>
        <row r="3862">
          <cell r="A3862" t="str">
            <v>LU081102236644728</v>
          </cell>
          <cell r="C3862" t="str">
            <v>LU0811022366</v>
          </cell>
          <cell r="P3862">
            <v>0</v>
          </cell>
        </row>
        <row r="3863">
          <cell r="A3863" t="str">
            <v>LU081102236644729</v>
          </cell>
          <cell r="C3863" t="str">
            <v>LU0811022366</v>
          </cell>
          <cell r="P3863">
            <v>0</v>
          </cell>
        </row>
        <row r="3864">
          <cell r="A3864" t="str">
            <v>LU081102236644732</v>
          </cell>
          <cell r="C3864" t="str">
            <v>LU0811022366</v>
          </cell>
          <cell r="P3864">
            <v>0</v>
          </cell>
        </row>
        <row r="3865">
          <cell r="A3865" t="str">
            <v>LU081102236644733</v>
          </cell>
          <cell r="C3865" t="str">
            <v>LU0811022366</v>
          </cell>
          <cell r="P3865">
            <v>0</v>
          </cell>
        </row>
        <row r="3866">
          <cell r="A3866" t="str">
            <v>LU081102236644734</v>
          </cell>
          <cell r="C3866" t="str">
            <v>LU0811022366</v>
          </cell>
          <cell r="P3866">
            <v>0</v>
          </cell>
        </row>
        <row r="3867">
          <cell r="A3867" t="str">
            <v>LU081102236644736</v>
          </cell>
          <cell r="C3867" t="str">
            <v>LU0811022366</v>
          </cell>
          <cell r="P3867">
            <v>0</v>
          </cell>
        </row>
        <row r="3868">
          <cell r="A3868" t="str">
            <v>LU081102236644739</v>
          </cell>
          <cell r="C3868" t="str">
            <v>LU0811022366</v>
          </cell>
          <cell r="P3868">
            <v>0</v>
          </cell>
        </row>
        <row r="3869">
          <cell r="A3869" t="str">
            <v>LU081102236644740</v>
          </cell>
          <cell r="C3869" t="str">
            <v>LU0811022366</v>
          </cell>
          <cell r="P3869">
            <v>0</v>
          </cell>
        </row>
        <row r="3870">
          <cell r="A3870" t="str">
            <v>LU081102236644741</v>
          </cell>
          <cell r="C3870" t="str">
            <v>LU0811022366</v>
          </cell>
          <cell r="P3870">
            <v>0</v>
          </cell>
        </row>
        <row r="3871">
          <cell r="A3871" t="str">
            <v>LU081102236644742</v>
          </cell>
          <cell r="C3871" t="str">
            <v>LU0811022366</v>
          </cell>
          <cell r="P3871">
            <v>0</v>
          </cell>
        </row>
        <row r="3872">
          <cell r="A3872" t="str">
            <v>LU081102236644743</v>
          </cell>
          <cell r="C3872" t="str">
            <v>LU0811022366</v>
          </cell>
          <cell r="P3872">
            <v>0</v>
          </cell>
        </row>
        <row r="3873">
          <cell r="A3873" t="str">
            <v>LU081102236644746</v>
          </cell>
          <cell r="C3873" t="str">
            <v>LU0811022366</v>
          </cell>
          <cell r="P3873">
            <v>0</v>
          </cell>
        </row>
        <row r="3874">
          <cell r="A3874" t="str">
            <v>LU081102236644747</v>
          </cell>
          <cell r="C3874" t="str">
            <v>LU0811022366</v>
          </cell>
          <cell r="P3874">
            <v>0</v>
          </cell>
        </row>
        <row r="3875">
          <cell r="A3875" t="str">
            <v>LU081102236644748</v>
          </cell>
          <cell r="C3875" t="str">
            <v>LU0811022366</v>
          </cell>
          <cell r="P3875">
            <v>0</v>
          </cell>
        </row>
        <row r="3876">
          <cell r="A3876" t="str">
            <v>LU081102236644749</v>
          </cell>
          <cell r="C3876" t="str">
            <v>LU0811022366</v>
          </cell>
          <cell r="P3876">
            <v>0</v>
          </cell>
        </row>
        <row r="3877">
          <cell r="A3877" t="str">
            <v>LU081102236644750</v>
          </cell>
          <cell r="C3877" t="str">
            <v>LU0811022366</v>
          </cell>
          <cell r="P3877">
            <v>0</v>
          </cell>
        </row>
        <row r="3878">
          <cell r="A3878" t="str">
            <v>LU081102236644753</v>
          </cell>
          <cell r="C3878" t="str">
            <v>LU0811022366</v>
          </cell>
          <cell r="P3878">
            <v>0</v>
          </cell>
        </row>
        <row r="3879">
          <cell r="A3879" t="str">
            <v>LU081102236644754</v>
          </cell>
          <cell r="C3879" t="str">
            <v>LU0811022366</v>
          </cell>
          <cell r="P3879">
            <v>0</v>
          </cell>
        </row>
        <row r="3880">
          <cell r="A3880" t="str">
            <v>LU081102236644755</v>
          </cell>
          <cell r="C3880" t="str">
            <v>LU0811022366</v>
          </cell>
          <cell r="P3880">
            <v>0</v>
          </cell>
        </row>
        <row r="3881">
          <cell r="A3881" t="str">
            <v>LU081102236644756</v>
          </cell>
          <cell r="C3881" t="str">
            <v>LU0811022366</v>
          </cell>
          <cell r="P3881">
            <v>0</v>
          </cell>
        </row>
        <row r="3882">
          <cell r="A3882" t="str">
            <v>LU081102236644757</v>
          </cell>
          <cell r="C3882" t="str">
            <v>LU0811022366</v>
          </cell>
          <cell r="P3882">
            <v>0</v>
          </cell>
        </row>
        <row r="3883">
          <cell r="A3883" t="str">
            <v>LU081102236644760</v>
          </cell>
          <cell r="C3883" t="str">
            <v>LU0811022366</v>
          </cell>
          <cell r="P3883">
            <v>0</v>
          </cell>
        </row>
        <row r="3884">
          <cell r="A3884" t="str">
            <v>LU081102236644761</v>
          </cell>
          <cell r="C3884" t="str">
            <v>LU0811022366</v>
          </cell>
          <cell r="P3884">
            <v>0</v>
          </cell>
        </row>
        <row r="3885">
          <cell r="A3885" t="str">
            <v>LU081102236644762</v>
          </cell>
          <cell r="C3885" t="str">
            <v>LU0811022366</v>
          </cell>
          <cell r="P3885">
            <v>0</v>
          </cell>
        </row>
        <row r="3886">
          <cell r="A3886" t="str">
            <v>LU081102236644763</v>
          </cell>
          <cell r="C3886" t="str">
            <v>LU0811022366</v>
          </cell>
          <cell r="P3886">
            <v>0</v>
          </cell>
        </row>
        <row r="3887">
          <cell r="A3887" t="str">
            <v>LU081102236644764</v>
          </cell>
          <cell r="C3887" t="str">
            <v>LU0811022366</v>
          </cell>
          <cell r="P3887">
            <v>0</v>
          </cell>
        </row>
        <row r="3888">
          <cell r="A3888" t="str">
            <v>LU081102236644767</v>
          </cell>
          <cell r="C3888" t="str">
            <v>LU0811022366</v>
          </cell>
          <cell r="P3888">
            <v>0</v>
          </cell>
        </row>
        <row r="3889">
          <cell r="A3889" t="str">
            <v>LU081102236644768</v>
          </cell>
          <cell r="C3889" t="str">
            <v>LU0811022366</v>
          </cell>
          <cell r="P3889">
            <v>0</v>
          </cell>
        </row>
        <row r="3890">
          <cell r="A3890" t="str">
            <v>LU081102236644769</v>
          </cell>
          <cell r="C3890" t="str">
            <v>LU0811022366</v>
          </cell>
          <cell r="P3890">
            <v>0</v>
          </cell>
        </row>
        <row r="3891">
          <cell r="A3891" t="str">
            <v>LU081102236644770</v>
          </cell>
          <cell r="C3891" t="str">
            <v>LU0811022366</v>
          </cell>
          <cell r="P3891">
            <v>0</v>
          </cell>
        </row>
        <row r="3892">
          <cell r="A3892" t="str">
            <v>LU081102236644771</v>
          </cell>
          <cell r="C3892" t="str">
            <v>LU0811022366</v>
          </cell>
          <cell r="P3892">
            <v>0</v>
          </cell>
        </row>
        <row r="3893">
          <cell r="A3893" t="str">
            <v>LU081102236644774</v>
          </cell>
          <cell r="C3893" t="str">
            <v>LU0811022366</v>
          </cell>
          <cell r="P3893">
            <v>0</v>
          </cell>
        </row>
        <row r="3894">
          <cell r="A3894" t="str">
            <v>LU081102236644775</v>
          </cell>
          <cell r="C3894" t="str">
            <v>LU0811022366</v>
          </cell>
          <cell r="P3894">
            <v>0</v>
          </cell>
        </row>
        <row r="3895">
          <cell r="A3895" t="str">
            <v>LU081102236644776</v>
          </cell>
          <cell r="C3895" t="str">
            <v>LU0811022366</v>
          </cell>
          <cell r="P3895">
            <v>0</v>
          </cell>
        </row>
        <row r="3896">
          <cell r="A3896" t="str">
            <v>LU081102236644777</v>
          </cell>
          <cell r="C3896" t="str">
            <v>LU0811022366</v>
          </cell>
          <cell r="P3896">
            <v>0</v>
          </cell>
        </row>
        <row r="3897">
          <cell r="A3897" t="str">
            <v>LU081102236644778</v>
          </cell>
          <cell r="C3897" t="str">
            <v>LU0811022366</v>
          </cell>
          <cell r="P3897">
            <v>0</v>
          </cell>
        </row>
        <row r="3898">
          <cell r="A3898" t="str">
            <v>LU081102236644781</v>
          </cell>
          <cell r="C3898" t="str">
            <v>LU0811022366</v>
          </cell>
          <cell r="P3898">
            <v>0</v>
          </cell>
        </row>
        <row r="3899">
          <cell r="A3899" t="str">
            <v>LU081102236644782</v>
          </cell>
          <cell r="C3899" t="str">
            <v>LU0811022366</v>
          </cell>
          <cell r="P3899">
            <v>0</v>
          </cell>
        </row>
        <row r="3900">
          <cell r="A3900" t="str">
            <v>LU081102236644783</v>
          </cell>
          <cell r="C3900" t="str">
            <v>LU0811022366</v>
          </cell>
          <cell r="P3900">
            <v>0</v>
          </cell>
        </row>
        <row r="3901">
          <cell r="A3901" t="str">
            <v>LU081102236644784</v>
          </cell>
          <cell r="C3901" t="str">
            <v>LU0811022366</v>
          </cell>
          <cell r="P3901">
            <v>0</v>
          </cell>
        </row>
        <row r="3902">
          <cell r="A3902" t="str">
            <v>LU081102236644785</v>
          </cell>
          <cell r="C3902" t="str">
            <v>LU0811022366</v>
          </cell>
          <cell r="P3902">
            <v>0</v>
          </cell>
        </row>
        <row r="3903">
          <cell r="A3903" t="str">
            <v>LU081102236644789</v>
          </cell>
          <cell r="C3903" t="str">
            <v>LU0811022366</v>
          </cell>
          <cell r="P3903">
            <v>0</v>
          </cell>
        </row>
        <row r="3904">
          <cell r="A3904" t="str">
            <v>LU081102236644790</v>
          </cell>
          <cell r="C3904" t="str">
            <v>LU0811022366</v>
          </cell>
          <cell r="P3904">
            <v>0</v>
          </cell>
        </row>
        <row r="3905">
          <cell r="A3905" t="str">
            <v>LU081102236644791</v>
          </cell>
          <cell r="C3905" t="str">
            <v>LU0811022366</v>
          </cell>
          <cell r="P3905">
            <v>0</v>
          </cell>
        </row>
        <row r="3906">
          <cell r="A3906" t="str">
            <v>LU081102236644792</v>
          </cell>
          <cell r="C3906" t="str">
            <v>LU0811022366</v>
          </cell>
          <cell r="P3906">
            <v>0</v>
          </cell>
        </row>
        <row r="3907">
          <cell r="A3907" t="str">
            <v>LU081102236644795</v>
          </cell>
          <cell r="C3907" t="str">
            <v>LU0811022366</v>
          </cell>
          <cell r="P3907">
            <v>0</v>
          </cell>
        </row>
        <row r="3908">
          <cell r="A3908" t="str">
            <v>LU081102236644796</v>
          </cell>
          <cell r="C3908" t="str">
            <v>LU0811022366</v>
          </cell>
          <cell r="P3908">
            <v>0</v>
          </cell>
        </row>
        <row r="3909">
          <cell r="A3909" t="str">
            <v>LU081102236644797</v>
          </cell>
          <cell r="C3909" t="str">
            <v>LU0811022366</v>
          </cell>
          <cell r="P3909">
            <v>0</v>
          </cell>
        </row>
        <row r="3910">
          <cell r="A3910" t="str">
            <v>LU081102236644798</v>
          </cell>
          <cell r="C3910" t="str">
            <v>LU0811022366</v>
          </cell>
          <cell r="P3910">
            <v>0</v>
          </cell>
        </row>
        <row r="3911">
          <cell r="A3911" t="str">
            <v>LU081102236644799</v>
          </cell>
          <cell r="C3911" t="str">
            <v>LU0811022366</v>
          </cell>
          <cell r="P3911">
            <v>0</v>
          </cell>
        </row>
        <row r="3912">
          <cell r="A3912" t="str">
            <v>LU081102236644802</v>
          </cell>
          <cell r="C3912" t="str">
            <v>LU0811022366</v>
          </cell>
          <cell r="P3912">
            <v>0</v>
          </cell>
        </row>
        <row r="3913">
          <cell r="A3913" t="str">
            <v>LU081102236644803</v>
          </cell>
          <cell r="C3913" t="str">
            <v>LU0811022366</v>
          </cell>
          <cell r="P3913">
            <v>0</v>
          </cell>
        </row>
        <row r="3914">
          <cell r="A3914" t="str">
            <v>LU081102236644804</v>
          </cell>
          <cell r="C3914" t="str">
            <v>LU0811022366</v>
          </cell>
          <cell r="P3914">
            <v>0</v>
          </cell>
        </row>
        <row r="3915">
          <cell r="A3915" t="str">
            <v>LU081102236644805</v>
          </cell>
          <cell r="C3915" t="str">
            <v>LU0811022366</v>
          </cell>
          <cell r="P3915">
            <v>0</v>
          </cell>
        </row>
        <row r="3916">
          <cell r="A3916" t="str">
            <v>LU081102236644806</v>
          </cell>
          <cell r="C3916" t="str">
            <v>LU0811022366</v>
          </cell>
          <cell r="P3916">
            <v>0</v>
          </cell>
        </row>
        <row r="3917">
          <cell r="A3917" t="str">
            <v>LU081102236644809</v>
          </cell>
          <cell r="C3917" t="str">
            <v>LU0811022366</v>
          </cell>
          <cell r="P3917">
            <v>0</v>
          </cell>
        </row>
        <row r="3918">
          <cell r="A3918" t="str">
            <v>LU081102236644810</v>
          </cell>
          <cell r="C3918" t="str">
            <v>LU0811022366</v>
          </cell>
          <cell r="P3918">
            <v>0</v>
          </cell>
        </row>
        <row r="3919">
          <cell r="A3919" t="str">
            <v>LU081102236644811</v>
          </cell>
          <cell r="C3919" t="str">
            <v>LU0811022366</v>
          </cell>
          <cell r="P3919">
            <v>0</v>
          </cell>
        </row>
        <row r="3920">
          <cell r="A3920" t="str">
            <v>LU081102236644812</v>
          </cell>
          <cell r="C3920" t="str">
            <v>LU0811022366</v>
          </cell>
          <cell r="P3920">
            <v>0</v>
          </cell>
        </row>
        <row r="3921">
          <cell r="A3921" t="str">
            <v>LU081102236644813</v>
          </cell>
          <cell r="C3921" t="str">
            <v>LU0811022366</v>
          </cell>
          <cell r="P3921">
            <v>0</v>
          </cell>
        </row>
        <row r="3922">
          <cell r="A3922" t="str">
            <v>LU081102236644816</v>
          </cell>
          <cell r="C3922" t="str">
            <v>LU0811022366</v>
          </cell>
          <cell r="P3922">
            <v>0</v>
          </cell>
        </row>
        <row r="3923">
          <cell r="A3923" t="str">
            <v>LU081102236644817</v>
          </cell>
          <cell r="C3923" t="str">
            <v>LU0811022366</v>
          </cell>
          <cell r="P3923">
            <v>0</v>
          </cell>
        </row>
        <row r="3924">
          <cell r="A3924" t="str">
            <v>LU081102236644818</v>
          </cell>
          <cell r="C3924" t="str">
            <v>LU0811022366</v>
          </cell>
          <cell r="P3924">
            <v>0</v>
          </cell>
        </row>
        <row r="3925">
          <cell r="A3925" t="str">
            <v>LU081102236644819</v>
          </cell>
          <cell r="C3925" t="str">
            <v>LU0811022366</v>
          </cell>
          <cell r="P3925">
            <v>0</v>
          </cell>
        </row>
        <row r="3926">
          <cell r="A3926" t="str">
            <v>LU081102236644820</v>
          </cell>
          <cell r="C3926" t="str">
            <v>LU0811022366</v>
          </cell>
          <cell r="P3926">
            <v>0</v>
          </cell>
        </row>
        <row r="3927">
          <cell r="A3927" t="str">
            <v>LU081102236644823</v>
          </cell>
          <cell r="C3927" t="str">
            <v>LU0811022366</v>
          </cell>
          <cell r="P3927">
            <v>0</v>
          </cell>
        </row>
        <row r="3928">
          <cell r="A3928" t="str">
            <v>LU081102236644824</v>
          </cell>
          <cell r="C3928" t="str">
            <v>LU0811022366</v>
          </cell>
          <cell r="P3928">
            <v>0</v>
          </cell>
        </row>
        <row r="3929">
          <cell r="A3929" t="str">
            <v>LU081102236644825</v>
          </cell>
          <cell r="C3929" t="str">
            <v>LU0811022366</v>
          </cell>
          <cell r="P3929">
            <v>0</v>
          </cell>
        </row>
        <row r="3930">
          <cell r="A3930" t="str">
            <v>LU081102236644826</v>
          </cell>
          <cell r="C3930" t="str">
            <v>LU0811022366</v>
          </cell>
          <cell r="P3930">
            <v>0</v>
          </cell>
        </row>
        <row r="3931">
          <cell r="A3931" t="str">
            <v>LU081102236644827</v>
          </cell>
          <cell r="C3931" t="str">
            <v>LU0811022366</v>
          </cell>
          <cell r="P3931">
            <v>0</v>
          </cell>
        </row>
        <row r="3932">
          <cell r="A3932" t="str">
            <v>LU081102236644830</v>
          </cell>
          <cell r="C3932" t="str">
            <v>LU0811022366</v>
          </cell>
          <cell r="P3932">
            <v>0</v>
          </cell>
        </row>
        <row r="3933">
          <cell r="A3933" t="str">
            <v>LU081102236644831</v>
          </cell>
          <cell r="C3933" t="str">
            <v>LU0811022366</v>
          </cell>
          <cell r="P3933">
            <v>0</v>
          </cell>
        </row>
        <row r="3934">
          <cell r="A3934" t="str">
            <v>LU081102236644832</v>
          </cell>
          <cell r="C3934" t="str">
            <v>LU0811022366</v>
          </cell>
          <cell r="P3934">
            <v>0</v>
          </cell>
        </row>
        <row r="3935">
          <cell r="A3935" t="str">
            <v>LU081102236644833</v>
          </cell>
          <cell r="C3935" t="str">
            <v>LU0811022366</v>
          </cell>
          <cell r="P3935">
            <v>0</v>
          </cell>
        </row>
        <row r="3936">
          <cell r="A3936" t="str">
            <v>LU081102236644834</v>
          </cell>
          <cell r="C3936" t="str">
            <v>LU0811022366</v>
          </cell>
          <cell r="P3936">
            <v>0</v>
          </cell>
        </row>
        <row r="3937">
          <cell r="A3937" t="str">
            <v>LU081102236644837</v>
          </cell>
          <cell r="C3937" t="str">
            <v>LU0811022366</v>
          </cell>
          <cell r="P3937">
            <v>0</v>
          </cell>
        </row>
        <row r="3938">
          <cell r="A3938" t="str">
            <v>LU081102236644838</v>
          </cell>
          <cell r="C3938" t="str">
            <v>LU0811022366</v>
          </cell>
          <cell r="P3938">
            <v>0</v>
          </cell>
        </row>
        <row r="3939">
          <cell r="A3939" t="str">
            <v>LU081102236644839</v>
          </cell>
          <cell r="C3939" t="str">
            <v>LU0811022366</v>
          </cell>
          <cell r="P3939">
            <v>0</v>
          </cell>
        </row>
        <row r="3940">
          <cell r="A3940" t="str">
            <v>LU081102236644840</v>
          </cell>
          <cell r="C3940" t="str">
            <v>LU0811022366</v>
          </cell>
          <cell r="P3940">
            <v>0</v>
          </cell>
        </row>
        <row r="3941">
          <cell r="A3941" t="str">
            <v>LU081102236644841</v>
          </cell>
          <cell r="C3941" t="str">
            <v>LU0811022366</v>
          </cell>
          <cell r="P3941">
            <v>0</v>
          </cell>
        </row>
        <row r="3942">
          <cell r="A3942" t="str">
            <v>LU081102236644844</v>
          </cell>
          <cell r="C3942" t="str">
            <v>LU0811022366</v>
          </cell>
          <cell r="P3942">
            <v>0</v>
          </cell>
        </row>
        <row r="3943">
          <cell r="A3943" t="str">
            <v>LU081102236644845</v>
          </cell>
          <cell r="C3943" t="str">
            <v>LU0811022366</v>
          </cell>
          <cell r="P3943">
            <v>0</v>
          </cell>
        </row>
        <row r="3944">
          <cell r="A3944" t="str">
            <v>LU081102236644846</v>
          </cell>
          <cell r="C3944" t="str">
            <v>LU0811022366</v>
          </cell>
          <cell r="P3944">
            <v>0</v>
          </cell>
        </row>
        <row r="3945">
          <cell r="A3945" t="str">
            <v>LU081102236644847</v>
          </cell>
          <cell r="C3945" t="str">
            <v>LU0811022366</v>
          </cell>
          <cell r="P3945">
            <v>0</v>
          </cell>
        </row>
        <row r="3946">
          <cell r="A3946" t="str">
            <v>LU081102236644848</v>
          </cell>
          <cell r="C3946" t="str">
            <v>LU0811022366</v>
          </cell>
          <cell r="P3946">
            <v>0</v>
          </cell>
        </row>
        <row r="3947">
          <cell r="A3947" t="str">
            <v>LU081102236644851</v>
          </cell>
          <cell r="C3947" t="str">
            <v>LU0811022366</v>
          </cell>
          <cell r="P3947">
            <v>0</v>
          </cell>
        </row>
        <row r="3948">
          <cell r="A3948" t="str">
            <v>LU081102236644852</v>
          </cell>
          <cell r="C3948" t="str">
            <v>LU0811022366</v>
          </cell>
          <cell r="P3948">
            <v>0</v>
          </cell>
        </row>
        <row r="3949">
          <cell r="A3949" t="str">
            <v>LU081102236644853</v>
          </cell>
          <cell r="C3949" t="str">
            <v>LU0811022366</v>
          </cell>
          <cell r="P3949">
            <v>0</v>
          </cell>
        </row>
        <row r="3950">
          <cell r="A3950" t="str">
            <v>LU081102236644854</v>
          </cell>
          <cell r="C3950" t="str">
            <v>LU0811022366</v>
          </cell>
          <cell r="P3950">
            <v>0</v>
          </cell>
        </row>
        <row r="3951">
          <cell r="A3951" t="str">
            <v>LU081102236644855</v>
          </cell>
          <cell r="C3951" t="str">
            <v>LU0811022366</v>
          </cell>
          <cell r="P3951">
            <v>0</v>
          </cell>
        </row>
        <row r="3952">
          <cell r="A3952" t="str">
            <v>LU081102236644858</v>
          </cell>
          <cell r="C3952" t="str">
            <v>LU0811022366</v>
          </cell>
          <cell r="P3952">
            <v>0</v>
          </cell>
        </row>
        <row r="3953">
          <cell r="A3953" t="str">
            <v>LU081102236644859</v>
          </cell>
          <cell r="C3953" t="str">
            <v>LU0811022366</v>
          </cell>
          <cell r="P3953">
            <v>0</v>
          </cell>
        </row>
        <row r="3954">
          <cell r="A3954" t="str">
            <v>LU081102236644860</v>
          </cell>
          <cell r="C3954" t="str">
            <v>LU0811022366</v>
          </cell>
          <cell r="P3954">
            <v>0</v>
          </cell>
        </row>
        <row r="3955">
          <cell r="A3955" t="str">
            <v>LU081102236644861</v>
          </cell>
          <cell r="C3955" t="str">
            <v>LU0811022366</v>
          </cell>
          <cell r="P3955">
            <v>0</v>
          </cell>
        </row>
        <row r="3956">
          <cell r="A3956" t="str">
            <v>LU081102236644862</v>
          </cell>
          <cell r="C3956" t="str">
            <v>LU0811022366</v>
          </cell>
          <cell r="P3956">
            <v>0</v>
          </cell>
        </row>
        <row r="3957">
          <cell r="A3957" t="str">
            <v>LU081102236644865</v>
          </cell>
          <cell r="C3957" t="str">
            <v>LU0811022366</v>
          </cell>
          <cell r="P3957">
            <v>0</v>
          </cell>
        </row>
        <row r="3958">
          <cell r="A3958" t="str">
            <v>LU081102236644867</v>
          </cell>
          <cell r="C3958" t="str">
            <v>LU0811022366</v>
          </cell>
          <cell r="P3958">
            <v>0</v>
          </cell>
        </row>
        <row r="3959">
          <cell r="A3959" t="str">
            <v>LU081102236644868</v>
          </cell>
          <cell r="C3959" t="str">
            <v>LU0811022366</v>
          </cell>
          <cell r="P3959">
            <v>0</v>
          </cell>
        </row>
        <row r="3960">
          <cell r="A3960" t="str">
            <v>LU081102236644869</v>
          </cell>
          <cell r="C3960" t="str">
            <v>LU0811022366</v>
          </cell>
          <cell r="P3960">
            <v>0</v>
          </cell>
        </row>
        <row r="3961">
          <cell r="A3961" t="str">
            <v>LU081102236644872</v>
          </cell>
          <cell r="C3961" t="str">
            <v>LU0811022366</v>
          </cell>
          <cell r="P3961">
            <v>0</v>
          </cell>
        </row>
        <row r="3962">
          <cell r="A3962" t="str">
            <v>LU081102236644873</v>
          </cell>
          <cell r="C3962" t="str">
            <v>LU0811022366</v>
          </cell>
          <cell r="P3962">
            <v>0</v>
          </cell>
        </row>
        <row r="3963">
          <cell r="A3963" t="str">
            <v>LU081102236644874</v>
          </cell>
          <cell r="C3963" t="str">
            <v>LU0811022366</v>
          </cell>
          <cell r="P3963">
            <v>0</v>
          </cell>
        </row>
        <row r="3964">
          <cell r="A3964" t="str">
            <v>LU081102236644875</v>
          </cell>
          <cell r="C3964" t="str">
            <v>LU0811022366</v>
          </cell>
          <cell r="P3964">
            <v>0</v>
          </cell>
        </row>
        <row r="3965">
          <cell r="A3965" t="str">
            <v>LU081102236644876</v>
          </cell>
          <cell r="C3965" t="str">
            <v>LU0811022366</v>
          </cell>
          <cell r="P3965">
            <v>0</v>
          </cell>
        </row>
        <row r="3966">
          <cell r="A3966" t="str">
            <v>LU081102236644879</v>
          </cell>
          <cell r="C3966" t="str">
            <v>LU0811022366</v>
          </cell>
          <cell r="P3966">
            <v>0</v>
          </cell>
        </row>
        <row r="3967">
          <cell r="A3967" t="str">
            <v>LU081102236644880</v>
          </cell>
          <cell r="C3967" t="str">
            <v>LU0811022366</v>
          </cell>
          <cell r="P3967">
            <v>0</v>
          </cell>
        </row>
        <row r="3968">
          <cell r="A3968" t="str">
            <v>LU081102236644881</v>
          </cell>
          <cell r="C3968" t="str">
            <v>LU0811022366</v>
          </cell>
          <cell r="P3968">
            <v>0</v>
          </cell>
        </row>
        <row r="3969">
          <cell r="A3969" t="str">
            <v>LU081102236644882</v>
          </cell>
          <cell r="C3969" t="str">
            <v>LU0811022366</v>
          </cell>
          <cell r="P3969">
            <v>0</v>
          </cell>
        </row>
        <row r="3970">
          <cell r="A3970" t="str">
            <v>LU081102236644883</v>
          </cell>
          <cell r="C3970" t="str">
            <v>LU0811022366</v>
          </cell>
          <cell r="P3970">
            <v>0</v>
          </cell>
        </row>
        <row r="3971">
          <cell r="A3971" t="str">
            <v>LU081102236644886</v>
          </cell>
          <cell r="C3971" t="str">
            <v>LU0811022366</v>
          </cell>
          <cell r="P3971">
            <v>0</v>
          </cell>
        </row>
        <row r="3972">
          <cell r="A3972" t="str">
            <v>LU081102236644887</v>
          </cell>
          <cell r="C3972" t="str">
            <v>LU0811022366</v>
          </cell>
          <cell r="P3972">
            <v>0</v>
          </cell>
        </row>
        <row r="3973">
          <cell r="A3973" t="str">
            <v>LU081102236644888</v>
          </cell>
          <cell r="C3973" t="str">
            <v>LU0811022366</v>
          </cell>
          <cell r="P3973">
            <v>0</v>
          </cell>
        </row>
        <row r="3974">
          <cell r="A3974" t="str">
            <v>LU081102236644889</v>
          </cell>
          <cell r="C3974" t="str">
            <v>LU0811022366</v>
          </cell>
          <cell r="P3974">
            <v>0</v>
          </cell>
        </row>
        <row r="3975">
          <cell r="A3975" t="str">
            <v>LU081102236644890</v>
          </cell>
          <cell r="C3975" t="str">
            <v>LU0811022366</v>
          </cell>
          <cell r="P3975">
            <v>0</v>
          </cell>
        </row>
        <row r="3976">
          <cell r="A3976" t="str">
            <v>LU081102236644893</v>
          </cell>
          <cell r="C3976" t="str">
            <v>LU0811022366</v>
          </cell>
          <cell r="P3976">
            <v>0</v>
          </cell>
        </row>
        <row r="3977">
          <cell r="A3977" t="str">
            <v>LU081102236644894</v>
          </cell>
          <cell r="C3977" t="str">
            <v>LU0811022366</v>
          </cell>
          <cell r="P3977">
            <v>0</v>
          </cell>
        </row>
        <row r="3978">
          <cell r="A3978" t="str">
            <v>LU081102236644895</v>
          </cell>
          <cell r="C3978" t="str">
            <v>LU0811022366</v>
          </cell>
          <cell r="P3978">
            <v>0</v>
          </cell>
        </row>
        <row r="3979">
          <cell r="A3979" t="str">
            <v>LU081102236644896</v>
          </cell>
          <cell r="C3979" t="str">
            <v>LU0811022366</v>
          </cell>
          <cell r="P3979">
            <v>0</v>
          </cell>
        </row>
        <row r="3980">
          <cell r="A3980" t="str">
            <v>LU081102236644897</v>
          </cell>
          <cell r="C3980" t="str">
            <v>LU0811022366</v>
          </cell>
          <cell r="P3980">
            <v>0</v>
          </cell>
        </row>
        <row r="3981">
          <cell r="A3981" t="str">
            <v>LU081102236644900</v>
          </cell>
          <cell r="C3981" t="str">
            <v>LU0811022366</v>
          </cell>
          <cell r="P3981">
            <v>0</v>
          </cell>
        </row>
        <row r="3982">
          <cell r="A3982" t="str">
            <v>LU081102236644901</v>
          </cell>
          <cell r="C3982" t="str">
            <v>LU0811022366</v>
          </cell>
          <cell r="P3982">
            <v>0</v>
          </cell>
        </row>
        <row r="3983">
          <cell r="A3983" t="str">
            <v>LU081102236644902</v>
          </cell>
          <cell r="C3983" t="str">
            <v>LU0811022366</v>
          </cell>
          <cell r="P3983">
            <v>0</v>
          </cell>
        </row>
        <row r="3984">
          <cell r="A3984" t="str">
            <v>LU081102236644903</v>
          </cell>
          <cell r="C3984" t="str">
            <v>LU0811022366</v>
          </cell>
          <cell r="P3984">
            <v>0</v>
          </cell>
        </row>
        <row r="3985">
          <cell r="A3985" t="str">
            <v>LU081102236644904</v>
          </cell>
          <cell r="C3985" t="str">
            <v>LU0811022366</v>
          </cell>
          <cell r="P3985">
            <v>0</v>
          </cell>
        </row>
        <row r="3986">
          <cell r="A3986" t="str">
            <v>LU081102236644907</v>
          </cell>
          <cell r="C3986" t="str">
            <v>LU0811022366</v>
          </cell>
          <cell r="P3986">
            <v>0</v>
          </cell>
        </row>
        <row r="3987">
          <cell r="A3987" t="str">
            <v>LU081102236644908</v>
          </cell>
          <cell r="C3987" t="str">
            <v>LU0811022366</v>
          </cell>
          <cell r="P3987">
            <v>0</v>
          </cell>
        </row>
        <row r="3988">
          <cell r="A3988" t="str">
            <v>LU081102236644909</v>
          </cell>
          <cell r="C3988" t="str">
            <v>LU0811022366</v>
          </cell>
          <cell r="P3988">
            <v>0</v>
          </cell>
        </row>
        <row r="3989">
          <cell r="A3989" t="str">
            <v>LU081102236644910</v>
          </cell>
          <cell r="C3989" t="str">
            <v>LU0811022366</v>
          </cell>
          <cell r="P3989">
            <v>0</v>
          </cell>
        </row>
        <row r="3990">
          <cell r="A3990" t="str">
            <v>LU081102236644911</v>
          </cell>
          <cell r="C3990" t="str">
            <v>LU0811022366</v>
          </cell>
          <cell r="P3990">
            <v>0</v>
          </cell>
        </row>
        <row r="3991">
          <cell r="A3991" t="str">
            <v>LU081102236644914</v>
          </cell>
          <cell r="C3991" t="str">
            <v>LU0811022366</v>
          </cell>
          <cell r="P3991">
            <v>0</v>
          </cell>
        </row>
        <row r="3992">
          <cell r="A3992" t="str">
            <v>LU081102236644915</v>
          </cell>
          <cell r="C3992" t="str">
            <v>LU0811022366</v>
          </cell>
          <cell r="P3992">
            <v>0</v>
          </cell>
        </row>
        <row r="3993">
          <cell r="A3993" t="str">
            <v>LU081102236644916</v>
          </cell>
          <cell r="C3993" t="str">
            <v>LU0811022366</v>
          </cell>
          <cell r="P3993">
            <v>0</v>
          </cell>
        </row>
        <row r="3994">
          <cell r="A3994" t="str">
            <v>LU081102236644917</v>
          </cell>
          <cell r="C3994" t="str">
            <v>LU0811022366</v>
          </cell>
          <cell r="P3994">
            <v>0</v>
          </cell>
        </row>
        <row r="3995">
          <cell r="A3995" t="str">
            <v>LU081102236644918</v>
          </cell>
          <cell r="C3995" t="str">
            <v>LU0811022366</v>
          </cell>
          <cell r="P3995">
            <v>0</v>
          </cell>
        </row>
        <row r="3996">
          <cell r="A3996" t="str">
            <v>LU081102236644922</v>
          </cell>
          <cell r="C3996" t="str">
            <v>LU0811022366</v>
          </cell>
          <cell r="P3996">
            <v>0</v>
          </cell>
        </row>
        <row r="3997">
          <cell r="A3997" t="str">
            <v>LU081102236644923</v>
          </cell>
          <cell r="C3997" t="str">
            <v>LU0811022366</v>
          </cell>
          <cell r="P3997">
            <v>0</v>
          </cell>
        </row>
        <row r="3998">
          <cell r="A3998" t="str">
            <v>LU081102236644924</v>
          </cell>
          <cell r="C3998" t="str">
            <v>LU0811022366</v>
          </cell>
          <cell r="P3998">
            <v>0</v>
          </cell>
        </row>
        <row r="3999">
          <cell r="A3999" t="str">
            <v>LU081102236644925</v>
          </cell>
          <cell r="C3999" t="str">
            <v>LU0811022366</v>
          </cell>
          <cell r="P3999">
            <v>0</v>
          </cell>
        </row>
        <row r="4000">
          <cell r="A4000" t="str">
            <v>LU086548780444564</v>
          </cell>
          <cell r="C4000" t="str">
            <v>LU0865487804</v>
          </cell>
          <cell r="P4000">
            <v>0</v>
          </cell>
        </row>
        <row r="4001">
          <cell r="A4001" t="str">
            <v>LU086548780444565</v>
          </cell>
          <cell r="C4001" t="str">
            <v>LU0865487804</v>
          </cell>
          <cell r="P4001">
            <v>0</v>
          </cell>
        </row>
        <row r="4002">
          <cell r="A4002" t="str">
            <v>LU086548780444566</v>
          </cell>
          <cell r="C4002" t="str">
            <v>LU0865487804</v>
          </cell>
          <cell r="P4002">
            <v>0</v>
          </cell>
        </row>
        <row r="4003">
          <cell r="A4003" t="str">
            <v>LU086548780444567</v>
          </cell>
          <cell r="C4003" t="str">
            <v>LU0865487804</v>
          </cell>
          <cell r="P4003">
            <v>0</v>
          </cell>
        </row>
        <row r="4004">
          <cell r="A4004" t="str">
            <v>LU086548780444568</v>
          </cell>
          <cell r="C4004" t="str">
            <v>LU0865487804</v>
          </cell>
          <cell r="P4004">
            <v>0</v>
          </cell>
        </row>
        <row r="4005">
          <cell r="A4005" t="str">
            <v>LU086548780444571</v>
          </cell>
          <cell r="C4005" t="str">
            <v>LU0865487804</v>
          </cell>
          <cell r="P4005">
            <v>0</v>
          </cell>
        </row>
        <row r="4006">
          <cell r="A4006" t="str">
            <v>LU086548780444572</v>
          </cell>
          <cell r="C4006" t="str">
            <v>LU0865487804</v>
          </cell>
          <cell r="P4006">
            <v>0</v>
          </cell>
        </row>
        <row r="4007">
          <cell r="A4007" t="str">
            <v>LU086548780444573</v>
          </cell>
          <cell r="C4007" t="str">
            <v>LU0865487804</v>
          </cell>
          <cell r="P4007">
            <v>0</v>
          </cell>
        </row>
        <row r="4008">
          <cell r="A4008" t="str">
            <v>LU086548780444574</v>
          </cell>
          <cell r="C4008" t="str">
            <v>LU0865487804</v>
          </cell>
          <cell r="P4008">
            <v>0</v>
          </cell>
        </row>
        <row r="4009">
          <cell r="A4009" t="str">
            <v>LU086548780444575</v>
          </cell>
          <cell r="C4009" t="str">
            <v>LU0865487804</v>
          </cell>
          <cell r="P4009">
            <v>0</v>
          </cell>
        </row>
        <row r="4010">
          <cell r="A4010" t="str">
            <v>LU086548780444578</v>
          </cell>
          <cell r="C4010" t="str">
            <v>LU0865487804</v>
          </cell>
          <cell r="P4010">
            <v>0</v>
          </cell>
        </row>
        <row r="4011">
          <cell r="A4011" t="str">
            <v>LU086548780444579</v>
          </cell>
          <cell r="C4011" t="str">
            <v>LU0865487804</v>
          </cell>
          <cell r="P4011">
            <v>0</v>
          </cell>
        </row>
        <row r="4012">
          <cell r="A4012" t="str">
            <v>LU086548780444580</v>
          </cell>
          <cell r="C4012" t="str">
            <v>LU0865487804</v>
          </cell>
          <cell r="P4012">
            <v>0</v>
          </cell>
        </row>
        <row r="4013">
          <cell r="A4013" t="str">
            <v>LU086548780444581</v>
          </cell>
          <cell r="C4013" t="str">
            <v>LU0865487804</v>
          </cell>
          <cell r="P4013">
            <v>0</v>
          </cell>
        </row>
        <row r="4014">
          <cell r="A4014" t="str">
            <v>LU086548780444582</v>
          </cell>
          <cell r="C4014" t="str">
            <v>LU0865487804</v>
          </cell>
          <cell r="P4014">
            <v>0</v>
          </cell>
        </row>
        <row r="4015">
          <cell r="A4015" t="str">
            <v>LU086548780444585</v>
          </cell>
          <cell r="C4015" t="str">
            <v>LU0865487804</v>
          </cell>
          <cell r="P4015">
            <v>0</v>
          </cell>
        </row>
        <row r="4016">
          <cell r="A4016" t="str">
            <v>LU086548780444586</v>
          </cell>
          <cell r="C4016" t="str">
            <v>LU0865487804</v>
          </cell>
          <cell r="P4016">
            <v>0</v>
          </cell>
        </row>
        <row r="4017">
          <cell r="A4017" t="str">
            <v>LU086548780444587</v>
          </cell>
          <cell r="C4017" t="str">
            <v>LU0865487804</v>
          </cell>
          <cell r="P4017">
            <v>0</v>
          </cell>
        </row>
        <row r="4018">
          <cell r="A4018" t="str">
            <v>LU086548780444588</v>
          </cell>
          <cell r="C4018" t="str">
            <v>LU0865487804</v>
          </cell>
          <cell r="P4018">
            <v>0</v>
          </cell>
        </row>
        <row r="4019">
          <cell r="A4019" t="str">
            <v>LU086548780444589</v>
          </cell>
          <cell r="C4019" t="str">
            <v>LU0865487804</v>
          </cell>
          <cell r="P4019">
            <v>0</v>
          </cell>
        </row>
        <row r="4020">
          <cell r="A4020" t="str">
            <v>LU086548780444592</v>
          </cell>
          <cell r="C4020" t="str">
            <v>LU0865487804</v>
          </cell>
          <cell r="P4020">
            <v>0</v>
          </cell>
        </row>
        <row r="4021">
          <cell r="A4021" t="str">
            <v>LU086548780444593</v>
          </cell>
          <cell r="C4021" t="str">
            <v>LU0865487804</v>
          </cell>
          <cell r="P4021">
            <v>0</v>
          </cell>
        </row>
        <row r="4022">
          <cell r="A4022" t="str">
            <v>LU086548780444594</v>
          </cell>
          <cell r="C4022" t="str">
            <v>LU0865487804</v>
          </cell>
          <cell r="P4022">
            <v>0</v>
          </cell>
        </row>
        <row r="4023">
          <cell r="A4023" t="str">
            <v>LU086548780444595</v>
          </cell>
          <cell r="C4023" t="str">
            <v>LU0865487804</v>
          </cell>
          <cell r="P4023">
            <v>0</v>
          </cell>
        </row>
        <row r="4024">
          <cell r="A4024" t="str">
            <v>LU086548780444596</v>
          </cell>
          <cell r="C4024" t="str">
            <v>LU0865487804</v>
          </cell>
          <cell r="P4024">
            <v>0</v>
          </cell>
        </row>
        <row r="4025">
          <cell r="A4025" t="str">
            <v>LU086548780444599</v>
          </cell>
          <cell r="C4025" t="str">
            <v>LU0865487804</v>
          </cell>
          <cell r="P4025">
            <v>0</v>
          </cell>
        </row>
        <row r="4026">
          <cell r="A4026" t="str">
            <v>LU086548780444600</v>
          </cell>
          <cell r="C4026" t="str">
            <v>LU0865487804</v>
          </cell>
          <cell r="P4026">
            <v>0</v>
          </cell>
        </row>
        <row r="4027">
          <cell r="A4027" t="str">
            <v>LU086548780444601</v>
          </cell>
          <cell r="C4027" t="str">
            <v>LU0865487804</v>
          </cell>
          <cell r="P4027">
            <v>0</v>
          </cell>
        </row>
        <row r="4028">
          <cell r="A4028" t="str">
            <v>LU086548780444602</v>
          </cell>
          <cell r="C4028" t="str">
            <v>LU0865487804</v>
          </cell>
          <cell r="P4028">
            <v>0</v>
          </cell>
        </row>
        <row r="4029">
          <cell r="A4029" t="str">
            <v>LU086548780444603</v>
          </cell>
          <cell r="C4029" t="str">
            <v>LU0865487804</v>
          </cell>
          <cell r="P4029">
            <v>0</v>
          </cell>
        </row>
        <row r="4030">
          <cell r="A4030" t="str">
            <v>LU086548780444606</v>
          </cell>
          <cell r="C4030" t="str">
            <v>LU0865487804</v>
          </cell>
          <cell r="P4030">
            <v>0</v>
          </cell>
        </row>
        <row r="4031">
          <cell r="A4031" t="str">
            <v>LU086548780444607</v>
          </cell>
          <cell r="C4031" t="str">
            <v>LU0865487804</v>
          </cell>
          <cell r="P4031">
            <v>0</v>
          </cell>
        </row>
        <row r="4032">
          <cell r="A4032" t="str">
            <v>LU086548780444608</v>
          </cell>
          <cell r="C4032" t="str">
            <v>LU0865487804</v>
          </cell>
          <cell r="P4032">
            <v>0</v>
          </cell>
        </row>
        <row r="4033">
          <cell r="A4033" t="str">
            <v>LU086548780444609</v>
          </cell>
          <cell r="C4033" t="str">
            <v>LU0865487804</v>
          </cell>
          <cell r="P4033">
            <v>0</v>
          </cell>
        </row>
        <row r="4034">
          <cell r="A4034" t="str">
            <v>LU086548780444610</v>
          </cell>
          <cell r="C4034" t="str">
            <v>LU0865487804</v>
          </cell>
          <cell r="P4034">
            <v>0</v>
          </cell>
        </row>
        <row r="4035">
          <cell r="A4035" t="str">
            <v>LU086548780444613</v>
          </cell>
          <cell r="C4035" t="str">
            <v>LU0865487804</v>
          </cell>
          <cell r="P4035">
            <v>0</v>
          </cell>
        </row>
        <row r="4036">
          <cell r="A4036" t="str">
            <v>LU086548780444614</v>
          </cell>
          <cell r="C4036" t="str">
            <v>LU0865487804</v>
          </cell>
          <cell r="P4036">
            <v>0</v>
          </cell>
        </row>
        <row r="4037">
          <cell r="A4037" t="str">
            <v>LU086548780444615</v>
          </cell>
          <cell r="C4037" t="str">
            <v>LU0865487804</v>
          </cell>
          <cell r="P4037">
            <v>0</v>
          </cell>
        </row>
        <row r="4038">
          <cell r="A4038" t="str">
            <v>LU086548780444616</v>
          </cell>
          <cell r="C4038" t="str">
            <v>LU0865487804</v>
          </cell>
          <cell r="P4038">
            <v>0</v>
          </cell>
        </row>
        <row r="4039">
          <cell r="A4039" t="str">
            <v>LU086548780444617</v>
          </cell>
          <cell r="C4039" t="str">
            <v>LU0865487804</v>
          </cell>
          <cell r="P4039">
            <v>0</v>
          </cell>
        </row>
        <row r="4040">
          <cell r="A4040" t="str">
            <v>LU086548780444620</v>
          </cell>
          <cell r="C4040" t="str">
            <v>LU0865487804</v>
          </cell>
          <cell r="P4040">
            <v>0</v>
          </cell>
        </row>
        <row r="4041">
          <cell r="A4041" t="str">
            <v>LU086548780444621</v>
          </cell>
          <cell r="C4041" t="str">
            <v>LU0865487804</v>
          </cell>
          <cell r="P4041">
            <v>0</v>
          </cell>
        </row>
        <row r="4042">
          <cell r="A4042" t="str">
            <v>LU086548780444622</v>
          </cell>
          <cell r="C4042" t="str">
            <v>LU0865487804</v>
          </cell>
          <cell r="P4042">
            <v>0</v>
          </cell>
        </row>
        <row r="4043">
          <cell r="A4043" t="str">
            <v>LU086548780444623</v>
          </cell>
          <cell r="C4043" t="str">
            <v>LU0865487804</v>
          </cell>
          <cell r="P4043">
            <v>0</v>
          </cell>
        </row>
        <row r="4044">
          <cell r="A4044" t="str">
            <v>LU086548780444624</v>
          </cell>
          <cell r="C4044" t="str">
            <v>LU0865487804</v>
          </cell>
          <cell r="P4044">
            <v>0</v>
          </cell>
        </row>
        <row r="4045">
          <cell r="A4045" t="str">
            <v>LU086548780444627</v>
          </cell>
          <cell r="C4045" t="str">
            <v>LU0865487804</v>
          </cell>
          <cell r="P4045">
            <v>0</v>
          </cell>
        </row>
        <row r="4046">
          <cell r="A4046" t="str">
            <v>LU086548780444628</v>
          </cell>
          <cell r="C4046" t="str">
            <v>LU0865487804</v>
          </cell>
          <cell r="P4046">
            <v>0</v>
          </cell>
        </row>
        <row r="4047">
          <cell r="A4047" t="str">
            <v>LU086548780444629</v>
          </cell>
          <cell r="C4047" t="str">
            <v>LU0865487804</v>
          </cell>
          <cell r="P4047">
            <v>0</v>
          </cell>
        </row>
        <row r="4048">
          <cell r="A4048" t="str">
            <v>LU086548780444630</v>
          </cell>
          <cell r="C4048" t="str">
            <v>LU0865487804</v>
          </cell>
          <cell r="P4048">
            <v>0</v>
          </cell>
        </row>
        <row r="4049">
          <cell r="A4049" t="str">
            <v>LU086548780444631</v>
          </cell>
          <cell r="C4049" t="str">
            <v>LU0865487804</v>
          </cell>
          <cell r="P4049">
            <v>0</v>
          </cell>
        </row>
        <row r="4050">
          <cell r="A4050" t="str">
            <v>LU086548780444634</v>
          </cell>
          <cell r="C4050" t="str">
            <v>LU0865487804</v>
          </cell>
          <cell r="P4050">
            <v>0</v>
          </cell>
        </row>
        <row r="4051">
          <cell r="A4051" t="str">
            <v>LU086548780444635</v>
          </cell>
          <cell r="C4051" t="str">
            <v>LU0865487804</v>
          </cell>
          <cell r="P4051">
            <v>0</v>
          </cell>
        </row>
        <row r="4052">
          <cell r="A4052" t="str">
            <v>LU086548780444636</v>
          </cell>
          <cell r="C4052" t="str">
            <v>LU0865487804</v>
          </cell>
          <cell r="P4052">
            <v>0</v>
          </cell>
        </row>
        <row r="4053">
          <cell r="A4053" t="str">
            <v>LU086548780444637</v>
          </cell>
          <cell r="C4053" t="str">
            <v>LU0865487804</v>
          </cell>
          <cell r="P4053">
            <v>0</v>
          </cell>
        </row>
        <row r="4054">
          <cell r="A4054" t="str">
            <v>LU086548780444638</v>
          </cell>
          <cell r="C4054" t="str">
            <v>LU0865487804</v>
          </cell>
          <cell r="P4054">
            <v>0</v>
          </cell>
        </row>
        <row r="4055">
          <cell r="A4055" t="str">
            <v>LU086548780444641</v>
          </cell>
          <cell r="C4055" t="str">
            <v>LU0865487804</v>
          </cell>
          <cell r="P4055">
            <v>0</v>
          </cell>
        </row>
        <row r="4056">
          <cell r="A4056" t="str">
            <v>LU086548780444642</v>
          </cell>
          <cell r="C4056" t="str">
            <v>LU0865487804</v>
          </cell>
          <cell r="P4056">
            <v>0</v>
          </cell>
        </row>
        <row r="4057">
          <cell r="A4057" t="str">
            <v>LU086548780444643</v>
          </cell>
          <cell r="C4057" t="str">
            <v>LU0865487804</v>
          </cell>
          <cell r="P4057">
            <v>0</v>
          </cell>
        </row>
        <row r="4058">
          <cell r="A4058" t="str">
            <v>LU086548780444644</v>
          </cell>
          <cell r="C4058" t="str">
            <v>LU0865487804</v>
          </cell>
          <cell r="P4058">
            <v>0</v>
          </cell>
        </row>
        <row r="4059">
          <cell r="A4059" t="str">
            <v>LU086548780444645</v>
          </cell>
          <cell r="C4059" t="str">
            <v>LU0865487804</v>
          </cell>
          <cell r="P4059">
            <v>0</v>
          </cell>
        </row>
        <row r="4060">
          <cell r="A4060" t="str">
            <v>LU086548780444648</v>
          </cell>
          <cell r="C4060" t="str">
            <v>LU0865487804</v>
          </cell>
          <cell r="P4060">
            <v>0</v>
          </cell>
        </row>
        <row r="4061">
          <cell r="A4061" t="str">
            <v>LU086548780444649</v>
          </cell>
          <cell r="C4061" t="str">
            <v>LU0865487804</v>
          </cell>
          <cell r="P4061">
            <v>0</v>
          </cell>
        </row>
        <row r="4062">
          <cell r="A4062" t="str">
            <v>LU086548780444650</v>
          </cell>
          <cell r="C4062" t="str">
            <v>LU0865487804</v>
          </cell>
          <cell r="P4062">
            <v>0</v>
          </cell>
        </row>
        <row r="4063">
          <cell r="A4063" t="str">
            <v>LU086548780444651</v>
          </cell>
          <cell r="C4063" t="str">
            <v>LU0865487804</v>
          </cell>
          <cell r="P4063">
            <v>0</v>
          </cell>
        </row>
        <row r="4064">
          <cell r="A4064" t="str">
            <v>LU086548780444652</v>
          </cell>
          <cell r="C4064" t="str">
            <v>LU0865487804</v>
          </cell>
          <cell r="P4064">
            <v>0</v>
          </cell>
        </row>
        <row r="4065">
          <cell r="A4065" t="str">
            <v>LU086548780444655</v>
          </cell>
          <cell r="C4065" t="str">
            <v>LU0865487804</v>
          </cell>
          <cell r="P4065">
            <v>0</v>
          </cell>
        </row>
        <row r="4066">
          <cell r="A4066" t="str">
            <v>LU086548780444656</v>
          </cell>
          <cell r="C4066" t="str">
            <v>LU0865487804</v>
          </cell>
          <cell r="P4066">
            <v>0</v>
          </cell>
        </row>
        <row r="4067">
          <cell r="A4067" t="str">
            <v>LU086548780444657</v>
          </cell>
          <cell r="C4067" t="str">
            <v>LU0865487804</v>
          </cell>
          <cell r="P4067">
            <v>0</v>
          </cell>
        </row>
        <row r="4068">
          <cell r="A4068" t="str">
            <v>LU086548780444658</v>
          </cell>
          <cell r="C4068" t="str">
            <v>LU0865487804</v>
          </cell>
          <cell r="P4068">
            <v>0</v>
          </cell>
        </row>
        <row r="4069">
          <cell r="A4069" t="str">
            <v>LU086548780444659</v>
          </cell>
          <cell r="C4069" t="str">
            <v>LU0865487804</v>
          </cell>
          <cell r="P4069">
            <v>0</v>
          </cell>
        </row>
        <row r="4070">
          <cell r="A4070" t="str">
            <v>LU086548780444662</v>
          </cell>
          <cell r="C4070" t="str">
            <v>LU0865487804</v>
          </cell>
          <cell r="P4070">
            <v>0</v>
          </cell>
        </row>
        <row r="4071">
          <cell r="A4071" t="str">
            <v>LU086548780444663</v>
          </cell>
          <cell r="C4071" t="str">
            <v>LU0865487804</v>
          </cell>
          <cell r="P4071">
            <v>0</v>
          </cell>
        </row>
        <row r="4072">
          <cell r="A4072" t="str">
            <v>LU086548780444664</v>
          </cell>
          <cell r="C4072" t="str">
            <v>LU0865487804</v>
          </cell>
          <cell r="P4072">
            <v>0</v>
          </cell>
        </row>
        <row r="4073">
          <cell r="A4073" t="str">
            <v>LU086548780444665</v>
          </cell>
          <cell r="C4073" t="str">
            <v>LU0865487804</v>
          </cell>
          <cell r="P4073">
            <v>0</v>
          </cell>
        </row>
        <row r="4074">
          <cell r="A4074" t="str">
            <v>LU086548780444670</v>
          </cell>
          <cell r="C4074" t="str">
            <v>LU0865487804</v>
          </cell>
          <cell r="P4074">
            <v>0</v>
          </cell>
        </row>
        <row r="4075">
          <cell r="A4075" t="str">
            <v>LU086548780444671</v>
          </cell>
          <cell r="C4075" t="str">
            <v>LU0865487804</v>
          </cell>
          <cell r="P4075">
            <v>0</v>
          </cell>
        </row>
        <row r="4076">
          <cell r="A4076" t="str">
            <v>LU086548780444672</v>
          </cell>
          <cell r="C4076" t="str">
            <v>LU0865487804</v>
          </cell>
          <cell r="P4076">
            <v>0</v>
          </cell>
        </row>
        <row r="4077">
          <cell r="A4077" t="str">
            <v>LU086548780444673</v>
          </cell>
          <cell r="C4077" t="str">
            <v>LU0865487804</v>
          </cell>
          <cell r="P4077">
            <v>0</v>
          </cell>
        </row>
        <row r="4078">
          <cell r="A4078" t="str">
            <v>LU086548780444676</v>
          </cell>
          <cell r="C4078" t="str">
            <v>LU0865487804</v>
          </cell>
          <cell r="P4078">
            <v>0</v>
          </cell>
        </row>
        <row r="4079">
          <cell r="A4079" t="str">
            <v>LU086548780444677</v>
          </cell>
          <cell r="C4079" t="str">
            <v>LU0865487804</v>
          </cell>
          <cell r="P4079">
            <v>0</v>
          </cell>
        </row>
        <row r="4080">
          <cell r="A4080" t="str">
            <v>LU086548780444678</v>
          </cell>
          <cell r="C4080" t="str">
            <v>LU0865487804</v>
          </cell>
          <cell r="P4080">
            <v>0</v>
          </cell>
        </row>
        <row r="4081">
          <cell r="A4081" t="str">
            <v>LU086548780444679</v>
          </cell>
          <cell r="C4081" t="str">
            <v>LU0865487804</v>
          </cell>
          <cell r="P4081">
            <v>0</v>
          </cell>
        </row>
        <row r="4082">
          <cell r="A4082" t="str">
            <v>LU086548780444680</v>
          </cell>
          <cell r="C4082" t="str">
            <v>LU0865487804</v>
          </cell>
          <cell r="P4082">
            <v>0</v>
          </cell>
        </row>
        <row r="4083">
          <cell r="A4083" t="str">
            <v>LU086548780444683</v>
          </cell>
          <cell r="C4083" t="str">
            <v>LU0865487804</v>
          </cell>
          <cell r="P4083">
            <v>0</v>
          </cell>
        </row>
        <row r="4084">
          <cell r="A4084" t="str">
            <v>LU086548780444684</v>
          </cell>
          <cell r="C4084" t="str">
            <v>LU0865487804</v>
          </cell>
          <cell r="P4084">
            <v>0</v>
          </cell>
        </row>
        <row r="4085">
          <cell r="A4085" t="str">
            <v>LU086548780444685</v>
          </cell>
          <cell r="C4085" t="str">
            <v>LU0865487804</v>
          </cell>
          <cell r="P4085">
            <v>0</v>
          </cell>
        </row>
        <row r="4086">
          <cell r="A4086" t="str">
            <v>LU086548780444686</v>
          </cell>
          <cell r="C4086" t="str">
            <v>LU0865487804</v>
          </cell>
          <cell r="P4086">
            <v>0</v>
          </cell>
        </row>
        <row r="4087">
          <cell r="A4087" t="str">
            <v>LU086548780444687</v>
          </cell>
          <cell r="C4087" t="str">
            <v>LU0865487804</v>
          </cell>
          <cell r="P4087">
            <v>0</v>
          </cell>
        </row>
        <row r="4088">
          <cell r="A4088" t="str">
            <v>LU086548780444691</v>
          </cell>
          <cell r="C4088" t="str">
            <v>LU0865487804</v>
          </cell>
          <cell r="P4088">
            <v>0</v>
          </cell>
        </row>
        <row r="4089">
          <cell r="A4089" t="str">
            <v>LU086548780444692</v>
          </cell>
          <cell r="C4089" t="str">
            <v>LU0865487804</v>
          </cell>
          <cell r="P4089">
            <v>0</v>
          </cell>
        </row>
        <row r="4090">
          <cell r="A4090" t="str">
            <v>LU086548780444693</v>
          </cell>
          <cell r="C4090" t="str">
            <v>LU0865487804</v>
          </cell>
          <cell r="P4090">
            <v>0</v>
          </cell>
        </row>
        <row r="4091">
          <cell r="A4091" t="str">
            <v>LU086548780444694</v>
          </cell>
          <cell r="C4091" t="str">
            <v>LU0865487804</v>
          </cell>
          <cell r="P4091">
            <v>0</v>
          </cell>
        </row>
        <row r="4092">
          <cell r="A4092" t="str">
            <v>LU086548780444697</v>
          </cell>
          <cell r="C4092" t="str">
            <v>LU0865487804</v>
          </cell>
          <cell r="P4092">
            <v>0</v>
          </cell>
        </row>
        <row r="4093">
          <cell r="A4093" t="str">
            <v>LU086548780444698</v>
          </cell>
          <cell r="C4093" t="str">
            <v>LU0865487804</v>
          </cell>
          <cell r="P4093">
            <v>0</v>
          </cell>
        </row>
        <row r="4094">
          <cell r="A4094" t="str">
            <v>LU086548780444699</v>
          </cell>
          <cell r="C4094" t="str">
            <v>LU0865487804</v>
          </cell>
          <cell r="P4094">
            <v>0</v>
          </cell>
        </row>
        <row r="4095">
          <cell r="A4095" t="str">
            <v>LU086548780444700</v>
          </cell>
          <cell r="C4095" t="str">
            <v>LU0865487804</v>
          </cell>
          <cell r="P4095">
            <v>0</v>
          </cell>
        </row>
        <row r="4096">
          <cell r="A4096" t="str">
            <v>LU086548780444701</v>
          </cell>
          <cell r="C4096" t="str">
            <v>LU0865487804</v>
          </cell>
          <cell r="P4096">
            <v>0</v>
          </cell>
        </row>
        <row r="4097">
          <cell r="A4097" t="str">
            <v>LU086548780444704</v>
          </cell>
          <cell r="C4097" t="str">
            <v>LU0865487804</v>
          </cell>
          <cell r="P4097">
            <v>0</v>
          </cell>
        </row>
        <row r="4098">
          <cell r="A4098" t="str">
            <v>LU086548780444705</v>
          </cell>
          <cell r="C4098" t="str">
            <v>LU0865487804</v>
          </cell>
          <cell r="P4098">
            <v>0</v>
          </cell>
        </row>
        <row r="4099">
          <cell r="A4099" t="str">
            <v>LU086548780444706</v>
          </cell>
          <cell r="C4099" t="str">
            <v>LU0865487804</v>
          </cell>
          <cell r="P4099">
            <v>0</v>
          </cell>
        </row>
        <row r="4100">
          <cell r="A4100" t="str">
            <v>LU086548780444708</v>
          </cell>
          <cell r="C4100" t="str">
            <v>LU0865487804</v>
          </cell>
          <cell r="P4100">
            <v>0</v>
          </cell>
        </row>
        <row r="4101">
          <cell r="A4101" t="str">
            <v>LU086548780444711</v>
          </cell>
          <cell r="C4101" t="str">
            <v>LU0865487804</v>
          </cell>
          <cell r="P4101">
            <v>0</v>
          </cell>
        </row>
        <row r="4102">
          <cell r="A4102" t="str">
            <v>LU086548780444712</v>
          </cell>
          <cell r="C4102" t="str">
            <v>LU0865487804</v>
          </cell>
          <cell r="P4102">
            <v>0</v>
          </cell>
        </row>
        <row r="4103">
          <cell r="A4103" t="str">
            <v>LU086548780444713</v>
          </cell>
          <cell r="C4103" t="str">
            <v>LU0865487804</v>
          </cell>
          <cell r="P4103">
            <v>0</v>
          </cell>
        </row>
        <row r="4104">
          <cell r="A4104" t="str">
            <v>LU086548780444714</v>
          </cell>
          <cell r="C4104" t="str">
            <v>LU0865487804</v>
          </cell>
          <cell r="P4104">
            <v>0</v>
          </cell>
        </row>
        <row r="4105">
          <cell r="A4105" t="str">
            <v>LU086548780444715</v>
          </cell>
          <cell r="C4105" t="str">
            <v>LU0865487804</v>
          </cell>
          <cell r="P4105">
            <v>0</v>
          </cell>
        </row>
        <row r="4106">
          <cell r="A4106" t="str">
            <v>LU086548780444719</v>
          </cell>
          <cell r="C4106" t="str">
            <v>LU0865487804</v>
          </cell>
          <cell r="P4106">
            <v>0</v>
          </cell>
        </row>
        <row r="4107">
          <cell r="A4107" t="str">
            <v>LU086548780444720</v>
          </cell>
          <cell r="C4107" t="str">
            <v>LU0865487804</v>
          </cell>
          <cell r="P4107">
            <v>0</v>
          </cell>
        </row>
        <row r="4108">
          <cell r="A4108" t="str">
            <v>LU086548780444721</v>
          </cell>
          <cell r="C4108" t="str">
            <v>LU0865487804</v>
          </cell>
          <cell r="P4108">
            <v>0</v>
          </cell>
        </row>
        <row r="4109">
          <cell r="A4109" t="str">
            <v>LU086548780444722</v>
          </cell>
          <cell r="C4109" t="str">
            <v>LU0865487804</v>
          </cell>
          <cell r="P4109">
            <v>0</v>
          </cell>
        </row>
        <row r="4110">
          <cell r="A4110" t="str">
            <v>LU086548780444725</v>
          </cell>
          <cell r="C4110" t="str">
            <v>LU0865487804</v>
          </cell>
          <cell r="P4110">
            <v>0</v>
          </cell>
        </row>
        <row r="4111">
          <cell r="A4111" t="str">
            <v>LU086548780444726</v>
          </cell>
          <cell r="C4111" t="str">
            <v>LU0865487804</v>
          </cell>
          <cell r="P4111">
            <v>0</v>
          </cell>
        </row>
        <row r="4112">
          <cell r="A4112" t="str">
            <v>LU086548780444727</v>
          </cell>
          <cell r="C4112" t="str">
            <v>LU0865487804</v>
          </cell>
          <cell r="P4112">
            <v>0</v>
          </cell>
        </row>
        <row r="4113">
          <cell r="A4113" t="str">
            <v>LU086548780444728</v>
          </cell>
          <cell r="C4113" t="str">
            <v>LU0865487804</v>
          </cell>
          <cell r="P4113">
            <v>0</v>
          </cell>
        </row>
        <row r="4114">
          <cell r="A4114" t="str">
            <v>LU086548780444729</v>
          </cell>
          <cell r="C4114" t="str">
            <v>LU0865487804</v>
          </cell>
          <cell r="P4114">
            <v>0</v>
          </cell>
        </row>
        <row r="4115">
          <cell r="A4115" t="str">
            <v>LU086548780444732</v>
          </cell>
          <cell r="C4115" t="str">
            <v>LU0865487804</v>
          </cell>
          <cell r="P4115">
            <v>0</v>
          </cell>
        </row>
        <row r="4116">
          <cell r="A4116" t="str">
            <v>LU086548780444733</v>
          </cell>
          <cell r="C4116" t="str">
            <v>LU0865487804</v>
          </cell>
          <cell r="P4116">
            <v>0</v>
          </cell>
        </row>
        <row r="4117">
          <cell r="A4117" t="str">
            <v>LU086548780444734</v>
          </cell>
          <cell r="C4117" t="str">
            <v>LU0865487804</v>
          </cell>
          <cell r="P4117">
            <v>0</v>
          </cell>
        </row>
        <row r="4118">
          <cell r="A4118" t="str">
            <v>LU086548780444736</v>
          </cell>
          <cell r="C4118" t="str">
            <v>LU0865487804</v>
          </cell>
          <cell r="P4118">
            <v>0</v>
          </cell>
        </row>
        <row r="4119">
          <cell r="A4119" t="str">
            <v>LU086548780444739</v>
          </cell>
          <cell r="C4119" t="str">
            <v>LU0865487804</v>
          </cell>
          <cell r="P4119">
            <v>0</v>
          </cell>
        </row>
        <row r="4120">
          <cell r="A4120" t="str">
            <v>LU086548780444740</v>
          </cell>
          <cell r="C4120" t="str">
            <v>LU0865487804</v>
          </cell>
          <cell r="P4120">
            <v>0</v>
          </cell>
        </row>
        <row r="4121">
          <cell r="A4121" t="str">
            <v>LU086548780444741</v>
          </cell>
          <cell r="C4121" t="str">
            <v>LU0865487804</v>
          </cell>
          <cell r="P4121">
            <v>0</v>
          </cell>
        </row>
        <row r="4122">
          <cell r="A4122" t="str">
            <v>LU086548780444742</v>
          </cell>
          <cell r="C4122" t="str">
            <v>LU0865487804</v>
          </cell>
          <cell r="P4122">
            <v>0</v>
          </cell>
        </row>
        <row r="4123">
          <cell r="A4123" t="str">
            <v>LU086548780444743</v>
          </cell>
          <cell r="C4123" t="str">
            <v>LU0865487804</v>
          </cell>
          <cell r="P4123">
            <v>0</v>
          </cell>
        </row>
        <row r="4124">
          <cell r="A4124" t="str">
            <v>LU086548780444746</v>
          </cell>
          <cell r="C4124" t="str">
            <v>LU0865487804</v>
          </cell>
          <cell r="P4124">
            <v>0</v>
          </cell>
        </row>
        <row r="4125">
          <cell r="A4125" t="str">
            <v>LU086548780444747</v>
          </cell>
          <cell r="C4125" t="str">
            <v>LU0865487804</v>
          </cell>
          <cell r="P4125">
            <v>0</v>
          </cell>
        </row>
        <row r="4126">
          <cell r="A4126" t="str">
            <v>LU086548780444748</v>
          </cell>
          <cell r="C4126" t="str">
            <v>LU0865487804</v>
          </cell>
          <cell r="P4126">
            <v>0</v>
          </cell>
        </row>
        <row r="4127">
          <cell r="A4127" t="str">
            <v>LU086548780444749</v>
          </cell>
          <cell r="C4127" t="str">
            <v>LU0865487804</v>
          </cell>
          <cell r="P4127">
            <v>0</v>
          </cell>
        </row>
        <row r="4128">
          <cell r="A4128" t="str">
            <v>LU086548780444750</v>
          </cell>
          <cell r="C4128" t="str">
            <v>LU0865487804</v>
          </cell>
          <cell r="P4128">
            <v>0</v>
          </cell>
        </row>
        <row r="4129">
          <cell r="A4129" t="str">
            <v>LU086548780444753</v>
          </cell>
          <cell r="C4129" t="str">
            <v>LU0865487804</v>
          </cell>
          <cell r="P4129">
            <v>0</v>
          </cell>
        </row>
        <row r="4130">
          <cell r="A4130" t="str">
            <v>LU086548780444754</v>
          </cell>
          <cell r="C4130" t="str">
            <v>LU0865487804</v>
          </cell>
          <cell r="P4130">
            <v>0</v>
          </cell>
        </row>
        <row r="4131">
          <cell r="A4131" t="str">
            <v>LU086548780444755</v>
          </cell>
          <cell r="C4131" t="str">
            <v>LU0865487804</v>
          </cell>
          <cell r="P4131">
            <v>0</v>
          </cell>
        </row>
        <row r="4132">
          <cell r="A4132" t="str">
            <v>LU086548780444756</v>
          </cell>
          <cell r="C4132" t="str">
            <v>LU0865487804</v>
          </cell>
          <cell r="P4132">
            <v>0</v>
          </cell>
        </row>
        <row r="4133">
          <cell r="A4133" t="str">
            <v>LU086548780444757</v>
          </cell>
          <cell r="C4133" t="str">
            <v>LU0865487804</v>
          </cell>
          <cell r="P4133">
            <v>0</v>
          </cell>
        </row>
        <row r="4134">
          <cell r="A4134" t="str">
            <v>LU086548780444760</v>
          </cell>
          <cell r="C4134" t="str">
            <v>LU0865487804</v>
          </cell>
          <cell r="P4134">
            <v>0</v>
          </cell>
        </row>
        <row r="4135">
          <cell r="A4135" t="str">
            <v>LU086548780444761</v>
          </cell>
          <cell r="C4135" t="str">
            <v>LU0865487804</v>
          </cell>
          <cell r="P4135">
            <v>0</v>
          </cell>
        </row>
        <row r="4136">
          <cell r="A4136" t="str">
            <v>LU086548780444762</v>
          </cell>
          <cell r="C4136" t="str">
            <v>LU0865487804</v>
          </cell>
          <cell r="P4136">
            <v>0</v>
          </cell>
        </row>
        <row r="4137">
          <cell r="A4137" t="str">
            <v>LU086548780444763</v>
          </cell>
          <cell r="C4137" t="str">
            <v>LU0865487804</v>
          </cell>
          <cell r="P4137">
            <v>0</v>
          </cell>
        </row>
        <row r="4138">
          <cell r="A4138" t="str">
            <v>LU086548780444764</v>
          </cell>
          <cell r="C4138" t="str">
            <v>LU0865487804</v>
          </cell>
          <cell r="P4138">
            <v>0</v>
          </cell>
        </row>
        <row r="4139">
          <cell r="A4139" t="str">
            <v>LU086548780444767</v>
          </cell>
          <cell r="C4139" t="str">
            <v>LU0865487804</v>
          </cell>
          <cell r="P4139">
            <v>0</v>
          </cell>
        </row>
        <row r="4140">
          <cell r="A4140" t="str">
            <v>LU086548780444768</v>
          </cell>
          <cell r="C4140" t="str">
            <v>LU0865487804</v>
          </cell>
          <cell r="P4140">
            <v>0</v>
          </cell>
        </row>
        <row r="4141">
          <cell r="A4141" t="str">
            <v>LU086548780444769</v>
          </cell>
          <cell r="C4141" t="str">
            <v>LU0865487804</v>
          </cell>
          <cell r="P4141">
            <v>0</v>
          </cell>
        </row>
        <row r="4142">
          <cell r="A4142" t="str">
            <v>LU086548780444770</v>
          </cell>
          <cell r="C4142" t="str">
            <v>LU0865487804</v>
          </cell>
          <cell r="P4142">
            <v>0</v>
          </cell>
        </row>
        <row r="4143">
          <cell r="A4143" t="str">
            <v>LU086548780444771</v>
          </cell>
          <cell r="C4143" t="str">
            <v>LU0865487804</v>
          </cell>
          <cell r="P4143">
            <v>0</v>
          </cell>
        </row>
        <row r="4144">
          <cell r="A4144" t="str">
            <v>LU086548780444774</v>
          </cell>
          <cell r="C4144" t="str">
            <v>LU0865487804</v>
          </cell>
          <cell r="P4144">
            <v>0</v>
          </cell>
        </row>
        <row r="4145">
          <cell r="A4145" t="str">
            <v>LU086548780444775</v>
          </cell>
          <cell r="C4145" t="str">
            <v>LU0865487804</v>
          </cell>
          <cell r="P4145">
            <v>0</v>
          </cell>
        </row>
        <row r="4146">
          <cell r="A4146" t="str">
            <v>LU086548780444776</v>
          </cell>
          <cell r="C4146" t="str">
            <v>LU0865487804</v>
          </cell>
          <cell r="P4146">
            <v>0</v>
          </cell>
        </row>
        <row r="4147">
          <cell r="A4147" t="str">
            <v>LU086548780444777</v>
          </cell>
          <cell r="C4147" t="str">
            <v>LU0865487804</v>
          </cell>
          <cell r="P4147">
            <v>0</v>
          </cell>
        </row>
        <row r="4148">
          <cell r="A4148" t="str">
            <v>LU086548780444778</v>
          </cell>
          <cell r="C4148" t="str">
            <v>LU0865487804</v>
          </cell>
          <cell r="P4148">
            <v>0</v>
          </cell>
        </row>
        <row r="4149">
          <cell r="A4149" t="str">
            <v>LU086548780444781</v>
          </cell>
          <cell r="C4149" t="str">
            <v>LU0865487804</v>
          </cell>
          <cell r="P4149">
            <v>0</v>
          </cell>
        </row>
        <row r="4150">
          <cell r="A4150" t="str">
            <v>LU086548780444782</v>
          </cell>
          <cell r="C4150" t="str">
            <v>LU0865487804</v>
          </cell>
          <cell r="P4150">
            <v>0</v>
          </cell>
        </row>
        <row r="4151">
          <cell r="A4151" t="str">
            <v>LU086548780444783</v>
          </cell>
          <cell r="C4151" t="str">
            <v>LU0865487804</v>
          </cell>
          <cell r="P4151">
            <v>0</v>
          </cell>
        </row>
        <row r="4152">
          <cell r="A4152" t="str">
            <v>LU086548780444784</v>
          </cell>
          <cell r="C4152" t="str">
            <v>LU0865487804</v>
          </cell>
          <cell r="P4152">
            <v>0</v>
          </cell>
        </row>
        <row r="4153">
          <cell r="A4153" t="str">
            <v>LU086548780444785</v>
          </cell>
          <cell r="C4153" t="str">
            <v>LU0865487804</v>
          </cell>
          <cell r="P4153">
            <v>0</v>
          </cell>
        </row>
        <row r="4154">
          <cell r="A4154" t="str">
            <v>LU086548780444789</v>
          </cell>
          <cell r="C4154" t="str">
            <v>LU0865487804</v>
          </cell>
          <cell r="P4154">
            <v>0</v>
          </cell>
        </row>
        <row r="4155">
          <cell r="A4155" t="str">
            <v>LU086548780444790</v>
          </cell>
          <cell r="C4155" t="str">
            <v>LU0865487804</v>
          </cell>
          <cell r="P4155">
            <v>0</v>
          </cell>
        </row>
        <row r="4156">
          <cell r="A4156" t="str">
            <v>LU086548780444791</v>
          </cell>
          <cell r="C4156" t="str">
            <v>LU0865487804</v>
          </cell>
          <cell r="P4156">
            <v>0</v>
          </cell>
        </row>
        <row r="4157">
          <cell r="A4157" t="str">
            <v>LU086548780444792</v>
          </cell>
          <cell r="C4157" t="str">
            <v>LU0865487804</v>
          </cell>
          <cell r="P4157">
            <v>0</v>
          </cell>
        </row>
        <row r="4158">
          <cell r="A4158" t="str">
            <v>LU086548780444795</v>
          </cell>
          <cell r="C4158" t="str">
            <v>LU0865487804</v>
          </cell>
          <cell r="P4158">
            <v>0</v>
          </cell>
        </row>
        <row r="4159">
          <cell r="A4159" t="str">
            <v>LU086548780444796</v>
          </cell>
          <cell r="C4159" t="str">
            <v>LU0865487804</v>
          </cell>
          <cell r="P4159">
            <v>0</v>
          </cell>
        </row>
        <row r="4160">
          <cell r="A4160" t="str">
            <v>LU086548780444797</v>
          </cell>
          <cell r="C4160" t="str">
            <v>LU0865487804</v>
          </cell>
          <cell r="P4160">
            <v>0</v>
          </cell>
        </row>
        <row r="4161">
          <cell r="A4161" t="str">
            <v>LU086548780444798</v>
          </cell>
          <cell r="C4161" t="str">
            <v>LU0865487804</v>
          </cell>
          <cell r="P4161">
            <v>0</v>
          </cell>
        </row>
        <row r="4162">
          <cell r="A4162" t="str">
            <v>LU086548780444799</v>
          </cell>
          <cell r="C4162" t="str">
            <v>LU0865487804</v>
          </cell>
          <cell r="P4162">
            <v>0</v>
          </cell>
        </row>
        <row r="4163">
          <cell r="A4163" t="str">
            <v>LU086548780444802</v>
          </cell>
          <cell r="C4163" t="str">
            <v>LU0865487804</v>
          </cell>
          <cell r="P4163">
            <v>0</v>
          </cell>
        </row>
        <row r="4164">
          <cell r="A4164" t="str">
            <v>LU086548780444803</v>
          </cell>
          <cell r="C4164" t="str">
            <v>LU0865487804</v>
          </cell>
          <cell r="P4164">
            <v>0</v>
          </cell>
        </row>
        <row r="4165">
          <cell r="A4165" t="str">
            <v>LU086548780444804</v>
          </cell>
          <cell r="C4165" t="str">
            <v>LU0865487804</v>
          </cell>
          <cell r="P4165">
            <v>0</v>
          </cell>
        </row>
        <row r="4166">
          <cell r="A4166" t="str">
            <v>LU086548780444805</v>
          </cell>
          <cell r="C4166" t="str">
            <v>LU0865487804</v>
          </cell>
          <cell r="P4166">
            <v>0</v>
          </cell>
        </row>
        <row r="4167">
          <cell r="A4167" t="str">
            <v>LU086548780444806</v>
          </cell>
          <cell r="C4167" t="str">
            <v>LU0865487804</v>
          </cell>
          <cell r="P4167">
            <v>0</v>
          </cell>
        </row>
        <row r="4168">
          <cell r="A4168" t="str">
            <v>LU086548780444809</v>
          </cell>
          <cell r="C4168" t="str">
            <v>LU0865487804</v>
          </cell>
          <cell r="P4168">
            <v>0</v>
          </cell>
        </row>
        <row r="4169">
          <cell r="A4169" t="str">
            <v>LU086548780444810</v>
          </cell>
          <cell r="C4169" t="str">
            <v>LU0865487804</v>
          </cell>
          <cell r="P4169">
            <v>0</v>
          </cell>
        </row>
        <row r="4170">
          <cell r="A4170" t="str">
            <v>LU086548780444811</v>
          </cell>
          <cell r="C4170" t="str">
            <v>LU0865487804</v>
          </cell>
          <cell r="P4170">
            <v>0</v>
          </cell>
        </row>
        <row r="4171">
          <cell r="A4171" t="str">
            <v>LU086548780444812</v>
          </cell>
          <cell r="C4171" t="str">
            <v>LU0865487804</v>
          </cell>
          <cell r="P4171">
            <v>0</v>
          </cell>
        </row>
        <row r="4172">
          <cell r="A4172" t="str">
            <v>LU086548780444813</v>
          </cell>
          <cell r="C4172" t="str">
            <v>LU0865487804</v>
          </cell>
          <cell r="P4172">
            <v>0</v>
          </cell>
        </row>
        <row r="4173">
          <cell r="A4173" t="str">
            <v>LU086548780444816</v>
          </cell>
          <cell r="C4173" t="str">
            <v>LU0865487804</v>
          </cell>
          <cell r="P4173">
            <v>0</v>
          </cell>
        </row>
        <row r="4174">
          <cell r="A4174" t="str">
            <v>LU086548780444817</v>
          </cell>
          <cell r="C4174" t="str">
            <v>LU0865487804</v>
          </cell>
          <cell r="P4174">
            <v>0</v>
          </cell>
        </row>
        <row r="4175">
          <cell r="A4175" t="str">
            <v>LU086548780444818</v>
          </cell>
          <cell r="C4175" t="str">
            <v>LU0865487804</v>
          </cell>
          <cell r="P4175">
            <v>0</v>
          </cell>
        </row>
        <row r="4176">
          <cell r="A4176" t="str">
            <v>LU086548780444819</v>
          </cell>
          <cell r="C4176" t="str">
            <v>LU0865487804</v>
          </cell>
          <cell r="P4176">
            <v>0</v>
          </cell>
        </row>
        <row r="4177">
          <cell r="A4177" t="str">
            <v>LU086548780444820</v>
          </cell>
          <cell r="C4177" t="str">
            <v>LU0865487804</v>
          </cell>
          <cell r="P4177">
            <v>0</v>
          </cell>
        </row>
        <row r="4178">
          <cell r="A4178" t="str">
            <v>LU086548780444823</v>
          </cell>
          <cell r="C4178" t="str">
            <v>LU0865487804</v>
          </cell>
          <cell r="P4178">
            <v>0</v>
          </cell>
        </row>
        <row r="4179">
          <cell r="A4179" t="str">
            <v>LU086548780444824</v>
          </cell>
          <cell r="C4179" t="str">
            <v>LU0865487804</v>
          </cell>
          <cell r="P4179">
            <v>0</v>
          </cell>
        </row>
        <row r="4180">
          <cell r="A4180" t="str">
            <v>LU086548780444825</v>
          </cell>
          <cell r="C4180" t="str">
            <v>LU0865487804</v>
          </cell>
          <cell r="P4180">
            <v>0</v>
          </cell>
        </row>
        <row r="4181">
          <cell r="A4181" t="str">
            <v>LU086548780444826</v>
          </cell>
          <cell r="C4181" t="str">
            <v>LU0865487804</v>
          </cell>
          <cell r="P4181">
            <v>0</v>
          </cell>
        </row>
        <row r="4182">
          <cell r="A4182" t="str">
            <v>LU086548780444827</v>
          </cell>
          <cell r="C4182" t="str">
            <v>LU0865487804</v>
          </cell>
          <cell r="P4182">
            <v>0</v>
          </cell>
        </row>
        <row r="4183">
          <cell r="A4183" t="str">
            <v>LU086548780444830</v>
          </cell>
          <cell r="C4183" t="str">
            <v>LU0865487804</v>
          </cell>
          <cell r="P4183">
            <v>0</v>
          </cell>
        </row>
        <row r="4184">
          <cell r="A4184" t="str">
            <v>LU086548780444831</v>
          </cell>
          <cell r="C4184" t="str">
            <v>LU0865487804</v>
          </cell>
          <cell r="P4184">
            <v>0</v>
          </cell>
        </row>
        <row r="4185">
          <cell r="A4185" t="str">
            <v>LU086548780444832</v>
          </cell>
          <cell r="C4185" t="str">
            <v>LU0865487804</v>
          </cell>
          <cell r="P4185">
            <v>0</v>
          </cell>
        </row>
        <row r="4186">
          <cell r="A4186" t="str">
            <v>LU086548780444833</v>
          </cell>
          <cell r="C4186" t="str">
            <v>LU0865487804</v>
          </cell>
          <cell r="P4186">
            <v>0</v>
          </cell>
        </row>
        <row r="4187">
          <cell r="A4187" t="str">
            <v>LU086548780444834</v>
          </cell>
          <cell r="C4187" t="str">
            <v>LU0865487804</v>
          </cell>
          <cell r="P4187">
            <v>0</v>
          </cell>
        </row>
        <row r="4188">
          <cell r="A4188" t="str">
            <v>LU086548780444837</v>
          </cell>
          <cell r="C4188" t="str">
            <v>LU0865487804</v>
          </cell>
          <cell r="P4188">
            <v>0</v>
          </cell>
        </row>
        <row r="4189">
          <cell r="A4189" t="str">
            <v>LU086548780444838</v>
          </cell>
          <cell r="C4189" t="str">
            <v>LU0865487804</v>
          </cell>
          <cell r="P4189">
            <v>0</v>
          </cell>
        </row>
        <row r="4190">
          <cell r="A4190" t="str">
            <v>LU086548780444839</v>
          </cell>
          <cell r="C4190" t="str">
            <v>LU0865487804</v>
          </cell>
          <cell r="P4190">
            <v>0</v>
          </cell>
        </row>
        <row r="4191">
          <cell r="A4191" t="str">
            <v>LU086548780444840</v>
          </cell>
          <cell r="C4191" t="str">
            <v>LU0865487804</v>
          </cell>
          <cell r="P4191">
            <v>0</v>
          </cell>
        </row>
        <row r="4192">
          <cell r="A4192" t="str">
            <v>LU086548780444841</v>
          </cell>
          <cell r="C4192" t="str">
            <v>LU0865487804</v>
          </cell>
          <cell r="P4192">
            <v>0</v>
          </cell>
        </row>
        <row r="4193">
          <cell r="A4193" t="str">
            <v>LU086548780444844</v>
          </cell>
          <cell r="C4193" t="str">
            <v>LU0865487804</v>
          </cell>
          <cell r="P4193">
            <v>0</v>
          </cell>
        </row>
        <row r="4194">
          <cell r="A4194" t="str">
            <v>LU086548780444845</v>
          </cell>
          <cell r="C4194" t="str">
            <v>LU0865487804</v>
          </cell>
          <cell r="P4194">
            <v>0</v>
          </cell>
        </row>
        <row r="4195">
          <cell r="A4195" t="str">
            <v>LU086548780444846</v>
          </cell>
          <cell r="C4195" t="str">
            <v>LU0865487804</v>
          </cell>
          <cell r="P4195">
            <v>0</v>
          </cell>
        </row>
        <row r="4196">
          <cell r="A4196" t="str">
            <v>LU086548780444847</v>
          </cell>
          <cell r="C4196" t="str">
            <v>LU0865487804</v>
          </cell>
          <cell r="P4196">
            <v>0</v>
          </cell>
        </row>
        <row r="4197">
          <cell r="A4197" t="str">
            <v>LU086548780444848</v>
          </cell>
          <cell r="C4197" t="str">
            <v>LU0865487804</v>
          </cell>
          <cell r="P4197">
            <v>0</v>
          </cell>
        </row>
        <row r="4198">
          <cell r="A4198" t="str">
            <v>LU086548780444851</v>
          </cell>
          <cell r="C4198" t="str">
            <v>LU0865487804</v>
          </cell>
          <cell r="P4198">
            <v>0</v>
          </cell>
        </row>
        <row r="4199">
          <cell r="A4199" t="str">
            <v>LU086548780444852</v>
          </cell>
          <cell r="C4199" t="str">
            <v>LU0865487804</v>
          </cell>
          <cell r="P4199">
            <v>0</v>
          </cell>
        </row>
        <row r="4200">
          <cell r="A4200" t="str">
            <v>LU086548780444853</v>
          </cell>
          <cell r="C4200" t="str">
            <v>LU0865487804</v>
          </cell>
          <cell r="P4200">
            <v>0</v>
          </cell>
        </row>
        <row r="4201">
          <cell r="A4201" t="str">
            <v>LU086548780444854</v>
          </cell>
          <cell r="C4201" t="str">
            <v>LU0865487804</v>
          </cell>
          <cell r="P4201">
            <v>0</v>
          </cell>
        </row>
        <row r="4202">
          <cell r="A4202" t="str">
            <v>LU086548780444855</v>
          </cell>
          <cell r="C4202" t="str">
            <v>LU0865487804</v>
          </cell>
          <cell r="P4202">
            <v>0</v>
          </cell>
        </row>
        <row r="4203">
          <cell r="A4203" t="str">
            <v>LU086548780444858</v>
          </cell>
          <cell r="C4203" t="str">
            <v>LU0865487804</v>
          </cell>
          <cell r="P4203">
            <v>0</v>
          </cell>
        </row>
        <row r="4204">
          <cell r="A4204" t="str">
            <v>LU086548780444859</v>
          </cell>
          <cell r="C4204" t="str">
            <v>LU0865487804</v>
          </cell>
          <cell r="P4204">
            <v>0</v>
          </cell>
        </row>
        <row r="4205">
          <cell r="A4205" t="str">
            <v>LU086548780444860</v>
          </cell>
          <cell r="C4205" t="str">
            <v>LU0865487804</v>
          </cell>
          <cell r="P4205">
            <v>0</v>
          </cell>
        </row>
        <row r="4206">
          <cell r="A4206" t="str">
            <v>LU086548780444861</v>
          </cell>
          <cell r="C4206" t="str">
            <v>LU0865487804</v>
          </cell>
          <cell r="P4206">
            <v>0</v>
          </cell>
        </row>
        <row r="4207">
          <cell r="A4207" t="str">
            <v>LU086548780444862</v>
          </cell>
          <cell r="C4207" t="str">
            <v>LU0865487804</v>
          </cell>
          <cell r="P4207">
            <v>0</v>
          </cell>
        </row>
        <row r="4208">
          <cell r="A4208" t="str">
            <v>LU086548780444865</v>
          </cell>
          <cell r="C4208" t="str">
            <v>LU0865487804</v>
          </cell>
          <cell r="P4208">
            <v>0</v>
          </cell>
        </row>
        <row r="4209">
          <cell r="A4209" t="str">
            <v>LU086548780444867</v>
          </cell>
          <cell r="C4209" t="str">
            <v>LU0865487804</v>
          </cell>
          <cell r="P4209">
            <v>0</v>
          </cell>
        </row>
        <row r="4210">
          <cell r="A4210" t="str">
            <v>LU086548780444868</v>
          </cell>
          <cell r="C4210" t="str">
            <v>LU0865487804</v>
          </cell>
          <cell r="P4210">
            <v>0</v>
          </cell>
        </row>
        <row r="4211">
          <cell r="A4211" t="str">
            <v>LU086548780444869</v>
          </cell>
          <cell r="C4211" t="str">
            <v>LU0865487804</v>
          </cell>
          <cell r="P4211">
            <v>0</v>
          </cell>
        </row>
        <row r="4212">
          <cell r="A4212" t="str">
            <v>LU086548780444872</v>
          </cell>
          <cell r="C4212" t="str">
            <v>LU0865487804</v>
          </cell>
          <cell r="P4212">
            <v>0</v>
          </cell>
        </row>
        <row r="4213">
          <cell r="A4213" t="str">
            <v>LU086548780444873</v>
          </cell>
          <cell r="C4213" t="str">
            <v>LU0865487804</v>
          </cell>
          <cell r="P4213">
            <v>0</v>
          </cell>
        </row>
        <row r="4214">
          <cell r="A4214" t="str">
            <v>LU086548780444874</v>
          </cell>
          <cell r="C4214" t="str">
            <v>LU0865487804</v>
          </cell>
          <cell r="P4214">
            <v>0</v>
          </cell>
        </row>
        <row r="4215">
          <cell r="A4215" t="str">
            <v>LU086548780444875</v>
          </cell>
          <cell r="C4215" t="str">
            <v>LU0865487804</v>
          </cell>
          <cell r="P4215">
            <v>0</v>
          </cell>
        </row>
        <row r="4216">
          <cell r="A4216" t="str">
            <v>LU086548780444876</v>
          </cell>
          <cell r="C4216" t="str">
            <v>LU0865487804</v>
          </cell>
          <cell r="P4216">
            <v>0</v>
          </cell>
        </row>
        <row r="4217">
          <cell r="A4217" t="str">
            <v>LU086548780444879</v>
          </cell>
          <cell r="C4217" t="str">
            <v>LU0865487804</v>
          </cell>
          <cell r="P4217">
            <v>0</v>
          </cell>
        </row>
        <row r="4218">
          <cell r="A4218" t="str">
            <v>LU086548780444880</v>
          </cell>
          <cell r="C4218" t="str">
            <v>LU0865487804</v>
          </cell>
          <cell r="P4218">
            <v>0</v>
          </cell>
        </row>
        <row r="4219">
          <cell r="A4219" t="str">
            <v>LU086548780444881</v>
          </cell>
          <cell r="C4219" t="str">
            <v>LU0865487804</v>
          </cell>
          <cell r="P4219">
            <v>0</v>
          </cell>
        </row>
        <row r="4220">
          <cell r="A4220" t="str">
            <v>LU086548780444882</v>
          </cell>
          <cell r="C4220" t="str">
            <v>LU0865487804</v>
          </cell>
          <cell r="P4220">
            <v>0</v>
          </cell>
        </row>
        <row r="4221">
          <cell r="A4221" t="str">
            <v>LU086548780444883</v>
          </cell>
          <cell r="C4221" t="str">
            <v>LU0865487804</v>
          </cell>
          <cell r="P4221">
            <v>0</v>
          </cell>
        </row>
        <row r="4222">
          <cell r="A4222" t="str">
            <v>LU086548780444886</v>
          </cell>
          <cell r="C4222" t="str">
            <v>LU0865487804</v>
          </cell>
          <cell r="P4222">
            <v>0</v>
          </cell>
        </row>
        <row r="4223">
          <cell r="A4223" t="str">
            <v>LU086548780444887</v>
          </cell>
          <cell r="C4223" t="str">
            <v>LU0865487804</v>
          </cell>
          <cell r="P4223">
            <v>0</v>
          </cell>
        </row>
        <row r="4224">
          <cell r="A4224" t="str">
            <v>LU086548780444888</v>
          </cell>
          <cell r="C4224" t="str">
            <v>LU0865487804</v>
          </cell>
          <cell r="P4224">
            <v>0</v>
          </cell>
        </row>
        <row r="4225">
          <cell r="A4225" t="str">
            <v>LU086548780444889</v>
          </cell>
          <cell r="C4225" t="str">
            <v>LU0865487804</v>
          </cell>
          <cell r="P4225">
            <v>0</v>
          </cell>
        </row>
        <row r="4226">
          <cell r="A4226" t="str">
            <v>LU086548780444890</v>
          </cell>
          <cell r="C4226" t="str">
            <v>LU0865487804</v>
          </cell>
          <cell r="P4226">
            <v>0</v>
          </cell>
        </row>
        <row r="4227">
          <cell r="A4227" t="str">
            <v>LU086548780444893</v>
          </cell>
          <cell r="C4227" t="str">
            <v>LU0865487804</v>
          </cell>
          <cell r="P4227">
            <v>0</v>
          </cell>
        </row>
        <row r="4228">
          <cell r="A4228" t="str">
            <v>LU086548780444894</v>
          </cell>
          <cell r="C4228" t="str">
            <v>LU0865487804</v>
          </cell>
          <cell r="P4228">
            <v>0</v>
          </cell>
        </row>
        <row r="4229">
          <cell r="A4229" t="str">
            <v>LU086548780444895</v>
          </cell>
          <cell r="C4229" t="str">
            <v>LU0865487804</v>
          </cell>
          <cell r="P4229">
            <v>0</v>
          </cell>
        </row>
        <row r="4230">
          <cell r="A4230" t="str">
            <v>LU086548780444896</v>
          </cell>
          <cell r="C4230" t="str">
            <v>LU0865487804</v>
          </cell>
          <cell r="P4230">
            <v>0</v>
          </cell>
        </row>
        <row r="4231">
          <cell r="A4231" t="str">
            <v>LU086548780444897</v>
          </cell>
          <cell r="C4231" t="str">
            <v>LU0865487804</v>
          </cell>
          <cell r="P4231">
            <v>0</v>
          </cell>
        </row>
        <row r="4232">
          <cell r="A4232" t="str">
            <v>LU086548780444900</v>
          </cell>
          <cell r="C4232" t="str">
            <v>LU0865487804</v>
          </cell>
          <cell r="P4232">
            <v>0</v>
          </cell>
        </row>
        <row r="4233">
          <cell r="A4233" t="str">
            <v>LU086548780444901</v>
          </cell>
          <cell r="C4233" t="str">
            <v>LU0865487804</v>
          </cell>
          <cell r="P4233">
            <v>0</v>
          </cell>
        </row>
        <row r="4234">
          <cell r="A4234" t="str">
            <v>LU086548780444902</v>
          </cell>
          <cell r="C4234" t="str">
            <v>LU0865487804</v>
          </cell>
          <cell r="P4234">
            <v>0</v>
          </cell>
        </row>
        <row r="4235">
          <cell r="A4235" t="str">
            <v>LU086548780444903</v>
          </cell>
          <cell r="C4235" t="str">
            <v>LU0865487804</v>
          </cell>
          <cell r="P4235">
            <v>0</v>
          </cell>
        </row>
        <row r="4236">
          <cell r="A4236" t="str">
            <v>LU086548780444904</v>
          </cell>
          <cell r="C4236" t="str">
            <v>LU0865487804</v>
          </cell>
          <cell r="P4236">
            <v>0</v>
          </cell>
        </row>
        <row r="4237">
          <cell r="A4237" t="str">
            <v>LU086548780444907</v>
          </cell>
          <cell r="C4237" t="str">
            <v>LU0865487804</v>
          </cell>
          <cell r="P4237">
            <v>0</v>
          </cell>
        </row>
        <row r="4238">
          <cell r="A4238" t="str">
            <v>LU086548780444908</v>
          </cell>
          <cell r="C4238" t="str">
            <v>LU0865487804</v>
          </cell>
          <cell r="P4238">
            <v>0</v>
          </cell>
        </row>
        <row r="4239">
          <cell r="A4239" t="str">
            <v>LU086548780444909</v>
          </cell>
          <cell r="C4239" t="str">
            <v>LU0865487804</v>
          </cell>
          <cell r="P4239">
            <v>0</v>
          </cell>
        </row>
        <row r="4240">
          <cell r="A4240" t="str">
            <v>LU086548780444910</v>
          </cell>
          <cell r="C4240" t="str">
            <v>LU0865487804</v>
          </cell>
          <cell r="P4240">
            <v>0</v>
          </cell>
        </row>
        <row r="4241">
          <cell r="A4241" t="str">
            <v>LU086548780444911</v>
          </cell>
          <cell r="C4241" t="str">
            <v>LU0865487804</v>
          </cell>
          <cell r="P4241">
            <v>0</v>
          </cell>
        </row>
        <row r="4242">
          <cell r="A4242" t="str">
            <v>LU086548780444914</v>
          </cell>
          <cell r="C4242" t="str">
            <v>LU0865487804</v>
          </cell>
          <cell r="P4242">
            <v>0</v>
          </cell>
        </row>
        <row r="4243">
          <cell r="A4243" t="str">
            <v>LU086548780444915</v>
          </cell>
          <cell r="C4243" t="str">
            <v>LU0865487804</v>
          </cell>
          <cell r="P4243">
            <v>0</v>
          </cell>
        </row>
        <row r="4244">
          <cell r="A4244" t="str">
            <v>LU086548780444916</v>
          </cell>
          <cell r="C4244" t="str">
            <v>LU0865487804</v>
          </cell>
          <cell r="P4244">
            <v>0</v>
          </cell>
        </row>
        <row r="4245">
          <cell r="A4245" t="str">
            <v>LU086548780444917</v>
          </cell>
          <cell r="C4245" t="str">
            <v>LU0865487804</v>
          </cell>
          <cell r="P4245">
            <v>0</v>
          </cell>
        </row>
        <row r="4246">
          <cell r="A4246" t="str">
            <v>LU086548780444918</v>
          </cell>
          <cell r="C4246" t="str">
            <v>LU0865487804</v>
          </cell>
          <cell r="P4246">
            <v>0</v>
          </cell>
        </row>
        <row r="4247">
          <cell r="A4247" t="str">
            <v>LU086548780444922</v>
          </cell>
          <cell r="C4247" t="str">
            <v>LU0865487804</v>
          </cell>
          <cell r="P4247">
            <v>0</v>
          </cell>
        </row>
        <row r="4248">
          <cell r="A4248" t="str">
            <v>LU086548780444923</v>
          </cell>
          <cell r="C4248" t="str">
            <v>LU0865487804</v>
          </cell>
          <cell r="P4248">
            <v>0</v>
          </cell>
        </row>
        <row r="4249">
          <cell r="A4249" t="str">
            <v>LU086548780444924</v>
          </cell>
          <cell r="C4249" t="str">
            <v>LU0865487804</v>
          </cell>
          <cell r="P4249">
            <v>0</v>
          </cell>
        </row>
        <row r="4250">
          <cell r="A4250" t="str">
            <v>LU086548780444925</v>
          </cell>
          <cell r="C4250" t="str">
            <v>LU0865487804</v>
          </cell>
          <cell r="P4250">
            <v>0</v>
          </cell>
        </row>
        <row r="4251">
          <cell r="A4251" t="str">
            <v>LU106482241144564</v>
          </cell>
          <cell r="C4251" t="str">
            <v>LU1064822411</v>
          </cell>
          <cell r="P4251">
            <v>0</v>
          </cell>
        </row>
        <row r="4252">
          <cell r="A4252" t="str">
            <v>LU106482241144565</v>
          </cell>
          <cell r="C4252" t="str">
            <v>LU1064822411</v>
          </cell>
          <cell r="P4252">
            <v>0</v>
          </cell>
        </row>
        <row r="4253">
          <cell r="A4253" t="str">
            <v>LU106482241144566</v>
          </cell>
          <cell r="C4253" t="str">
            <v>LU1064822411</v>
          </cell>
          <cell r="P4253">
            <v>0</v>
          </cell>
        </row>
        <row r="4254">
          <cell r="A4254" t="str">
            <v>LU106482241144567</v>
          </cell>
          <cell r="C4254" t="str">
            <v>LU1064822411</v>
          </cell>
          <cell r="P4254">
            <v>0</v>
          </cell>
        </row>
        <row r="4255">
          <cell r="A4255" t="str">
            <v>LU106482241144568</v>
          </cell>
          <cell r="C4255" t="str">
            <v>LU1064822411</v>
          </cell>
          <cell r="P4255">
            <v>0</v>
          </cell>
        </row>
        <row r="4256">
          <cell r="A4256" t="str">
            <v>LU106482241144571</v>
          </cell>
          <cell r="C4256" t="str">
            <v>LU1064822411</v>
          </cell>
          <cell r="P4256">
            <v>0</v>
          </cell>
        </row>
        <row r="4257">
          <cell r="A4257" t="str">
            <v>LU106482241144572</v>
          </cell>
          <cell r="C4257" t="str">
            <v>LU1064822411</v>
          </cell>
          <cell r="P4257">
            <v>0</v>
          </cell>
        </row>
        <row r="4258">
          <cell r="A4258" t="str">
            <v>LU106482241144573</v>
          </cell>
          <cell r="C4258" t="str">
            <v>LU1064822411</v>
          </cell>
          <cell r="P4258">
            <v>0</v>
          </cell>
        </row>
        <row r="4259">
          <cell r="A4259" t="str">
            <v>LU106482241144574</v>
          </cell>
          <cell r="C4259" t="str">
            <v>LU1064822411</v>
          </cell>
          <cell r="P4259">
            <v>0</v>
          </cell>
        </row>
        <row r="4260">
          <cell r="A4260" t="str">
            <v>LU106482241144575</v>
          </cell>
          <cell r="C4260" t="str">
            <v>LU1064822411</v>
          </cell>
          <cell r="P4260">
            <v>0</v>
          </cell>
        </row>
        <row r="4261">
          <cell r="A4261" t="str">
            <v>LU106482241144578</v>
          </cell>
          <cell r="C4261" t="str">
            <v>LU1064822411</v>
          </cell>
          <cell r="P4261">
            <v>0</v>
          </cell>
        </row>
        <row r="4262">
          <cell r="A4262" t="str">
            <v>LU106482241144579</v>
          </cell>
          <cell r="C4262" t="str">
            <v>LU1064822411</v>
          </cell>
          <cell r="P4262">
            <v>0</v>
          </cell>
        </row>
        <row r="4263">
          <cell r="A4263" t="str">
            <v>LU106482241144580</v>
          </cell>
          <cell r="C4263" t="str">
            <v>LU1064822411</v>
          </cell>
          <cell r="P4263">
            <v>0</v>
          </cell>
        </row>
        <row r="4264">
          <cell r="A4264" t="str">
            <v>LU106482241144581</v>
          </cell>
          <cell r="C4264" t="str">
            <v>LU1064822411</v>
          </cell>
          <cell r="P4264">
            <v>0</v>
          </cell>
        </row>
        <row r="4265">
          <cell r="A4265" t="str">
            <v>LU106482241144582</v>
          </cell>
          <cell r="C4265" t="str">
            <v>LU1064822411</v>
          </cell>
          <cell r="P4265">
            <v>0</v>
          </cell>
        </row>
        <row r="4266">
          <cell r="A4266" t="str">
            <v>LU106482241144585</v>
          </cell>
          <cell r="C4266" t="str">
            <v>LU1064822411</v>
          </cell>
          <cell r="P4266">
            <v>0</v>
          </cell>
        </row>
        <row r="4267">
          <cell r="A4267" t="str">
            <v>LU106482241144586</v>
          </cell>
          <cell r="C4267" t="str">
            <v>LU1064822411</v>
          </cell>
          <cell r="P4267">
            <v>0</v>
          </cell>
        </row>
        <row r="4268">
          <cell r="A4268" t="str">
            <v>LU106482241144587</v>
          </cell>
          <cell r="C4268" t="str">
            <v>LU1064822411</v>
          </cell>
          <cell r="P4268">
            <v>0</v>
          </cell>
        </row>
        <row r="4269">
          <cell r="A4269" t="str">
            <v>LU106482241144588</v>
          </cell>
          <cell r="C4269" t="str">
            <v>LU1064822411</v>
          </cell>
          <cell r="P4269">
            <v>0</v>
          </cell>
        </row>
        <row r="4270">
          <cell r="A4270" t="str">
            <v>LU106482241144589</v>
          </cell>
          <cell r="C4270" t="str">
            <v>LU1064822411</v>
          </cell>
          <cell r="P4270">
            <v>0</v>
          </cell>
        </row>
        <row r="4271">
          <cell r="A4271" t="str">
            <v>LU106482241144592</v>
          </cell>
          <cell r="C4271" t="str">
            <v>LU1064822411</v>
          </cell>
          <cell r="P4271">
            <v>0</v>
          </cell>
        </row>
        <row r="4272">
          <cell r="A4272" t="str">
            <v>LU106482241144593</v>
          </cell>
          <cell r="C4272" t="str">
            <v>LU1064822411</v>
          </cell>
          <cell r="P4272">
            <v>0</v>
          </cell>
        </row>
        <row r="4273">
          <cell r="A4273" t="str">
            <v>LU106482241144594</v>
          </cell>
          <cell r="C4273" t="str">
            <v>LU1064822411</v>
          </cell>
          <cell r="P4273">
            <v>0</v>
          </cell>
        </row>
        <row r="4274">
          <cell r="A4274" t="str">
            <v>LU106482241144595</v>
          </cell>
          <cell r="C4274" t="str">
            <v>LU1064822411</v>
          </cell>
          <cell r="P4274">
            <v>0</v>
          </cell>
        </row>
        <row r="4275">
          <cell r="A4275" t="str">
            <v>LU106482241144596</v>
          </cell>
          <cell r="C4275" t="str">
            <v>LU1064822411</v>
          </cell>
          <cell r="P4275">
            <v>0</v>
          </cell>
        </row>
        <row r="4276">
          <cell r="A4276" t="str">
            <v>LU106482241144599</v>
          </cell>
          <cell r="C4276" t="str">
            <v>LU1064822411</v>
          </cell>
          <cell r="P4276">
            <v>0</v>
          </cell>
        </row>
        <row r="4277">
          <cell r="A4277" t="str">
            <v>LU106482241144600</v>
          </cell>
          <cell r="C4277" t="str">
            <v>LU1064822411</v>
          </cell>
          <cell r="P4277">
            <v>0</v>
          </cell>
        </row>
        <row r="4278">
          <cell r="A4278" t="str">
            <v>LU106482241144601</v>
          </cell>
          <cell r="C4278" t="str">
            <v>LU1064822411</v>
          </cell>
          <cell r="P4278">
            <v>0</v>
          </cell>
        </row>
        <row r="4279">
          <cell r="A4279" t="str">
            <v>LU106482241144602</v>
          </cell>
          <cell r="C4279" t="str">
            <v>LU1064822411</v>
          </cell>
          <cell r="P4279">
            <v>0</v>
          </cell>
        </row>
        <row r="4280">
          <cell r="A4280" t="str">
            <v>LU106482241144603</v>
          </cell>
          <cell r="C4280" t="str">
            <v>LU1064822411</v>
          </cell>
          <cell r="P4280">
            <v>0</v>
          </cell>
        </row>
        <row r="4281">
          <cell r="A4281" t="str">
            <v>LU106482241144606</v>
          </cell>
          <cell r="C4281" t="str">
            <v>LU1064822411</v>
          </cell>
          <cell r="P4281">
            <v>0</v>
          </cell>
        </row>
        <row r="4282">
          <cell r="A4282" t="str">
            <v>LU106482241144607</v>
          </cell>
          <cell r="C4282" t="str">
            <v>LU1064822411</v>
          </cell>
          <cell r="P4282">
            <v>0</v>
          </cell>
        </row>
        <row r="4283">
          <cell r="A4283" t="str">
            <v>LU106482241144608</v>
          </cell>
          <cell r="C4283" t="str">
            <v>LU1064822411</v>
          </cell>
          <cell r="P4283">
            <v>0</v>
          </cell>
        </row>
        <row r="4284">
          <cell r="A4284" t="str">
            <v>LU106482241144609</v>
          </cell>
          <cell r="C4284" t="str">
            <v>LU1064822411</v>
          </cell>
          <cell r="P4284">
            <v>0</v>
          </cell>
        </row>
        <row r="4285">
          <cell r="A4285" t="str">
            <v>LU106482241144610</v>
          </cell>
          <cell r="C4285" t="str">
            <v>LU1064822411</v>
          </cell>
          <cell r="P4285">
            <v>0</v>
          </cell>
        </row>
        <row r="4286">
          <cell r="A4286" t="str">
            <v>LU106482241144613</v>
          </cell>
          <cell r="C4286" t="str">
            <v>LU1064822411</v>
          </cell>
          <cell r="P4286">
            <v>0</v>
          </cell>
        </row>
        <row r="4287">
          <cell r="A4287" t="str">
            <v>LU106482241144614</v>
          </cell>
          <cell r="C4287" t="str">
            <v>LU1064822411</v>
          </cell>
          <cell r="P4287">
            <v>0</v>
          </cell>
        </row>
        <row r="4288">
          <cell r="A4288" t="str">
            <v>LU106482241144615</v>
          </cell>
          <cell r="C4288" t="str">
            <v>LU1064822411</v>
          </cell>
          <cell r="P4288">
            <v>0</v>
          </cell>
        </row>
        <row r="4289">
          <cell r="A4289" t="str">
            <v>LU106482241144616</v>
          </cell>
          <cell r="C4289" t="str">
            <v>LU1064822411</v>
          </cell>
          <cell r="P4289">
            <v>0</v>
          </cell>
        </row>
        <row r="4290">
          <cell r="A4290" t="str">
            <v>LU106482241144617</v>
          </cell>
          <cell r="C4290" t="str">
            <v>LU1064822411</v>
          </cell>
          <cell r="P4290">
            <v>0</v>
          </cell>
        </row>
        <row r="4291">
          <cell r="A4291" t="str">
            <v>LU106482241144620</v>
          </cell>
          <cell r="C4291" t="str">
            <v>LU1064822411</v>
          </cell>
          <cell r="P4291">
            <v>0</v>
          </cell>
        </row>
        <row r="4292">
          <cell r="A4292" t="str">
            <v>LU106482241144621</v>
          </cell>
          <cell r="C4292" t="str">
            <v>LU1064822411</v>
          </cell>
          <cell r="P4292">
            <v>0</v>
          </cell>
        </row>
        <row r="4293">
          <cell r="A4293" t="str">
            <v>LU106482241144622</v>
          </cell>
          <cell r="C4293" t="str">
            <v>LU1064822411</v>
          </cell>
          <cell r="P4293">
            <v>0</v>
          </cell>
        </row>
        <row r="4294">
          <cell r="A4294" t="str">
            <v>LU106482241144623</v>
          </cell>
          <cell r="C4294" t="str">
            <v>LU1064822411</v>
          </cell>
          <cell r="P4294">
            <v>0</v>
          </cell>
        </row>
        <row r="4295">
          <cell r="A4295" t="str">
            <v>LU106482241144624</v>
          </cell>
          <cell r="C4295" t="str">
            <v>LU1064822411</v>
          </cell>
          <cell r="P4295">
            <v>0</v>
          </cell>
        </row>
        <row r="4296">
          <cell r="A4296" t="str">
            <v>LU106482241144627</v>
          </cell>
          <cell r="C4296" t="str">
            <v>LU1064822411</v>
          </cell>
          <cell r="P4296">
            <v>0</v>
          </cell>
        </row>
        <row r="4297">
          <cell r="A4297" t="str">
            <v>LU106482241144628</v>
          </cell>
          <cell r="C4297" t="str">
            <v>LU1064822411</v>
          </cell>
          <cell r="P4297">
            <v>0</v>
          </cell>
        </row>
        <row r="4298">
          <cell r="A4298" t="str">
            <v>LU106482241144629</v>
          </cell>
          <cell r="C4298" t="str">
            <v>LU1064822411</v>
          </cell>
          <cell r="P4298">
            <v>0</v>
          </cell>
        </row>
        <row r="4299">
          <cell r="A4299" t="str">
            <v>LU106482241144630</v>
          </cell>
          <cell r="C4299" t="str">
            <v>LU1064822411</v>
          </cell>
          <cell r="P4299">
            <v>0</v>
          </cell>
        </row>
        <row r="4300">
          <cell r="A4300" t="str">
            <v>LU106482241144631</v>
          </cell>
          <cell r="C4300" t="str">
            <v>LU1064822411</v>
          </cell>
          <cell r="P4300">
            <v>0</v>
          </cell>
        </row>
        <row r="4301">
          <cell r="A4301" t="str">
            <v>LU106482241144634</v>
          </cell>
          <cell r="C4301" t="str">
            <v>LU1064822411</v>
          </cell>
          <cell r="P4301">
            <v>0</v>
          </cell>
        </row>
        <row r="4302">
          <cell r="A4302" t="str">
            <v>LU106482241144635</v>
          </cell>
          <cell r="C4302" t="str">
            <v>LU1064822411</v>
          </cell>
          <cell r="P4302">
            <v>0</v>
          </cell>
        </row>
        <row r="4303">
          <cell r="A4303" t="str">
            <v>LU106482241144636</v>
          </cell>
          <cell r="C4303" t="str">
            <v>LU1064822411</v>
          </cell>
          <cell r="P4303">
            <v>0</v>
          </cell>
        </row>
        <row r="4304">
          <cell r="A4304" t="str">
            <v>LU106482241144637</v>
          </cell>
          <cell r="C4304" t="str">
            <v>LU1064822411</v>
          </cell>
          <cell r="P4304">
            <v>0</v>
          </cell>
        </row>
        <row r="4305">
          <cell r="A4305" t="str">
            <v>LU106482241144638</v>
          </cell>
          <cell r="C4305" t="str">
            <v>LU1064822411</v>
          </cell>
          <cell r="P4305">
            <v>0</v>
          </cell>
        </row>
        <row r="4306">
          <cell r="A4306" t="str">
            <v>LU106482241144641</v>
          </cell>
          <cell r="C4306" t="str">
            <v>LU1064822411</v>
          </cell>
          <cell r="P4306">
            <v>0</v>
          </cell>
        </row>
        <row r="4307">
          <cell r="A4307" t="str">
            <v>LU106482241144642</v>
          </cell>
          <cell r="C4307" t="str">
            <v>LU1064822411</v>
          </cell>
          <cell r="P4307">
            <v>0</v>
          </cell>
        </row>
        <row r="4308">
          <cell r="A4308" t="str">
            <v>LU106482241144643</v>
          </cell>
          <cell r="C4308" t="str">
            <v>LU1064822411</v>
          </cell>
          <cell r="P4308">
            <v>0</v>
          </cell>
        </row>
        <row r="4309">
          <cell r="A4309" t="str">
            <v>LU106482241144644</v>
          </cell>
          <cell r="C4309" t="str">
            <v>LU1064822411</v>
          </cell>
          <cell r="P4309">
            <v>0</v>
          </cell>
        </row>
        <row r="4310">
          <cell r="A4310" t="str">
            <v>LU106482241144645</v>
          </cell>
          <cell r="C4310" t="str">
            <v>LU1064822411</v>
          </cell>
          <cell r="P4310">
            <v>0</v>
          </cell>
        </row>
        <row r="4311">
          <cell r="A4311" t="str">
            <v>LU106482241144648</v>
          </cell>
          <cell r="C4311" t="str">
            <v>LU1064822411</v>
          </cell>
          <cell r="P4311">
            <v>0</v>
          </cell>
        </row>
        <row r="4312">
          <cell r="A4312" t="str">
            <v>LU106482241144649</v>
          </cell>
          <cell r="C4312" t="str">
            <v>LU1064822411</v>
          </cell>
          <cell r="P4312">
            <v>0</v>
          </cell>
        </row>
        <row r="4313">
          <cell r="A4313" t="str">
            <v>LU106482241144650</v>
          </cell>
          <cell r="C4313" t="str">
            <v>LU1064822411</v>
          </cell>
          <cell r="P4313">
            <v>0</v>
          </cell>
        </row>
        <row r="4314">
          <cell r="A4314" t="str">
            <v>LU106482241144651</v>
          </cell>
          <cell r="C4314" t="str">
            <v>LU1064822411</v>
          </cell>
          <cell r="P4314">
            <v>0</v>
          </cell>
        </row>
        <row r="4315">
          <cell r="A4315" t="str">
            <v>LU106482241144652</v>
          </cell>
          <cell r="C4315" t="str">
            <v>LU1064822411</v>
          </cell>
          <cell r="P4315">
            <v>0</v>
          </cell>
        </row>
        <row r="4316">
          <cell r="A4316" t="str">
            <v>LU106482241144655</v>
          </cell>
          <cell r="C4316" t="str">
            <v>LU1064822411</v>
          </cell>
          <cell r="P4316">
            <v>0</v>
          </cell>
        </row>
        <row r="4317">
          <cell r="A4317" t="str">
            <v>LU106482241144656</v>
          </cell>
          <cell r="C4317" t="str">
            <v>LU1064822411</v>
          </cell>
          <cell r="P4317">
            <v>0</v>
          </cell>
        </row>
        <row r="4318">
          <cell r="A4318" t="str">
            <v>LU106482241144657</v>
          </cell>
          <cell r="C4318" t="str">
            <v>LU1064822411</v>
          </cell>
          <cell r="P4318">
            <v>0</v>
          </cell>
        </row>
        <row r="4319">
          <cell r="A4319" t="str">
            <v>LU106482241144658</v>
          </cell>
          <cell r="C4319" t="str">
            <v>LU1064822411</v>
          </cell>
          <cell r="P4319">
            <v>0</v>
          </cell>
        </row>
        <row r="4320">
          <cell r="A4320" t="str">
            <v>LU106482241144659</v>
          </cell>
          <cell r="C4320" t="str">
            <v>LU1064822411</v>
          </cell>
          <cell r="P4320">
            <v>0</v>
          </cell>
        </row>
        <row r="4321">
          <cell r="A4321" t="str">
            <v>LU106482241144662</v>
          </cell>
          <cell r="C4321" t="str">
            <v>LU1064822411</v>
          </cell>
          <cell r="P4321">
            <v>0</v>
          </cell>
        </row>
        <row r="4322">
          <cell r="A4322" t="str">
            <v>LU106482241144663</v>
          </cell>
          <cell r="C4322" t="str">
            <v>LU1064822411</v>
          </cell>
          <cell r="P4322">
            <v>0</v>
          </cell>
        </row>
        <row r="4323">
          <cell r="A4323" t="str">
            <v>LU106482241144664</v>
          </cell>
          <cell r="C4323" t="str">
            <v>LU1064822411</v>
          </cell>
          <cell r="P4323">
            <v>0</v>
          </cell>
        </row>
        <row r="4324">
          <cell r="A4324" t="str">
            <v>LU106482241144665</v>
          </cell>
          <cell r="C4324" t="str">
            <v>LU1064822411</v>
          </cell>
          <cell r="P4324">
            <v>0</v>
          </cell>
        </row>
        <row r="4325">
          <cell r="A4325" t="str">
            <v>LU106482241144670</v>
          </cell>
          <cell r="C4325" t="str">
            <v>LU1064822411</v>
          </cell>
          <cell r="P4325">
            <v>0</v>
          </cell>
        </row>
        <row r="4326">
          <cell r="A4326" t="str">
            <v>LU106482241144671</v>
          </cell>
          <cell r="C4326" t="str">
            <v>LU1064822411</v>
          </cell>
          <cell r="P4326">
            <v>0</v>
          </cell>
        </row>
        <row r="4327">
          <cell r="A4327" t="str">
            <v>LU106482241144672</v>
          </cell>
          <cell r="C4327" t="str">
            <v>LU1064822411</v>
          </cell>
          <cell r="P4327">
            <v>0</v>
          </cell>
        </row>
        <row r="4328">
          <cell r="A4328" t="str">
            <v>LU106482241144673</v>
          </cell>
          <cell r="C4328" t="str">
            <v>LU1064822411</v>
          </cell>
          <cell r="P4328">
            <v>0</v>
          </cell>
        </row>
        <row r="4329">
          <cell r="A4329" t="str">
            <v>LU106482241144676</v>
          </cell>
          <cell r="C4329" t="str">
            <v>LU1064822411</v>
          </cell>
          <cell r="P4329">
            <v>0</v>
          </cell>
        </row>
        <row r="4330">
          <cell r="A4330" t="str">
            <v>LU106482241144677</v>
          </cell>
          <cell r="C4330" t="str">
            <v>LU1064822411</v>
          </cell>
          <cell r="P4330">
            <v>0</v>
          </cell>
        </row>
        <row r="4331">
          <cell r="A4331" t="str">
            <v>LU106482241144678</v>
          </cell>
          <cell r="C4331" t="str">
            <v>LU1064822411</v>
          </cell>
          <cell r="P4331">
            <v>0</v>
          </cell>
        </row>
        <row r="4332">
          <cell r="A4332" t="str">
            <v>LU106482241144679</v>
          </cell>
          <cell r="C4332" t="str">
            <v>LU1064822411</v>
          </cell>
          <cell r="P4332">
            <v>0</v>
          </cell>
        </row>
        <row r="4333">
          <cell r="A4333" t="str">
            <v>LU106482241144680</v>
          </cell>
          <cell r="C4333" t="str">
            <v>LU1064822411</v>
          </cell>
          <cell r="P4333">
            <v>0</v>
          </cell>
        </row>
        <row r="4334">
          <cell r="A4334" t="str">
            <v>LU106482241144683</v>
          </cell>
          <cell r="C4334" t="str">
            <v>LU1064822411</v>
          </cell>
          <cell r="P4334">
            <v>0</v>
          </cell>
        </row>
        <row r="4335">
          <cell r="A4335" t="str">
            <v>LU106482241144684</v>
          </cell>
          <cell r="C4335" t="str">
            <v>LU1064822411</v>
          </cell>
          <cell r="P4335">
            <v>0</v>
          </cell>
        </row>
        <row r="4336">
          <cell r="A4336" t="str">
            <v>LU106482241144685</v>
          </cell>
          <cell r="C4336" t="str">
            <v>LU1064822411</v>
          </cell>
          <cell r="P4336">
            <v>0</v>
          </cell>
        </row>
        <row r="4337">
          <cell r="A4337" t="str">
            <v>LU106482241144686</v>
          </cell>
          <cell r="C4337" t="str">
            <v>LU1064822411</v>
          </cell>
          <cell r="P4337">
            <v>0</v>
          </cell>
        </row>
        <row r="4338">
          <cell r="A4338" t="str">
            <v>LU106482241144687</v>
          </cell>
          <cell r="C4338" t="str">
            <v>LU1064822411</v>
          </cell>
          <cell r="P4338">
            <v>0</v>
          </cell>
        </row>
        <row r="4339">
          <cell r="A4339" t="str">
            <v>LU106482241144691</v>
          </cell>
          <cell r="C4339" t="str">
            <v>LU1064822411</v>
          </cell>
          <cell r="P4339">
            <v>0</v>
          </cell>
        </row>
        <row r="4340">
          <cell r="A4340" t="str">
            <v>LU106482241144692</v>
          </cell>
          <cell r="C4340" t="str">
            <v>LU1064822411</v>
          </cell>
          <cell r="P4340">
            <v>0</v>
          </cell>
        </row>
        <row r="4341">
          <cell r="A4341" t="str">
            <v>LU106482241144693</v>
          </cell>
          <cell r="C4341" t="str">
            <v>LU1064822411</v>
          </cell>
          <cell r="P4341">
            <v>0</v>
          </cell>
        </row>
        <row r="4342">
          <cell r="A4342" t="str">
            <v>LU106482241144694</v>
          </cell>
          <cell r="C4342" t="str">
            <v>LU1064822411</v>
          </cell>
          <cell r="P4342">
            <v>0</v>
          </cell>
        </row>
        <row r="4343">
          <cell r="A4343" t="str">
            <v>LU106482241144697</v>
          </cell>
          <cell r="C4343" t="str">
            <v>LU1064822411</v>
          </cell>
          <cell r="P4343">
            <v>0</v>
          </cell>
        </row>
        <row r="4344">
          <cell r="A4344" t="str">
            <v>LU106482241144698</v>
          </cell>
          <cell r="C4344" t="str">
            <v>LU1064822411</v>
          </cell>
          <cell r="P4344">
            <v>0</v>
          </cell>
        </row>
        <row r="4345">
          <cell r="A4345" t="str">
            <v>LU106482241144699</v>
          </cell>
          <cell r="C4345" t="str">
            <v>LU1064822411</v>
          </cell>
          <cell r="P4345">
            <v>0</v>
          </cell>
        </row>
        <row r="4346">
          <cell r="A4346" t="str">
            <v>LU106482241144700</v>
          </cell>
          <cell r="C4346" t="str">
            <v>LU1064822411</v>
          </cell>
          <cell r="P4346">
            <v>0</v>
          </cell>
        </row>
        <row r="4347">
          <cell r="A4347" t="str">
            <v>LU106482241144701</v>
          </cell>
          <cell r="C4347" t="str">
            <v>LU1064822411</v>
          </cell>
          <cell r="P4347">
            <v>0</v>
          </cell>
        </row>
        <row r="4348">
          <cell r="A4348" t="str">
            <v>LU106482241144704</v>
          </cell>
          <cell r="C4348" t="str">
            <v>LU1064822411</v>
          </cell>
          <cell r="P4348">
            <v>0</v>
          </cell>
        </row>
        <row r="4349">
          <cell r="A4349" t="str">
            <v>LU106482241144705</v>
          </cell>
          <cell r="C4349" t="str">
            <v>LU1064822411</v>
          </cell>
          <cell r="P4349">
            <v>0</v>
          </cell>
        </row>
        <row r="4350">
          <cell r="A4350" t="str">
            <v>LU106482241144706</v>
          </cell>
          <cell r="C4350" t="str">
            <v>LU1064822411</v>
          </cell>
          <cell r="P4350">
            <v>0</v>
          </cell>
        </row>
        <row r="4351">
          <cell r="A4351" t="str">
            <v>LU106482241144708</v>
          </cell>
          <cell r="C4351" t="str">
            <v>LU1064822411</v>
          </cell>
          <cell r="P4351">
            <v>0</v>
          </cell>
        </row>
        <row r="4352">
          <cell r="A4352" t="str">
            <v>LU106482241144711</v>
          </cell>
          <cell r="C4352" t="str">
            <v>LU1064822411</v>
          </cell>
          <cell r="P4352">
            <v>0</v>
          </cell>
        </row>
        <row r="4353">
          <cell r="A4353" t="str">
            <v>LU106482241144712</v>
          </cell>
          <cell r="C4353" t="str">
            <v>LU1064822411</v>
          </cell>
          <cell r="P4353">
            <v>0</v>
          </cell>
        </row>
        <row r="4354">
          <cell r="A4354" t="str">
            <v>LU106482241144713</v>
          </cell>
          <cell r="C4354" t="str">
            <v>LU1064822411</v>
          </cell>
          <cell r="P4354">
            <v>0</v>
          </cell>
        </row>
        <row r="4355">
          <cell r="A4355" t="str">
            <v>LU106482241144714</v>
          </cell>
          <cell r="C4355" t="str">
            <v>LU1064822411</v>
          </cell>
          <cell r="P4355">
            <v>0</v>
          </cell>
        </row>
        <row r="4356">
          <cell r="A4356" t="str">
            <v>LU106482241144715</v>
          </cell>
          <cell r="C4356" t="str">
            <v>LU1064822411</v>
          </cell>
          <cell r="P4356">
            <v>0</v>
          </cell>
        </row>
        <row r="4357">
          <cell r="A4357" t="str">
            <v>LU106482241144719</v>
          </cell>
          <cell r="C4357" t="str">
            <v>LU1064822411</v>
          </cell>
          <cell r="P4357">
            <v>0</v>
          </cell>
        </row>
        <row r="4358">
          <cell r="A4358" t="str">
            <v>LU106482241144720</v>
          </cell>
          <cell r="C4358" t="str">
            <v>LU1064822411</v>
          </cell>
          <cell r="P4358">
            <v>0</v>
          </cell>
        </row>
        <row r="4359">
          <cell r="A4359" t="str">
            <v>LU106482241144721</v>
          </cell>
          <cell r="C4359" t="str">
            <v>LU1064822411</v>
          </cell>
          <cell r="P4359">
            <v>0</v>
          </cell>
        </row>
        <row r="4360">
          <cell r="A4360" t="str">
            <v>LU106482241144722</v>
          </cell>
          <cell r="C4360" t="str">
            <v>LU1064822411</v>
          </cell>
          <cell r="P4360">
            <v>0</v>
          </cell>
        </row>
        <row r="4361">
          <cell r="A4361" t="str">
            <v>LU106482241144725</v>
          </cell>
          <cell r="C4361" t="str">
            <v>LU1064822411</v>
          </cell>
          <cell r="P4361">
            <v>0</v>
          </cell>
        </row>
        <row r="4362">
          <cell r="A4362" t="str">
            <v>LU106482241144726</v>
          </cell>
          <cell r="C4362" t="str">
            <v>LU1064822411</v>
          </cell>
          <cell r="P4362">
            <v>0</v>
          </cell>
        </row>
        <row r="4363">
          <cell r="A4363" t="str">
            <v>LU106482241144727</v>
          </cell>
          <cell r="C4363" t="str">
            <v>LU1064822411</v>
          </cell>
          <cell r="P4363">
            <v>0</v>
          </cell>
        </row>
        <row r="4364">
          <cell r="A4364" t="str">
            <v>LU106482241144728</v>
          </cell>
          <cell r="C4364" t="str">
            <v>LU1064822411</v>
          </cell>
          <cell r="P4364">
            <v>0</v>
          </cell>
        </row>
        <row r="4365">
          <cell r="A4365" t="str">
            <v>LU106482241144729</v>
          </cell>
          <cell r="C4365" t="str">
            <v>LU1064822411</v>
          </cell>
          <cell r="P4365">
            <v>0</v>
          </cell>
        </row>
        <row r="4366">
          <cell r="A4366" t="str">
            <v>LU106482241144732</v>
          </cell>
          <cell r="C4366" t="str">
            <v>LU1064822411</v>
          </cell>
          <cell r="P4366">
            <v>0</v>
          </cell>
        </row>
        <row r="4367">
          <cell r="A4367" t="str">
            <v>LU106482241144733</v>
          </cell>
          <cell r="C4367" t="str">
            <v>LU1064822411</v>
          </cell>
          <cell r="P4367">
            <v>0</v>
          </cell>
        </row>
        <row r="4368">
          <cell r="A4368" t="str">
            <v>LU106482241144734</v>
          </cell>
          <cell r="C4368" t="str">
            <v>LU1064822411</v>
          </cell>
          <cell r="P4368">
            <v>0</v>
          </cell>
        </row>
        <row r="4369">
          <cell r="A4369" t="str">
            <v>LU106482241144736</v>
          </cell>
          <cell r="C4369" t="str">
            <v>LU1064822411</v>
          </cell>
          <cell r="P4369">
            <v>0</v>
          </cell>
        </row>
        <row r="4370">
          <cell r="A4370" t="str">
            <v>LU106482241144739</v>
          </cell>
          <cell r="C4370" t="str">
            <v>LU1064822411</v>
          </cell>
          <cell r="P4370">
            <v>0</v>
          </cell>
        </row>
        <row r="4371">
          <cell r="A4371" t="str">
            <v>LU106482241144740</v>
          </cell>
          <cell r="C4371" t="str">
            <v>LU1064822411</v>
          </cell>
          <cell r="P4371">
            <v>0</v>
          </cell>
        </row>
        <row r="4372">
          <cell r="A4372" t="str">
            <v>LU106482241144741</v>
          </cell>
          <cell r="C4372" t="str">
            <v>LU1064822411</v>
          </cell>
          <cell r="P4372">
            <v>0</v>
          </cell>
        </row>
        <row r="4373">
          <cell r="A4373" t="str">
            <v>LU106482241144742</v>
          </cell>
          <cell r="C4373" t="str">
            <v>LU1064822411</v>
          </cell>
          <cell r="P4373">
            <v>0</v>
          </cell>
        </row>
        <row r="4374">
          <cell r="A4374" t="str">
            <v>LU106482241144743</v>
          </cell>
          <cell r="C4374" t="str">
            <v>LU1064822411</v>
          </cell>
          <cell r="P4374">
            <v>0</v>
          </cell>
        </row>
        <row r="4375">
          <cell r="A4375" t="str">
            <v>LU106482241144746</v>
          </cell>
          <cell r="C4375" t="str">
            <v>LU1064822411</v>
          </cell>
          <cell r="P4375">
            <v>0</v>
          </cell>
        </row>
        <row r="4376">
          <cell r="A4376" t="str">
            <v>LU106482241144747</v>
          </cell>
          <cell r="C4376" t="str">
            <v>LU1064822411</v>
          </cell>
          <cell r="P4376">
            <v>0</v>
          </cell>
        </row>
        <row r="4377">
          <cell r="A4377" t="str">
            <v>LU106482241144748</v>
          </cell>
          <cell r="C4377" t="str">
            <v>LU1064822411</v>
          </cell>
          <cell r="P4377">
            <v>0</v>
          </cell>
        </row>
        <row r="4378">
          <cell r="A4378" t="str">
            <v>LU106482241144749</v>
          </cell>
          <cell r="C4378" t="str">
            <v>LU1064822411</v>
          </cell>
          <cell r="P4378">
            <v>0</v>
          </cell>
        </row>
        <row r="4379">
          <cell r="A4379" t="str">
            <v>LU106482241144750</v>
          </cell>
          <cell r="C4379" t="str">
            <v>LU1064822411</v>
          </cell>
          <cell r="P4379">
            <v>0</v>
          </cell>
        </row>
        <row r="4380">
          <cell r="A4380" t="str">
            <v>LU106482241144753</v>
          </cell>
          <cell r="C4380" t="str">
            <v>LU1064822411</v>
          </cell>
          <cell r="P4380">
            <v>0</v>
          </cell>
        </row>
        <row r="4381">
          <cell r="A4381" t="str">
            <v>LU106482241144754</v>
          </cell>
          <cell r="C4381" t="str">
            <v>LU1064822411</v>
          </cell>
          <cell r="P4381">
            <v>0</v>
          </cell>
        </row>
        <row r="4382">
          <cell r="A4382" t="str">
            <v>LU106482241144755</v>
          </cell>
          <cell r="C4382" t="str">
            <v>LU1064822411</v>
          </cell>
          <cell r="P4382">
            <v>0</v>
          </cell>
        </row>
        <row r="4383">
          <cell r="A4383" t="str">
            <v>LU106482241144756</v>
          </cell>
          <cell r="C4383" t="str">
            <v>LU1064822411</v>
          </cell>
          <cell r="P4383">
            <v>0</v>
          </cell>
        </row>
        <row r="4384">
          <cell r="A4384" t="str">
            <v>LU106482241144757</v>
          </cell>
          <cell r="C4384" t="str">
            <v>LU1064822411</v>
          </cell>
          <cell r="P4384">
            <v>0</v>
          </cell>
        </row>
        <row r="4385">
          <cell r="A4385" t="str">
            <v>LU106482241144760</v>
          </cell>
          <cell r="C4385" t="str">
            <v>LU1064822411</v>
          </cell>
          <cell r="P4385">
            <v>0</v>
          </cell>
        </row>
        <row r="4386">
          <cell r="A4386" t="str">
            <v>LU106482241144761</v>
          </cell>
          <cell r="C4386" t="str">
            <v>LU1064822411</v>
          </cell>
          <cell r="P4386">
            <v>0</v>
          </cell>
        </row>
        <row r="4387">
          <cell r="A4387" t="str">
            <v>LU106482241144762</v>
          </cell>
          <cell r="C4387" t="str">
            <v>LU1064822411</v>
          </cell>
          <cell r="P4387">
            <v>0</v>
          </cell>
        </row>
        <row r="4388">
          <cell r="A4388" t="str">
            <v>LU106482241144763</v>
          </cell>
          <cell r="C4388" t="str">
            <v>LU1064822411</v>
          </cell>
          <cell r="P4388">
            <v>0</v>
          </cell>
        </row>
        <row r="4389">
          <cell r="A4389" t="str">
            <v>LU106482241144764</v>
          </cell>
          <cell r="C4389" t="str">
            <v>LU1064822411</v>
          </cell>
          <cell r="P4389">
            <v>0</v>
          </cell>
        </row>
        <row r="4390">
          <cell r="A4390" t="str">
            <v>LU106482241144767</v>
          </cell>
          <cell r="C4390" t="str">
            <v>LU1064822411</v>
          </cell>
          <cell r="P4390">
            <v>0</v>
          </cell>
        </row>
        <row r="4391">
          <cell r="A4391" t="str">
            <v>LU106482241144768</v>
          </cell>
          <cell r="C4391" t="str">
            <v>LU1064822411</v>
          </cell>
          <cell r="P4391">
            <v>0</v>
          </cell>
        </row>
        <row r="4392">
          <cell r="A4392" t="str">
            <v>LU106482241144769</v>
          </cell>
          <cell r="C4392" t="str">
            <v>LU1064822411</v>
          </cell>
          <cell r="P4392">
            <v>0</v>
          </cell>
        </row>
        <row r="4393">
          <cell r="A4393" t="str">
            <v>LU106482241144770</v>
          </cell>
          <cell r="C4393" t="str">
            <v>LU1064822411</v>
          </cell>
          <cell r="P4393">
            <v>0</v>
          </cell>
        </row>
        <row r="4394">
          <cell r="A4394" t="str">
            <v>LU106482241144771</v>
          </cell>
          <cell r="C4394" t="str">
            <v>LU1064822411</v>
          </cell>
          <cell r="P4394">
            <v>0</v>
          </cell>
        </row>
        <row r="4395">
          <cell r="A4395" t="str">
            <v>LU106482241144774</v>
          </cell>
          <cell r="C4395" t="str">
            <v>LU1064822411</v>
          </cell>
          <cell r="P4395">
            <v>0</v>
          </cell>
        </row>
        <row r="4396">
          <cell r="A4396" t="str">
            <v>LU106482241144775</v>
          </cell>
          <cell r="C4396" t="str">
            <v>LU1064822411</v>
          </cell>
          <cell r="P4396">
            <v>0</v>
          </cell>
        </row>
        <row r="4397">
          <cell r="A4397" t="str">
            <v>LU106482241144776</v>
          </cell>
          <cell r="C4397" t="str">
            <v>LU1064822411</v>
          </cell>
          <cell r="P4397">
            <v>0</v>
          </cell>
        </row>
        <row r="4398">
          <cell r="A4398" t="str">
            <v>LU106482241144777</v>
          </cell>
          <cell r="C4398" t="str">
            <v>LU1064822411</v>
          </cell>
          <cell r="P4398">
            <v>0</v>
          </cell>
        </row>
        <row r="4399">
          <cell r="A4399" t="str">
            <v>LU106482241144778</v>
          </cell>
          <cell r="C4399" t="str">
            <v>LU1064822411</v>
          </cell>
          <cell r="P4399">
            <v>0</v>
          </cell>
        </row>
        <row r="4400">
          <cell r="A4400" t="str">
            <v>LU106482241144781</v>
          </cell>
          <cell r="C4400" t="str">
            <v>LU1064822411</v>
          </cell>
          <cell r="P4400">
            <v>0</v>
          </cell>
        </row>
        <row r="4401">
          <cell r="A4401" t="str">
            <v>LU106482241144782</v>
          </cell>
          <cell r="C4401" t="str">
            <v>LU1064822411</v>
          </cell>
          <cell r="P4401">
            <v>0</v>
          </cell>
        </row>
        <row r="4402">
          <cell r="A4402" t="str">
            <v>LU106482241144783</v>
          </cell>
          <cell r="C4402" t="str">
            <v>LU1064822411</v>
          </cell>
          <cell r="P4402">
            <v>0</v>
          </cell>
        </row>
        <row r="4403">
          <cell r="A4403" t="str">
            <v>LU106482241144784</v>
          </cell>
          <cell r="C4403" t="str">
            <v>LU1064822411</v>
          </cell>
          <cell r="P4403">
            <v>0</v>
          </cell>
        </row>
        <row r="4404">
          <cell r="A4404" t="str">
            <v>LU106482241144785</v>
          </cell>
          <cell r="C4404" t="str">
            <v>LU1064822411</v>
          </cell>
          <cell r="P4404">
            <v>0</v>
          </cell>
        </row>
        <row r="4405">
          <cell r="A4405" t="str">
            <v>LU106482241144789</v>
          </cell>
          <cell r="C4405" t="str">
            <v>LU1064822411</v>
          </cell>
          <cell r="P4405">
            <v>0</v>
          </cell>
        </row>
        <row r="4406">
          <cell r="A4406" t="str">
            <v>LU106482241144790</v>
          </cell>
          <cell r="C4406" t="str">
            <v>LU1064822411</v>
          </cell>
          <cell r="P4406">
            <v>0</v>
          </cell>
        </row>
        <row r="4407">
          <cell r="A4407" t="str">
            <v>LU106482241144791</v>
          </cell>
          <cell r="C4407" t="str">
            <v>LU1064822411</v>
          </cell>
          <cell r="P4407">
            <v>0</v>
          </cell>
        </row>
        <row r="4408">
          <cell r="A4408" t="str">
            <v>LU106482241144792</v>
          </cell>
          <cell r="C4408" t="str">
            <v>LU1064822411</v>
          </cell>
          <cell r="P4408">
            <v>0</v>
          </cell>
        </row>
        <row r="4409">
          <cell r="A4409" t="str">
            <v>LU106482241144795</v>
          </cell>
          <cell r="C4409" t="str">
            <v>LU1064822411</v>
          </cell>
          <cell r="P4409">
            <v>0</v>
          </cell>
        </row>
        <row r="4410">
          <cell r="A4410" t="str">
            <v>LU106482241144796</v>
          </cell>
          <cell r="C4410" t="str">
            <v>LU1064822411</v>
          </cell>
          <cell r="P4410">
            <v>0</v>
          </cell>
        </row>
        <row r="4411">
          <cell r="A4411" t="str">
            <v>LU106482241144797</v>
          </cell>
          <cell r="C4411" t="str">
            <v>LU1064822411</v>
          </cell>
          <cell r="P4411">
            <v>0</v>
          </cell>
        </row>
        <row r="4412">
          <cell r="A4412" t="str">
            <v>LU106482241144798</v>
          </cell>
          <cell r="C4412" t="str">
            <v>LU1064822411</v>
          </cell>
          <cell r="P4412">
            <v>0</v>
          </cell>
        </row>
        <row r="4413">
          <cell r="A4413" t="str">
            <v>LU106482241144799</v>
          </cell>
          <cell r="C4413" t="str">
            <v>LU1064822411</v>
          </cell>
          <cell r="P4413">
            <v>0</v>
          </cell>
        </row>
        <row r="4414">
          <cell r="A4414" t="str">
            <v>LU106482241144802</v>
          </cell>
          <cell r="C4414" t="str">
            <v>LU1064822411</v>
          </cell>
          <cell r="P4414">
            <v>0</v>
          </cell>
        </row>
        <row r="4415">
          <cell r="A4415" t="str">
            <v>LU106482241144803</v>
          </cell>
          <cell r="C4415" t="str">
            <v>LU1064822411</v>
          </cell>
          <cell r="P4415">
            <v>0</v>
          </cell>
        </row>
        <row r="4416">
          <cell r="A4416" t="str">
            <v>LU106482241144804</v>
          </cell>
          <cell r="C4416" t="str">
            <v>LU1064822411</v>
          </cell>
          <cell r="P4416">
            <v>0</v>
          </cell>
        </row>
        <row r="4417">
          <cell r="A4417" t="str">
            <v>LU106482241144805</v>
          </cell>
          <cell r="C4417" t="str">
            <v>LU1064822411</v>
          </cell>
          <cell r="P4417">
            <v>0</v>
          </cell>
        </row>
        <row r="4418">
          <cell r="A4418" t="str">
            <v>LU106482241144806</v>
          </cell>
          <cell r="C4418" t="str">
            <v>LU1064822411</v>
          </cell>
          <cell r="P4418">
            <v>0</v>
          </cell>
        </row>
        <row r="4419">
          <cell r="A4419" t="str">
            <v>LU106482241144809</v>
          </cell>
          <cell r="C4419" t="str">
            <v>LU1064822411</v>
          </cell>
          <cell r="P4419">
            <v>0</v>
          </cell>
        </row>
        <row r="4420">
          <cell r="A4420" t="str">
            <v>LU106482241144810</v>
          </cell>
          <cell r="C4420" t="str">
            <v>LU1064822411</v>
          </cell>
          <cell r="P4420">
            <v>0</v>
          </cell>
        </row>
        <row r="4421">
          <cell r="A4421" t="str">
            <v>LU106482241144811</v>
          </cell>
          <cell r="C4421" t="str">
            <v>LU1064822411</v>
          </cell>
          <cell r="P4421">
            <v>0</v>
          </cell>
        </row>
        <row r="4422">
          <cell r="A4422" t="str">
            <v>LU106482241144812</v>
          </cell>
          <cell r="C4422" t="str">
            <v>LU1064822411</v>
          </cell>
          <cell r="P4422">
            <v>0</v>
          </cell>
        </row>
        <row r="4423">
          <cell r="A4423" t="str">
            <v>LU106482241144813</v>
          </cell>
          <cell r="C4423" t="str">
            <v>LU1064822411</v>
          </cell>
          <cell r="P4423">
            <v>0</v>
          </cell>
        </row>
        <row r="4424">
          <cell r="A4424" t="str">
            <v>LU106482241144816</v>
          </cell>
          <cell r="C4424" t="str">
            <v>LU1064822411</v>
          </cell>
          <cell r="P4424">
            <v>0</v>
          </cell>
        </row>
        <row r="4425">
          <cell r="A4425" t="str">
            <v>LU106482241144817</v>
          </cell>
          <cell r="C4425" t="str">
            <v>LU1064822411</v>
          </cell>
          <cell r="P4425">
            <v>0</v>
          </cell>
        </row>
        <row r="4426">
          <cell r="A4426" t="str">
            <v>LU106482241144818</v>
          </cell>
          <cell r="C4426" t="str">
            <v>LU1064822411</v>
          </cell>
          <cell r="P4426">
            <v>0</v>
          </cell>
        </row>
        <row r="4427">
          <cell r="A4427" t="str">
            <v>LU106482241144819</v>
          </cell>
          <cell r="C4427" t="str">
            <v>LU1064822411</v>
          </cell>
          <cell r="P4427">
            <v>0</v>
          </cell>
        </row>
        <row r="4428">
          <cell r="A4428" t="str">
            <v>LU106482241144820</v>
          </cell>
          <cell r="C4428" t="str">
            <v>LU1064822411</v>
          </cell>
          <cell r="P4428">
            <v>0</v>
          </cell>
        </row>
        <row r="4429">
          <cell r="A4429" t="str">
            <v>LU106482241144823</v>
          </cell>
          <cell r="C4429" t="str">
            <v>LU1064822411</v>
          </cell>
          <cell r="P4429">
            <v>0</v>
          </cell>
        </row>
        <row r="4430">
          <cell r="A4430" t="str">
            <v>LU106482241144824</v>
          </cell>
          <cell r="C4430" t="str">
            <v>LU1064822411</v>
          </cell>
          <cell r="P4430">
            <v>0</v>
          </cell>
        </row>
        <row r="4431">
          <cell r="A4431" t="str">
            <v>LU106482241144825</v>
          </cell>
          <cell r="C4431" t="str">
            <v>LU1064822411</v>
          </cell>
          <cell r="P4431">
            <v>0</v>
          </cell>
        </row>
        <row r="4432">
          <cell r="A4432" t="str">
            <v>LU106482241144826</v>
          </cell>
          <cell r="C4432" t="str">
            <v>LU1064822411</v>
          </cell>
          <cell r="P4432">
            <v>0</v>
          </cell>
        </row>
        <row r="4433">
          <cell r="A4433" t="str">
            <v>LU106482241144827</v>
          </cell>
          <cell r="C4433" t="str">
            <v>LU1064822411</v>
          </cell>
          <cell r="P4433">
            <v>0</v>
          </cell>
        </row>
        <row r="4434">
          <cell r="A4434" t="str">
            <v>LU106482241144830</v>
          </cell>
          <cell r="C4434" t="str">
            <v>LU1064822411</v>
          </cell>
          <cell r="P4434">
            <v>0</v>
          </cell>
        </row>
        <row r="4435">
          <cell r="A4435" t="str">
            <v>LU106482241144831</v>
          </cell>
          <cell r="C4435" t="str">
            <v>LU1064822411</v>
          </cell>
          <cell r="P4435">
            <v>0</v>
          </cell>
        </row>
        <row r="4436">
          <cell r="A4436" t="str">
            <v>LU106482241144832</v>
          </cell>
          <cell r="C4436" t="str">
            <v>LU1064822411</v>
          </cell>
          <cell r="P4436">
            <v>0</v>
          </cell>
        </row>
        <row r="4437">
          <cell r="A4437" t="str">
            <v>LU106482241144833</v>
          </cell>
          <cell r="C4437" t="str">
            <v>LU1064822411</v>
          </cell>
          <cell r="P4437">
            <v>0</v>
          </cell>
        </row>
        <row r="4438">
          <cell r="A4438" t="str">
            <v>LU106482241144834</v>
          </cell>
          <cell r="C4438" t="str">
            <v>LU1064822411</v>
          </cell>
          <cell r="P4438">
            <v>0</v>
          </cell>
        </row>
        <row r="4439">
          <cell r="A4439" t="str">
            <v>LU106482241144837</v>
          </cell>
          <cell r="C4439" t="str">
            <v>LU1064822411</v>
          </cell>
          <cell r="P4439">
            <v>0</v>
          </cell>
        </row>
        <row r="4440">
          <cell r="A4440" t="str">
            <v>LU106482241144838</v>
          </cell>
          <cell r="C4440" t="str">
            <v>LU1064822411</v>
          </cell>
          <cell r="P4440">
            <v>0</v>
          </cell>
        </row>
        <row r="4441">
          <cell r="A4441" t="str">
            <v>LU106482241144839</v>
          </cell>
          <cell r="C4441" t="str">
            <v>LU1064822411</v>
          </cell>
          <cell r="P4441">
            <v>0</v>
          </cell>
        </row>
        <row r="4442">
          <cell r="A4442" t="str">
            <v>LU106482241144840</v>
          </cell>
          <cell r="C4442" t="str">
            <v>LU1064822411</v>
          </cell>
          <cell r="P4442">
            <v>0</v>
          </cell>
        </row>
        <row r="4443">
          <cell r="A4443" t="str">
            <v>LU106482241144841</v>
          </cell>
          <cell r="C4443" t="str">
            <v>LU1064822411</v>
          </cell>
          <cell r="P4443">
            <v>0</v>
          </cell>
        </row>
        <row r="4444">
          <cell r="A4444" t="str">
            <v>LU106482241144844</v>
          </cell>
          <cell r="C4444" t="str">
            <v>LU1064822411</v>
          </cell>
          <cell r="P4444">
            <v>0</v>
          </cell>
        </row>
        <row r="4445">
          <cell r="A4445" t="str">
            <v>LU106482241144845</v>
          </cell>
          <cell r="C4445" t="str">
            <v>LU1064822411</v>
          </cell>
          <cell r="P4445">
            <v>0</v>
          </cell>
        </row>
        <row r="4446">
          <cell r="A4446" t="str">
            <v>LU106482241144846</v>
          </cell>
          <cell r="C4446" t="str">
            <v>LU1064822411</v>
          </cell>
          <cell r="P4446">
            <v>0</v>
          </cell>
        </row>
        <row r="4447">
          <cell r="A4447" t="str">
            <v>LU106482241144847</v>
          </cell>
          <cell r="C4447" t="str">
            <v>LU1064822411</v>
          </cell>
          <cell r="P4447">
            <v>0</v>
          </cell>
        </row>
        <row r="4448">
          <cell r="A4448" t="str">
            <v>LU106482241144848</v>
          </cell>
          <cell r="C4448" t="str">
            <v>LU1064822411</v>
          </cell>
          <cell r="P4448">
            <v>0</v>
          </cell>
        </row>
        <row r="4449">
          <cell r="A4449" t="str">
            <v>LU106482241144851</v>
          </cell>
          <cell r="C4449" t="str">
            <v>LU1064822411</v>
          </cell>
          <cell r="P4449">
            <v>0</v>
          </cell>
        </row>
        <row r="4450">
          <cell r="A4450" t="str">
            <v>LU106482241144852</v>
          </cell>
          <cell r="C4450" t="str">
            <v>LU1064822411</v>
          </cell>
          <cell r="P4450">
            <v>0</v>
          </cell>
        </row>
        <row r="4451">
          <cell r="A4451" t="str">
            <v>LU106482241144853</v>
          </cell>
          <cell r="C4451" t="str">
            <v>LU1064822411</v>
          </cell>
          <cell r="P4451">
            <v>0</v>
          </cell>
        </row>
        <row r="4452">
          <cell r="A4452" t="str">
            <v>LU106482241144854</v>
          </cell>
          <cell r="C4452" t="str">
            <v>LU1064822411</v>
          </cell>
          <cell r="P4452">
            <v>0</v>
          </cell>
        </row>
        <row r="4453">
          <cell r="A4453" t="str">
            <v>LU106482241144855</v>
          </cell>
          <cell r="C4453" t="str">
            <v>LU1064822411</v>
          </cell>
          <cell r="P4453">
            <v>0</v>
          </cell>
        </row>
        <row r="4454">
          <cell r="A4454" t="str">
            <v>LU106482241144858</v>
          </cell>
          <cell r="C4454" t="str">
            <v>LU1064822411</v>
          </cell>
          <cell r="P4454">
            <v>0</v>
          </cell>
        </row>
        <row r="4455">
          <cell r="A4455" t="str">
            <v>LU106482241144859</v>
          </cell>
          <cell r="C4455" t="str">
            <v>LU1064822411</v>
          </cell>
          <cell r="P4455">
            <v>0</v>
          </cell>
        </row>
        <row r="4456">
          <cell r="A4456" t="str">
            <v>LU106482241144860</v>
          </cell>
          <cell r="C4456" t="str">
            <v>LU1064822411</v>
          </cell>
          <cell r="P4456">
            <v>0</v>
          </cell>
        </row>
        <row r="4457">
          <cell r="A4457" t="str">
            <v>LU106482241144861</v>
          </cell>
          <cell r="C4457" t="str">
            <v>LU1064822411</v>
          </cell>
          <cell r="P4457">
            <v>0</v>
          </cell>
        </row>
        <row r="4458">
          <cell r="A4458" t="str">
            <v>LU106482241144862</v>
          </cell>
          <cell r="C4458" t="str">
            <v>LU1064822411</v>
          </cell>
          <cell r="P4458">
            <v>0</v>
          </cell>
        </row>
        <row r="4459">
          <cell r="A4459" t="str">
            <v>LU106482241144865</v>
          </cell>
          <cell r="C4459" t="str">
            <v>LU1064822411</v>
          </cell>
          <cell r="P4459">
            <v>0</v>
          </cell>
        </row>
        <row r="4460">
          <cell r="A4460" t="str">
            <v>LU106482241144867</v>
          </cell>
          <cell r="C4460" t="str">
            <v>LU1064822411</v>
          </cell>
          <cell r="P4460">
            <v>0</v>
          </cell>
        </row>
        <row r="4461">
          <cell r="A4461" t="str">
            <v>LU106482241144868</v>
          </cell>
          <cell r="C4461" t="str">
            <v>LU1064822411</v>
          </cell>
          <cell r="P4461">
            <v>0</v>
          </cell>
        </row>
        <row r="4462">
          <cell r="A4462" t="str">
            <v>LU106482241144869</v>
          </cell>
          <cell r="C4462" t="str">
            <v>LU1064822411</v>
          </cell>
          <cell r="P4462">
            <v>0</v>
          </cell>
        </row>
        <row r="4463">
          <cell r="A4463" t="str">
            <v>LU106482241144872</v>
          </cell>
          <cell r="C4463" t="str">
            <v>LU1064822411</v>
          </cell>
          <cell r="P4463">
            <v>0</v>
          </cell>
        </row>
        <row r="4464">
          <cell r="A4464" t="str">
            <v>LU106482241144873</v>
          </cell>
          <cell r="C4464" t="str">
            <v>LU1064822411</v>
          </cell>
          <cell r="P4464">
            <v>0</v>
          </cell>
        </row>
        <row r="4465">
          <cell r="A4465" t="str">
            <v>LU106482241144874</v>
          </cell>
          <cell r="C4465" t="str">
            <v>LU1064822411</v>
          </cell>
          <cell r="P4465">
            <v>0</v>
          </cell>
        </row>
        <row r="4466">
          <cell r="A4466" t="str">
            <v>LU106482241144875</v>
          </cell>
          <cell r="C4466" t="str">
            <v>LU1064822411</v>
          </cell>
          <cell r="P4466">
            <v>0</v>
          </cell>
        </row>
        <row r="4467">
          <cell r="A4467" t="str">
            <v>LU106482241144876</v>
          </cell>
          <cell r="C4467" t="str">
            <v>LU1064822411</v>
          </cell>
          <cell r="P4467">
            <v>0</v>
          </cell>
        </row>
        <row r="4468">
          <cell r="A4468" t="str">
            <v>LU106482241144879</v>
          </cell>
          <cell r="C4468" t="str">
            <v>LU1064822411</v>
          </cell>
          <cell r="P4468">
            <v>0</v>
          </cell>
        </row>
        <row r="4469">
          <cell r="A4469" t="str">
            <v>LU106482241144880</v>
          </cell>
          <cell r="C4469" t="str">
            <v>LU1064822411</v>
          </cell>
          <cell r="P4469">
            <v>0</v>
          </cell>
        </row>
        <row r="4470">
          <cell r="A4470" t="str">
            <v>LU106482241144881</v>
          </cell>
          <cell r="C4470" t="str">
            <v>LU1064822411</v>
          </cell>
          <cell r="P4470">
            <v>0</v>
          </cell>
        </row>
        <row r="4471">
          <cell r="A4471" t="str">
            <v>LU106482241144882</v>
          </cell>
          <cell r="C4471" t="str">
            <v>LU1064822411</v>
          </cell>
          <cell r="P4471">
            <v>0</v>
          </cell>
        </row>
        <row r="4472">
          <cell r="A4472" t="str">
            <v>LU106482241144883</v>
          </cell>
          <cell r="C4472" t="str">
            <v>LU1064822411</v>
          </cell>
          <cell r="P4472">
            <v>0</v>
          </cell>
        </row>
        <row r="4473">
          <cell r="A4473" t="str">
            <v>LU106482241144886</v>
          </cell>
          <cell r="C4473" t="str">
            <v>LU1064822411</v>
          </cell>
          <cell r="P4473">
            <v>0</v>
          </cell>
        </row>
        <row r="4474">
          <cell r="A4474" t="str">
            <v>LU106482241144887</v>
          </cell>
          <cell r="C4474" t="str">
            <v>LU1064822411</v>
          </cell>
          <cell r="P4474">
            <v>0</v>
          </cell>
        </row>
        <row r="4475">
          <cell r="A4475" t="str">
            <v>LU106482241144888</v>
          </cell>
          <cell r="C4475" t="str">
            <v>LU1064822411</v>
          </cell>
          <cell r="P4475">
            <v>0</v>
          </cell>
        </row>
        <row r="4476">
          <cell r="A4476" t="str">
            <v>LU106482241144889</v>
          </cell>
          <cell r="C4476" t="str">
            <v>LU1064822411</v>
          </cell>
          <cell r="P4476">
            <v>0</v>
          </cell>
        </row>
        <row r="4477">
          <cell r="A4477" t="str">
            <v>LU106482241144890</v>
          </cell>
          <cell r="C4477" t="str">
            <v>LU1064822411</v>
          </cell>
          <cell r="P4477">
            <v>0</v>
          </cell>
        </row>
        <row r="4478">
          <cell r="A4478" t="str">
            <v>LU106482241144893</v>
          </cell>
          <cell r="C4478" t="str">
            <v>LU1064822411</v>
          </cell>
          <cell r="P4478">
            <v>0</v>
          </cell>
        </row>
        <row r="4479">
          <cell r="A4479" t="str">
            <v>LU106482241144894</v>
          </cell>
          <cell r="C4479" t="str">
            <v>LU1064822411</v>
          </cell>
          <cell r="P4479">
            <v>0</v>
          </cell>
        </row>
        <row r="4480">
          <cell r="A4480" t="str">
            <v>LU106482241144895</v>
          </cell>
          <cell r="C4480" t="str">
            <v>LU1064822411</v>
          </cell>
          <cell r="P4480">
            <v>0</v>
          </cell>
        </row>
        <row r="4481">
          <cell r="A4481" t="str">
            <v>LU106482241144896</v>
          </cell>
          <cell r="C4481" t="str">
            <v>LU1064822411</v>
          </cell>
          <cell r="P4481">
            <v>0</v>
          </cell>
        </row>
        <row r="4482">
          <cell r="A4482" t="str">
            <v>LU106482241144897</v>
          </cell>
          <cell r="C4482" t="str">
            <v>LU1064822411</v>
          </cell>
          <cell r="P4482">
            <v>0</v>
          </cell>
        </row>
        <row r="4483">
          <cell r="A4483" t="str">
            <v>LU106482241144900</v>
          </cell>
          <cell r="C4483" t="str">
            <v>LU1064822411</v>
          </cell>
          <cell r="P4483">
            <v>0</v>
          </cell>
        </row>
        <row r="4484">
          <cell r="A4484" t="str">
            <v>LU106482241144901</v>
          </cell>
          <cell r="C4484" t="str">
            <v>LU1064822411</v>
          </cell>
          <cell r="P4484">
            <v>0</v>
          </cell>
        </row>
        <row r="4485">
          <cell r="A4485" t="str">
            <v>LU106482241144902</v>
          </cell>
          <cell r="C4485" t="str">
            <v>LU1064822411</v>
          </cell>
          <cell r="P4485">
            <v>0</v>
          </cell>
        </row>
        <row r="4486">
          <cell r="A4486" t="str">
            <v>LU106482241144903</v>
          </cell>
          <cell r="C4486" t="str">
            <v>LU1064822411</v>
          </cell>
          <cell r="P4486">
            <v>0</v>
          </cell>
        </row>
        <row r="4487">
          <cell r="A4487" t="str">
            <v>LU106482241144904</v>
          </cell>
          <cell r="C4487" t="str">
            <v>LU1064822411</v>
          </cell>
          <cell r="P4487">
            <v>0</v>
          </cell>
        </row>
        <row r="4488">
          <cell r="A4488" t="str">
            <v>LU106482241144907</v>
          </cell>
          <cell r="C4488" t="str">
            <v>LU1064822411</v>
          </cell>
          <cell r="P4488">
            <v>0</v>
          </cell>
        </row>
        <row r="4489">
          <cell r="A4489" t="str">
            <v>LU106482241144908</v>
          </cell>
          <cell r="C4489" t="str">
            <v>LU1064822411</v>
          </cell>
          <cell r="P4489">
            <v>0</v>
          </cell>
        </row>
        <row r="4490">
          <cell r="A4490" t="str">
            <v>LU106482241144909</v>
          </cell>
          <cell r="C4490" t="str">
            <v>LU1064822411</v>
          </cell>
          <cell r="P4490">
            <v>0</v>
          </cell>
        </row>
        <row r="4491">
          <cell r="A4491" t="str">
            <v>LU106482241144910</v>
          </cell>
          <cell r="C4491" t="str">
            <v>LU1064822411</v>
          </cell>
          <cell r="P4491">
            <v>0</v>
          </cell>
        </row>
        <row r="4492">
          <cell r="A4492" t="str">
            <v>LU106482241144911</v>
          </cell>
          <cell r="C4492" t="str">
            <v>LU1064822411</v>
          </cell>
          <cell r="P4492">
            <v>0</v>
          </cell>
        </row>
        <row r="4493">
          <cell r="A4493" t="str">
            <v>LU106482241144914</v>
          </cell>
          <cell r="C4493" t="str">
            <v>LU1064822411</v>
          </cell>
          <cell r="P4493">
            <v>0</v>
          </cell>
        </row>
        <row r="4494">
          <cell r="A4494" t="str">
            <v>LU106482241144915</v>
          </cell>
          <cell r="C4494" t="str">
            <v>LU1064822411</v>
          </cell>
          <cell r="P4494">
            <v>0</v>
          </cell>
        </row>
        <row r="4495">
          <cell r="A4495" t="str">
            <v>LU106482241144916</v>
          </cell>
          <cell r="C4495" t="str">
            <v>LU1064822411</v>
          </cell>
          <cell r="P4495">
            <v>0</v>
          </cell>
        </row>
        <row r="4496">
          <cell r="A4496" t="str">
            <v>LU106482241144917</v>
          </cell>
          <cell r="C4496" t="str">
            <v>LU1064822411</v>
          </cell>
          <cell r="P4496">
            <v>0</v>
          </cell>
        </row>
        <row r="4497">
          <cell r="A4497" t="str">
            <v>LU106482241144918</v>
          </cell>
          <cell r="C4497" t="str">
            <v>LU1064822411</v>
          </cell>
          <cell r="P4497">
            <v>0</v>
          </cell>
        </row>
        <row r="4498">
          <cell r="A4498" t="str">
            <v>LU106482241144922</v>
          </cell>
          <cell r="C4498" t="str">
            <v>LU1064822411</v>
          </cell>
          <cell r="P4498">
            <v>0</v>
          </cell>
        </row>
        <row r="4499">
          <cell r="A4499" t="str">
            <v>LU106482241144923</v>
          </cell>
          <cell r="C4499" t="str">
            <v>LU1064822411</v>
          </cell>
          <cell r="P4499">
            <v>0</v>
          </cell>
        </row>
        <row r="4500">
          <cell r="A4500" t="str">
            <v>LU106482241144924</v>
          </cell>
          <cell r="C4500" t="str">
            <v>LU1064822411</v>
          </cell>
          <cell r="P4500">
            <v>0</v>
          </cell>
        </row>
        <row r="4501">
          <cell r="A4501" t="str">
            <v>LU106482241144925</v>
          </cell>
          <cell r="C4501" t="str">
            <v>LU1064822411</v>
          </cell>
          <cell r="P4501">
            <v>0</v>
          </cell>
        </row>
        <row r="4502">
          <cell r="A4502" t="str">
            <v>LU124584213044564</v>
          </cell>
          <cell r="C4502" t="str">
            <v>LU1245842130</v>
          </cell>
          <cell r="P4502">
            <v>0</v>
          </cell>
        </row>
        <row r="4503">
          <cell r="A4503" t="str">
            <v>LU124584213044565</v>
          </cell>
          <cell r="C4503" t="str">
            <v>LU1245842130</v>
          </cell>
          <cell r="P4503">
            <v>0</v>
          </cell>
        </row>
        <row r="4504">
          <cell r="A4504" t="str">
            <v>LU124584213044566</v>
          </cell>
          <cell r="C4504" t="str">
            <v>LU1245842130</v>
          </cell>
          <cell r="P4504">
            <v>0</v>
          </cell>
        </row>
        <row r="4505">
          <cell r="A4505" t="str">
            <v>LU124584213044567</v>
          </cell>
          <cell r="C4505" t="str">
            <v>LU1245842130</v>
          </cell>
          <cell r="P4505">
            <v>0</v>
          </cell>
        </row>
        <row r="4506">
          <cell r="A4506" t="str">
            <v>LU124584213044568</v>
          </cell>
          <cell r="C4506" t="str">
            <v>LU1245842130</v>
          </cell>
          <cell r="P4506">
            <v>0</v>
          </cell>
        </row>
        <row r="4507">
          <cell r="A4507" t="str">
            <v>LU124584213044571</v>
          </cell>
          <cell r="C4507" t="str">
            <v>LU1245842130</v>
          </cell>
          <cell r="P4507">
            <v>0</v>
          </cell>
        </row>
        <row r="4508">
          <cell r="A4508" t="str">
            <v>LU124584213044572</v>
          </cell>
          <cell r="C4508" t="str">
            <v>LU1245842130</v>
          </cell>
          <cell r="P4508">
            <v>0</v>
          </cell>
        </row>
        <row r="4509">
          <cell r="A4509" t="str">
            <v>LU124584213044573</v>
          </cell>
          <cell r="C4509" t="str">
            <v>LU1245842130</v>
          </cell>
          <cell r="P4509">
            <v>0</v>
          </cell>
        </row>
        <row r="4510">
          <cell r="A4510" t="str">
            <v>LU124584213044574</v>
          </cell>
          <cell r="C4510" t="str">
            <v>LU1245842130</v>
          </cell>
          <cell r="P4510">
            <v>0</v>
          </cell>
        </row>
        <row r="4511">
          <cell r="A4511" t="str">
            <v>LU124584213044575</v>
          </cell>
          <cell r="C4511" t="str">
            <v>LU1245842130</v>
          </cell>
          <cell r="P4511">
            <v>0</v>
          </cell>
        </row>
        <row r="4512">
          <cell r="A4512" t="str">
            <v>LU124584213044578</v>
          </cell>
          <cell r="C4512" t="str">
            <v>LU1245842130</v>
          </cell>
          <cell r="P4512">
            <v>0</v>
          </cell>
        </row>
        <row r="4513">
          <cell r="A4513" t="str">
            <v>LU124584213044579</v>
          </cell>
          <cell r="C4513" t="str">
            <v>LU1245842130</v>
          </cell>
          <cell r="P4513">
            <v>0</v>
          </cell>
        </row>
        <row r="4514">
          <cell r="A4514" t="str">
            <v>LU124584213044580</v>
          </cell>
          <cell r="C4514" t="str">
            <v>LU1245842130</v>
          </cell>
          <cell r="P4514">
            <v>0</v>
          </cell>
        </row>
        <row r="4515">
          <cell r="A4515" t="str">
            <v>LU124584213044581</v>
          </cell>
          <cell r="C4515" t="str">
            <v>LU1245842130</v>
          </cell>
          <cell r="P4515">
            <v>0</v>
          </cell>
        </row>
        <row r="4516">
          <cell r="A4516" t="str">
            <v>LU124584213044582</v>
          </cell>
          <cell r="C4516" t="str">
            <v>LU1245842130</v>
          </cell>
          <cell r="P4516">
            <v>0</v>
          </cell>
        </row>
        <row r="4517">
          <cell r="A4517" t="str">
            <v>LU124584213044585</v>
          </cell>
          <cell r="C4517" t="str">
            <v>LU1245842130</v>
          </cell>
          <cell r="P4517">
            <v>0</v>
          </cell>
        </row>
        <row r="4518">
          <cell r="A4518" t="str">
            <v>LU124584213044586</v>
          </cell>
          <cell r="C4518" t="str">
            <v>LU1245842130</v>
          </cell>
          <cell r="P4518">
            <v>0</v>
          </cell>
        </row>
        <row r="4519">
          <cell r="A4519" t="str">
            <v>LU124584213044587</v>
          </cell>
          <cell r="C4519" t="str">
            <v>LU1245842130</v>
          </cell>
          <cell r="P4519">
            <v>0</v>
          </cell>
        </row>
        <row r="4520">
          <cell r="A4520" t="str">
            <v>LU124584213044588</v>
          </cell>
          <cell r="C4520" t="str">
            <v>LU1245842130</v>
          </cell>
          <cell r="P4520">
            <v>0</v>
          </cell>
        </row>
        <row r="4521">
          <cell r="A4521" t="str">
            <v>LU124584213044589</v>
          </cell>
          <cell r="C4521" t="str">
            <v>LU1245842130</v>
          </cell>
          <cell r="P4521">
            <v>0</v>
          </cell>
        </row>
        <row r="4522">
          <cell r="A4522" t="str">
            <v>LU124584213044592</v>
          </cell>
          <cell r="C4522" t="str">
            <v>LU1245842130</v>
          </cell>
          <cell r="P4522">
            <v>0</v>
          </cell>
        </row>
        <row r="4523">
          <cell r="A4523" t="str">
            <v>LU124584213044593</v>
          </cell>
          <cell r="C4523" t="str">
            <v>LU1245842130</v>
          </cell>
          <cell r="P4523">
            <v>0</v>
          </cell>
        </row>
        <row r="4524">
          <cell r="A4524" t="str">
            <v>LU124584213044594</v>
          </cell>
          <cell r="C4524" t="str">
            <v>LU1245842130</v>
          </cell>
          <cell r="P4524">
            <v>0</v>
          </cell>
        </row>
        <row r="4525">
          <cell r="A4525" t="str">
            <v>LU124584213044595</v>
          </cell>
          <cell r="C4525" t="str">
            <v>LU1245842130</v>
          </cell>
          <cell r="P4525">
            <v>0</v>
          </cell>
        </row>
        <row r="4526">
          <cell r="A4526" t="str">
            <v>LU124584213044596</v>
          </cell>
          <cell r="C4526" t="str">
            <v>LU1245842130</v>
          </cell>
          <cell r="P4526">
            <v>0</v>
          </cell>
        </row>
        <row r="4527">
          <cell r="A4527" t="str">
            <v>LU124584213044599</v>
          </cell>
          <cell r="C4527" t="str">
            <v>LU1245842130</v>
          </cell>
          <cell r="P4527">
            <v>0</v>
          </cell>
        </row>
        <row r="4528">
          <cell r="A4528" t="str">
            <v>LU124584213044600</v>
          </cell>
          <cell r="C4528" t="str">
            <v>LU1245842130</v>
          </cell>
          <cell r="P4528">
            <v>0</v>
          </cell>
        </row>
        <row r="4529">
          <cell r="A4529" t="str">
            <v>LU124584213044601</v>
          </cell>
          <cell r="C4529" t="str">
            <v>LU1245842130</v>
          </cell>
          <cell r="P4529">
            <v>0</v>
          </cell>
        </row>
        <row r="4530">
          <cell r="A4530" t="str">
            <v>LU124584213044602</v>
          </cell>
          <cell r="C4530" t="str">
            <v>LU1245842130</v>
          </cell>
          <cell r="P4530">
            <v>0</v>
          </cell>
        </row>
        <row r="4531">
          <cell r="A4531" t="str">
            <v>LU124584213044603</v>
          </cell>
          <cell r="C4531" t="str">
            <v>LU1245842130</v>
          </cell>
          <cell r="P4531">
            <v>0</v>
          </cell>
        </row>
        <row r="4532">
          <cell r="A4532" t="str">
            <v>LU124584213044606</v>
          </cell>
          <cell r="C4532" t="str">
            <v>LU1245842130</v>
          </cell>
          <cell r="P4532">
            <v>0</v>
          </cell>
        </row>
        <row r="4533">
          <cell r="A4533" t="str">
            <v>LU124584213044607</v>
          </cell>
          <cell r="C4533" t="str">
            <v>LU1245842130</v>
          </cell>
          <cell r="P4533">
            <v>0</v>
          </cell>
        </row>
        <row r="4534">
          <cell r="A4534" t="str">
            <v>LU124584213044608</v>
          </cell>
          <cell r="C4534" t="str">
            <v>LU1245842130</v>
          </cell>
          <cell r="P4534">
            <v>0</v>
          </cell>
        </row>
        <row r="4535">
          <cell r="A4535" t="str">
            <v>LU124584213044609</v>
          </cell>
          <cell r="C4535" t="str">
            <v>LU1245842130</v>
          </cell>
          <cell r="P4535">
            <v>0</v>
          </cell>
        </row>
        <row r="4536">
          <cell r="A4536" t="str">
            <v>LU124584213044610</v>
          </cell>
          <cell r="C4536" t="str">
            <v>LU1245842130</v>
          </cell>
          <cell r="P4536">
            <v>0</v>
          </cell>
        </row>
        <row r="4537">
          <cell r="A4537" t="str">
            <v>LU124584213044613</v>
          </cell>
          <cell r="C4537" t="str">
            <v>LU1245842130</v>
          </cell>
          <cell r="P4537">
            <v>0</v>
          </cell>
        </row>
        <row r="4538">
          <cell r="A4538" t="str">
            <v>LU124584213044614</v>
          </cell>
          <cell r="C4538" t="str">
            <v>LU1245842130</v>
          </cell>
          <cell r="P4538">
            <v>0</v>
          </cell>
        </row>
        <row r="4539">
          <cell r="A4539" t="str">
            <v>LU124584213044615</v>
          </cell>
          <cell r="C4539" t="str">
            <v>LU1245842130</v>
          </cell>
          <cell r="P4539">
            <v>0</v>
          </cell>
        </row>
        <row r="4540">
          <cell r="A4540" t="str">
            <v>LU124584213044616</v>
          </cell>
          <cell r="C4540" t="str">
            <v>LU1245842130</v>
          </cell>
          <cell r="P4540">
            <v>0</v>
          </cell>
        </row>
        <row r="4541">
          <cell r="A4541" t="str">
            <v>LU124584213044617</v>
          </cell>
          <cell r="C4541" t="str">
            <v>LU1245842130</v>
          </cell>
          <cell r="P4541">
            <v>0</v>
          </cell>
        </row>
        <row r="4542">
          <cell r="A4542" t="str">
            <v>LU124584213044620</v>
          </cell>
          <cell r="C4542" t="str">
            <v>LU1245842130</v>
          </cell>
          <cell r="P4542">
            <v>0</v>
          </cell>
        </row>
        <row r="4543">
          <cell r="A4543" t="str">
            <v>LU124584213044621</v>
          </cell>
          <cell r="C4543" t="str">
            <v>LU1245842130</v>
          </cell>
          <cell r="P4543">
            <v>0</v>
          </cell>
        </row>
        <row r="4544">
          <cell r="A4544" t="str">
            <v>LU124584213044622</v>
          </cell>
          <cell r="C4544" t="str">
            <v>LU1245842130</v>
          </cell>
          <cell r="P4544">
            <v>0</v>
          </cell>
        </row>
        <row r="4545">
          <cell r="A4545" t="str">
            <v>LU124584213044623</v>
          </cell>
          <cell r="C4545" t="str">
            <v>LU1245842130</v>
          </cell>
          <cell r="P4545">
            <v>0</v>
          </cell>
        </row>
        <row r="4546">
          <cell r="A4546" t="str">
            <v>LU124584213044624</v>
          </cell>
          <cell r="C4546" t="str">
            <v>LU1245842130</v>
          </cell>
          <cell r="P4546">
            <v>0</v>
          </cell>
        </row>
        <row r="4547">
          <cell r="A4547" t="str">
            <v>LU124584213044627</v>
          </cell>
          <cell r="C4547" t="str">
            <v>LU1245842130</v>
          </cell>
          <cell r="P4547">
            <v>0</v>
          </cell>
        </row>
        <row r="4548">
          <cell r="A4548" t="str">
            <v>LU124584213044628</v>
          </cell>
          <cell r="C4548" t="str">
            <v>LU1245842130</v>
          </cell>
          <cell r="P4548">
            <v>0</v>
          </cell>
        </row>
        <row r="4549">
          <cell r="A4549" t="str">
            <v>LU124584213044629</v>
          </cell>
          <cell r="C4549" t="str">
            <v>LU1245842130</v>
          </cell>
          <cell r="P4549">
            <v>0</v>
          </cell>
        </row>
        <row r="4550">
          <cell r="A4550" t="str">
            <v>LU124584213044630</v>
          </cell>
          <cell r="C4550" t="str">
            <v>LU1245842130</v>
          </cell>
          <cell r="P4550">
            <v>0</v>
          </cell>
        </row>
        <row r="4551">
          <cell r="A4551" t="str">
            <v>LU124584213044631</v>
          </cell>
          <cell r="C4551" t="str">
            <v>LU1245842130</v>
          </cell>
          <cell r="P4551">
            <v>0</v>
          </cell>
        </row>
        <row r="4552">
          <cell r="A4552" t="str">
            <v>LU124584213044634</v>
          </cell>
          <cell r="C4552" t="str">
            <v>LU1245842130</v>
          </cell>
          <cell r="P4552">
            <v>0</v>
          </cell>
        </row>
        <row r="4553">
          <cell r="A4553" t="str">
            <v>LU124584213044635</v>
          </cell>
          <cell r="C4553" t="str">
            <v>LU1245842130</v>
          </cell>
          <cell r="P4553">
            <v>0</v>
          </cell>
        </row>
        <row r="4554">
          <cell r="A4554" t="str">
            <v>LU124584213044636</v>
          </cell>
          <cell r="C4554" t="str">
            <v>LU1245842130</v>
          </cell>
          <cell r="P4554">
            <v>0</v>
          </cell>
        </row>
        <row r="4555">
          <cell r="A4555" t="str">
            <v>LU124584213044637</v>
          </cell>
          <cell r="C4555" t="str">
            <v>LU1245842130</v>
          </cell>
          <cell r="P4555">
            <v>0</v>
          </cell>
        </row>
        <row r="4556">
          <cell r="A4556" t="str">
            <v>LU124584213044638</v>
          </cell>
          <cell r="C4556" t="str">
            <v>LU1245842130</v>
          </cell>
          <cell r="P4556">
            <v>0</v>
          </cell>
        </row>
        <row r="4557">
          <cell r="A4557" t="str">
            <v>LU124584213044641</v>
          </cell>
          <cell r="C4557" t="str">
            <v>LU1245842130</v>
          </cell>
          <cell r="P4557">
            <v>0</v>
          </cell>
        </row>
        <row r="4558">
          <cell r="A4558" t="str">
            <v>LU124584213044642</v>
          </cell>
          <cell r="C4558" t="str">
            <v>LU1245842130</v>
          </cell>
          <cell r="P4558">
            <v>0</v>
          </cell>
        </row>
        <row r="4559">
          <cell r="A4559" t="str">
            <v>LU124584213044643</v>
          </cell>
          <cell r="C4559" t="str">
            <v>LU1245842130</v>
          </cell>
          <cell r="P4559">
            <v>0</v>
          </cell>
        </row>
        <row r="4560">
          <cell r="A4560" t="str">
            <v>LU124584213044644</v>
          </cell>
          <cell r="C4560" t="str">
            <v>LU1245842130</v>
          </cell>
          <cell r="P4560">
            <v>0</v>
          </cell>
        </row>
        <row r="4561">
          <cell r="A4561" t="str">
            <v>LU124584213044645</v>
          </cell>
          <cell r="C4561" t="str">
            <v>LU1245842130</v>
          </cell>
          <cell r="P4561">
            <v>0</v>
          </cell>
        </row>
        <row r="4562">
          <cell r="A4562" t="str">
            <v>LU124584213044648</v>
          </cell>
          <cell r="C4562" t="str">
            <v>LU1245842130</v>
          </cell>
          <cell r="P4562">
            <v>0</v>
          </cell>
        </row>
        <row r="4563">
          <cell r="A4563" t="str">
            <v>LU124584213044649</v>
          </cell>
          <cell r="C4563" t="str">
            <v>LU1245842130</v>
          </cell>
          <cell r="P4563">
            <v>0</v>
          </cell>
        </row>
        <row r="4564">
          <cell r="A4564" t="str">
            <v>LU124584213044650</v>
          </cell>
          <cell r="C4564" t="str">
            <v>LU1245842130</v>
          </cell>
          <cell r="P4564">
            <v>0</v>
          </cell>
        </row>
        <row r="4565">
          <cell r="A4565" t="str">
            <v>LU124584213044651</v>
          </cell>
          <cell r="C4565" t="str">
            <v>LU1245842130</v>
          </cell>
          <cell r="P4565">
            <v>0</v>
          </cell>
        </row>
        <row r="4566">
          <cell r="A4566" t="str">
            <v>LU124584213044652</v>
          </cell>
          <cell r="C4566" t="str">
            <v>LU1245842130</v>
          </cell>
          <cell r="P4566">
            <v>0</v>
          </cell>
        </row>
        <row r="4567">
          <cell r="A4567" t="str">
            <v>LU124584213044655</v>
          </cell>
          <cell r="C4567" t="str">
            <v>LU1245842130</v>
          </cell>
          <cell r="P4567">
            <v>0</v>
          </cell>
        </row>
        <row r="4568">
          <cell r="A4568" t="str">
            <v>LU124584213044656</v>
          </cell>
          <cell r="C4568" t="str">
            <v>LU1245842130</v>
          </cell>
          <cell r="P4568">
            <v>0</v>
          </cell>
        </row>
        <row r="4569">
          <cell r="A4569" t="str">
            <v>LU124584213044657</v>
          </cell>
          <cell r="C4569" t="str">
            <v>LU1245842130</v>
          </cell>
          <cell r="P4569">
            <v>0</v>
          </cell>
        </row>
        <row r="4570">
          <cell r="A4570" t="str">
            <v>LU124584213044658</v>
          </cell>
          <cell r="C4570" t="str">
            <v>LU1245842130</v>
          </cell>
          <cell r="P4570">
            <v>0</v>
          </cell>
        </row>
        <row r="4571">
          <cell r="A4571" t="str">
            <v>LU124584213044659</v>
          </cell>
          <cell r="C4571" t="str">
            <v>LU1245842130</v>
          </cell>
          <cell r="P4571">
            <v>0</v>
          </cell>
        </row>
        <row r="4572">
          <cell r="A4572" t="str">
            <v>LU124584213044662</v>
          </cell>
          <cell r="C4572" t="str">
            <v>LU1245842130</v>
          </cell>
          <cell r="P4572">
            <v>0</v>
          </cell>
        </row>
        <row r="4573">
          <cell r="A4573" t="str">
            <v>LU124584213044663</v>
          </cell>
          <cell r="C4573" t="str">
            <v>LU1245842130</v>
          </cell>
          <cell r="P4573">
            <v>0</v>
          </cell>
        </row>
        <row r="4574">
          <cell r="A4574" t="str">
            <v>LU124584213044664</v>
          </cell>
          <cell r="C4574" t="str">
            <v>LU1245842130</v>
          </cell>
          <cell r="P4574">
            <v>0</v>
          </cell>
        </row>
        <row r="4575">
          <cell r="A4575" t="str">
            <v>LU124584213044665</v>
          </cell>
          <cell r="C4575" t="str">
            <v>LU1245842130</v>
          </cell>
          <cell r="P4575">
            <v>0</v>
          </cell>
        </row>
        <row r="4576">
          <cell r="A4576" t="str">
            <v>LU124584213044670</v>
          </cell>
          <cell r="C4576" t="str">
            <v>LU1245842130</v>
          </cell>
          <cell r="P4576">
            <v>0</v>
          </cell>
        </row>
        <row r="4577">
          <cell r="A4577" t="str">
            <v>LU124584213044671</v>
          </cell>
          <cell r="C4577" t="str">
            <v>LU1245842130</v>
          </cell>
          <cell r="P4577">
            <v>0</v>
          </cell>
        </row>
        <row r="4578">
          <cell r="A4578" t="str">
            <v>LU124584213044672</v>
          </cell>
          <cell r="C4578" t="str">
            <v>LU1245842130</v>
          </cell>
          <cell r="P4578">
            <v>0</v>
          </cell>
        </row>
        <row r="4579">
          <cell r="A4579" t="str">
            <v>LU124584213044673</v>
          </cell>
          <cell r="C4579" t="str">
            <v>LU1245842130</v>
          </cell>
          <cell r="P4579">
            <v>0</v>
          </cell>
        </row>
        <row r="4580">
          <cell r="A4580" t="str">
            <v>LU124584213044676</v>
          </cell>
          <cell r="C4580" t="str">
            <v>LU1245842130</v>
          </cell>
          <cell r="P4580">
            <v>0</v>
          </cell>
        </row>
        <row r="4581">
          <cell r="A4581" t="str">
            <v>LU124584213044677</v>
          </cell>
          <cell r="C4581" t="str">
            <v>LU1245842130</v>
          </cell>
          <cell r="P4581">
            <v>0</v>
          </cell>
        </row>
        <row r="4582">
          <cell r="A4582" t="str">
            <v>LU124584213044678</v>
          </cell>
          <cell r="C4582" t="str">
            <v>LU1245842130</v>
          </cell>
          <cell r="P4582">
            <v>0</v>
          </cell>
        </row>
        <row r="4583">
          <cell r="A4583" t="str">
            <v>LU124584213044679</v>
          </cell>
          <cell r="C4583" t="str">
            <v>LU1245842130</v>
          </cell>
          <cell r="P4583">
            <v>0</v>
          </cell>
        </row>
        <row r="4584">
          <cell r="A4584" t="str">
            <v>LU124584213044680</v>
          </cell>
          <cell r="C4584" t="str">
            <v>LU1245842130</v>
          </cell>
          <cell r="P4584">
            <v>0</v>
          </cell>
        </row>
        <row r="4585">
          <cell r="A4585" t="str">
            <v>LU124584213044683</v>
          </cell>
          <cell r="C4585" t="str">
            <v>LU1245842130</v>
          </cell>
          <cell r="P4585">
            <v>0</v>
          </cell>
        </row>
        <row r="4586">
          <cell r="A4586" t="str">
            <v>LU124584213044684</v>
          </cell>
          <cell r="C4586" t="str">
            <v>LU1245842130</v>
          </cell>
          <cell r="P4586">
            <v>0</v>
          </cell>
        </row>
        <row r="4587">
          <cell r="A4587" t="str">
            <v>LU124584213044685</v>
          </cell>
          <cell r="C4587" t="str">
            <v>LU1245842130</v>
          </cell>
          <cell r="P4587">
            <v>0</v>
          </cell>
        </row>
        <row r="4588">
          <cell r="A4588" t="str">
            <v>LU124584213044686</v>
          </cell>
          <cell r="C4588" t="str">
            <v>LU1245842130</v>
          </cell>
          <cell r="P4588">
            <v>0</v>
          </cell>
        </row>
        <row r="4589">
          <cell r="A4589" t="str">
            <v>LU124584213044687</v>
          </cell>
          <cell r="C4589" t="str">
            <v>LU1245842130</v>
          </cell>
          <cell r="P4589">
            <v>0</v>
          </cell>
        </row>
        <row r="4590">
          <cell r="A4590" t="str">
            <v>LU124584213044691</v>
          </cell>
          <cell r="C4590" t="str">
            <v>LU1245842130</v>
          </cell>
          <cell r="P4590">
            <v>0</v>
          </cell>
        </row>
        <row r="4591">
          <cell r="A4591" t="str">
            <v>LU124584213044692</v>
          </cell>
          <cell r="C4591" t="str">
            <v>LU1245842130</v>
          </cell>
          <cell r="P4591">
            <v>0</v>
          </cell>
        </row>
        <row r="4592">
          <cell r="A4592" t="str">
            <v>LU124584213044693</v>
          </cell>
          <cell r="C4592" t="str">
            <v>LU1245842130</v>
          </cell>
          <cell r="P4592">
            <v>0</v>
          </cell>
        </row>
        <row r="4593">
          <cell r="A4593" t="str">
            <v>LU124584213044694</v>
          </cell>
          <cell r="C4593" t="str">
            <v>LU1245842130</v>
          </cell>
          <cell r="P4593">
            <v>0</v>
          </cell>
        </row>
        <row r="4594">
          <cell r="A4594" t="str">
            <v>LU124584213044697</v>
          </cell>
          <cell r="C4594" t="str">
            <v>LU1245842130</v>
          </cell>
          <cell r="P4594">
            <v>0</v>
          </cell>
        </row>
        <row r="4595">
          <cell r="A4595" t="str">
            <v>LU124584213044698</v>
          </cell>
          <cell r="C4595" t="str">
            <v>LU1245842130</v>
          </cell>
          <cell r="P4595">
            <v>0</v>
          </cell>
        </row>
        <row r="4596">
          <cell r="A4596" t="str">
            <v>LU124584213044699</v>
          </cell>
          <cell r="C4596" t="str">
            <v>LU1245842130</v>
          </cell>
          <cell r="P4596">
            <v>0</v>
          </cell>
        </row>
        <row r="4597">
          <cell r="A4597" t="str">
            <v>LU124584213044700</v>
          </cell>
          <cell r="C4597" t="str">
            <v>LU1245842130</v>
          </cell>
          <cell r="P4597">
            <v>0</v>
          </cell>
        </row>
        <row r="4598">
          <cell r="A4598" t="str">
            <v>LU124584213044701</v>
          </cell>
          <cell r="C4598" t="str">
            <v>LU1245842130</v>
          </cell>
          <cell r="P4598">
            <v>0</v>
          </cell>
        </row>
        <row r="4599">
          <cell r="A4599" t="str">
            <v>LU124584213044704</v>
          </cell>
          <cell r="C4599" t="str">
            <v>LU1245842130</v>
          </cell>
          <cell r="P4599">
            <v>0</v>
          </cell>
        </row>
        <row r="4600">
          <cell r="A4600" t="str">
            <v>LU124584213044705</v>
          </cell>
          <cell r="C4600" t="str">
            <v>LU1245842130</v>
          </cell>
          <cell r="P4600">
            <v>0</v>
          </cell>
        </row>
        <row r="4601">
          <cell r="A4601" t="str">
            <v>LU124584213044706</v>
          </cell>
          <cell r="C4601" t="str">
            <v>LU1245842130</v>
          </cell>
          <cell r="P4601">
            <v>0</v>
          </cell>
        </row>
        <row r="4602">
          <cell r="A4602" t="str">
            <v>LU124584213044708</v>
          </cell>
          <cell r="C4602" t="str">
            <v>LU1245842130</v>
          </cell>
          <cell r="P4602">
            <v>0</v>
          </cell>
        </row>
        <row r="4603">
          <cell r="A4603" t="str">
            <v>LU124584213044711</v>
          </cell>
          <cell r="C4603" t="str">
            <v>LU1245842130</v>
          </cell>
          <cell r="P4603">
            <v>0</v>
          </cell>
        </row>
        <row r="4604">
          <cell r="A4604" t="str">
            <v>LU124584213044712</v>
          </cell>
          <cell r="C4604" t="str">
            <v>LU1245842130</v>
          </cell>
          <cell r="P4604">
            <v>0</v>
          </cell>
        </row>
        <row r="4605">
          <cell r="A4605" t="str">
            <v>LU124584213044713</v>
          </cell>
          <cell r="C4605" t="str">
            <v>LU1245842130</v>
          </cell>
          <cell r="P4605">
            <v>0</v>
          </cell>
        </row>
        <row r="4606">
          <cell r="A4606" t="str">
            <v>LU124584213044714</v>
          </cell>
          <cell r="C4606" t="str">
            <v>LU1245842130</v>
          </cell>
          <cell r="P4606">
            <v>0</v>
          </cell>
        </row>
        <row r="4607">
          <cell r="A4607" t="str">
            <v>LU124584213044715</v>
          </cell>
          <cell r="C4607" t="str">
            <v>LU1245842130</v>
          </cell>
          <cell r="P4607">
            <v>0</v>
          </cell>
        </row>
        <row r="4608">
          <cell r="A4608" t="str">
            <v>LU124584213044719</v>
          </cell>
          <cell r="C4608" t="str">
            <v>LU1245842130</v>
          </cell>
          <cell r="P4608">
            <v>0</v>
          </cell>
        </row>
        <row r="4609">
          <cell r="A4609" t="str">
            <v>LU124584213044720</v>
          </cell>
          <cell r="C4609" t="str">
            <v>LU1245842130</v>
          </cell>
          <cell r="P4609">
            <v>0</v>
          </cell>
        </row>
        <row r="4610">
          <cell r="A4610" t="str">
            <v>LU124584213044721</v>
          </cell>
          <cell r="C4610" t="str">
            <v>LU1245842130</v>
          </cell>
          <cell r="P4610">
            <v>0</v>
          </cell>
        </row>
        <row r="4611">
          <cell r="A4611" t="str">
            <v>LU124584213044722</v>
          </cell>
          <cell r="C4611" t="str">
            <v>LU1245842130</v>
          </cell>
          <cell r="P4611">
            <v>0</v>
          </cell>
        </row>
        <row r="4612">
          <cell r="A4612" t="str">
            <v>LU124584213044725</v>
          </cell>
          <cell r="C4612" t="str">
            <v>LU1245842130</v>
          </cell>
          <cell r="P4612">
            <v>0</v>
          </cell>
        </row>
        <row r="4613">
          <cell r="A4613" t="str">
            <v>LU124584213044726</v>
          </cell>
          <cell r="C4613" t="str">
            <v>LU1245842130</v>
          </cell>
          <cell r="P4613">
            <v>0</v>
          </cell>
        </row>
        <row r="4614">
          <cell r="A4614" t="str">
            <v>LU124584213044727</v>
          </cell>
          <cell r="C4614" t="str">
            <v>LU1245842130</v>
          </cell>
          <cell r="P4614">
            <v>0</v>
          </cell>
        </row>
        <row r="4615">
          <cell r="A4615" t="str">
            <v>LU124584213044728</v>
          </cell>
          <cell r="C4615" t="str">
            <v>LU1245842130</v>
          </cell>
          <cell r="P4615">
            <v>0</v>
          </cell>
        </row>
        <row r="4616">
          <cell r="A4616" t="str">
            <v>LU124584213044729</v>
          </cell>
          <cell r="C4616" t="str">
            <v>LU1245842130</v>
          </cell>
          <cell r="P4616">
            <v>0</v>
          </cell>
        </row>
        <row r="4617">
          <cell r="A4617" t="str">
            <v>LU124584213044732</v>
          </cell>
          <cell r="C4617" t="str">
            <v>LU1245842130</v>
          </cell>
          <cell r="P4617">
            <v>0</v>
          </cell>
        </row>
        <row r="4618">
          <cell r="A4618" t="str">
            <v>LU124584213044733</v>
          </cell>
          <cell r="C4618" t="str">
            <v>LU1245842130</v>
          </cell>
          <cell r="P4618">
            <v>0</v>
          </cell>
        </row>
        <row r="4619">
          <cell r="A4619" t="str">
            <v>LU124584213044734</v>
          </cell>
          <cell r="C4619" t="str">
            <v>LU1245842130</v>
          </cell>
          <cell r="P4619">
            <v>0</v>
          </cell>
        </row>
        <row r="4620">
          <cell r="A4620" t="str">
            <v>LU124584213044736</v>
          </cell>
          <cell r="C4620" t="str">
            <v>LU1245842130</v>
          </cell>
          <cell r="P4620">
            <v>0</v>
          </cell>
        </row>
        <row r="4621">
          <cell r="A4621" t="str">
            <v>LU124584213044739</v>
          </cell>
          <cell r="C4621" t="str">
            <v>LU1245842130</v>
          </cell>
          <cell r="P4621">
            <v>0</v>
          </cell>
        </row>
        <row r="4622">
          <cell r="A4622" t="str">
            <v>LU124584213044740</v>
          </cell>
          <cell r="C4622" t="str">
            <v>LU1245842130</v>
          </cell>
          <cell r="P4622">
            <v>0</v>
          </cell>
        </row>
        <row r="4623">
          <cell r="A4623" t="str">
            <v>LU124584213044741</v>
          </cell>
          <cell r="C4623" t="str">
            <v>LU1245842130</v>
          </cell>
          <cell r="P4623">
            <v>0</v>
          </cell>
        </row>
        <row r="4624">
          <cell r="A4624" t="str">
            <v>LU124584213044742</v>
          </cell>
          <cell r="C4624" t="str">
            <v>LU1245842130</v>
          </cell>
          <cell r="P4624">
            <v>0</v>
          </cell>
        </row>
        <row r="4625">
          <cell r="A4625" t="str">
            <v>LU124584213044743</v>
          </cell>
          <cell r="C4625" t="str">
            <v>LU1245842130</v>
          </cell>
          <cell r="P4625">
            <v>0</v>
          </cell>
        </row>
        <row r="4626">
          <cell r="A4626" t="str">
            <v>LU124584213044746</v>
          </cell>
          <cell r="C4626" t="str">
            <v>LU1245842130</v>
          </cell>
          <cell r="P4626">
            <v>0</v>
          </cell>
        </row>
        <row r="4627">
          <cell r="A4627" t="str">
            <v>LU124584213044747</v>
          </cell>
          <cell r="C4627" t="str">
            <v>LU1245842130</v>
          </cell>
          <cell r="P4627">
            <v>0</v>
          </cell>
        </row>
        <row r="4628">
          <cell r="A4628" t="str">
            <v>LU124584213044748</v>
          </cell>
          <cell r="C4628" t="str">
            <v>LU1245842130</v>
          </cell>
          <cell r="P4628">
            <v>0</v>
          </cell>
        </row>
        <row r="4629">
          <cell r="A4629" t="str">
            <v>LU124584213044749</v>
          </cell>
          <cell r="C4629" t="str">
            <v>LU1245842130</v>
          </cell>
          <cell r="P4629">
            <v>0</v>
          </cell>
        </row>
        <row r="4630">
          <cell r="A4630" t="str">
            <v>LU124584213044750</v>
          </cell>
          <cell r="C4630" t="str">
            <v>LU1245842130</v>
          </cell>
          <cell r="P4630">
            <v>0</v>
          </cell>
        </row>
        <row r="4631">
          <cell r="A4631" t="str">
            <v>LU124584213044753</v>
          </cell>
          <cell r="C4631" t="str">
            <v>LU1245842130</v>
          </cell>
          <cell r="P4631">
            <v>0</v>
          </cell>
        </row>
        <row r="4632">
          <cell r="A4632" t="str">
            <v>LU124584213044754</v>
          </cell>
          <cell r="C4632" t="str">
            <v>LU1245842130</v>
          </cell>
          <cell r="P4632">
            <v>0</v>
          </cell>
        </row>
        <row r="4633">
          <cell r="A4633" t="str">
            <v>LU124584213044755</v>
          </cell>
          <cell r="C4633" t="str">
            <v>LU1245842130</v>
          </cell>
          <cell r="P4633">
            <v>0</v>
          </cell>
        </row>
        <row r="4634">
          <cell r="A4634" t="str">
            <v>LU124584213044756</v>
          </cell>
          <cell r="C4634" t="str">
            <v>LU1245842130</v>
          </cell>
          <cell r="P4634">
            <v>0</v>
          </cell>
        </row>
        <row r="4635">
          <cell r="A4635" t="str">
            <v>LU124584213044757</v>
          </cell>
          <cell r="C4635" t="str">
            <v>LU1245842130</v>
          </cell>
          <cell r="P4635">
            <v>0</v>
          </cell>
        </row>
        <row r="4636">
          <cell r="A4636" t="str">
            <v>LU124584213044760</v>
          </cell>
          <cell r="C4636" t="str">
            <v>LU1245842130</v>
          </cell>
          <cell r="P4636">
            <v>0</v>
          </cell>
        </row>
        <row r="4637">
          <cell r="A4637" t="str">
            <v>LU124584213044761</v>
          </cell>
          <cell r="C4637" t="str">
            <v>LU1245842130</v>
          </cell>
          <cell r="P4637">
            <v>0</v>
          </cell>
        </row>
        <row r="4638">
          <cell r="A4638" t="str">
            <v>LU124584213044762</v>
          </cell>
          <cell r="C4638" t="str">
            <v>LU1245842130</v>
          </cell>
          <cell r="P4638">
            <v>0</v>
          </cell>
        </row>
        <row r="4639">
          <cell r="A4639" t="str">
            <v>LU124584213044763</v>
          </cell>
          <cell r="C4639" t="str">
            <v>LU1245842130</v>
          </cell>
          <cell r="P4639">
            <v>0</v>
          </cell>
        </row>
        <row r="4640">
          <cell r="A4640" t="str">
            <v>LU124584213044764</v>
          </cell>
          <cell r="C4640" t="str">
            <v>LU1245842130</v>
          </cell>
          <cell r="P4640">
            <v>0</v>
          </cell>
        </row>
        <row r="4641">
          <cell r="A4641" t="str">
            <v>LU124584213044767</v>
          </cell>
          <cell r="C4641" t="str">
            <v>LU1245842130</v>
          </cell>
          <cell r="P4641">
            <v>0</v>
          </cell>
        </row>
        <row r="4642">
          <cell r="A4642" t="str">
            <v>LU124584213044768</v>
          </cell>
          <cell r="C4642" t="str">
            <v>LU1245842130</v>
          </cell>
          <cell r="P4642">
            <v>0</v>
          </cell>
        </row>
        <row r="4643">
          <cell r="A4643" t="str">
            <v>LU124584213044769</v>
          </cell>
          <cell r="C4643" t="str">
            <v>LU1245842130</v>
          </cell>
          <cell r="P4643">
            <v>0</v>
          </cell>
        </row>
        <row r="4644">
          <cell r="A4644" t="str">
            <v>LU124584213044770</v>
          </cell>
          <cell r="C4644" t="str">
            <v>LU1245842130</v>
          </cell>
          <cell r="P4644">
            <v>0</v>
          </cell>
        </row>
        <row r="4645">
          <cell r="A4645" t="str">
            <v>LU124584213044771</v>
          </cell>
          <cell r="C4645" t="str">
            <v>LU1245842130</v>
          </cell>
          <cell r="P4645">
            <v>0</v>
          </cell>
        </row>
        <row r="4646">
          <cell r="A4646" t="str">
            <v>LU124584213044774</v>
          </cell>
          <cell r="C4646" t="str">
            <v>LU1245842130</v>
          </cell>
          <cell r="P4646">
            <v>0</v>
          </cell>
        </row>
        <row r="4647">
          <cell r="A4647" t="str">
            <v>LU124584213044775</v>
          </cell>
          <cell r="C4647" t="str">
            <v>LU1245842130</v>
          </cell>
          <cell r="P4647">
            <v>0</v>
          </cell>
        </row>
        <row r="4648">
          <cell r="A4648" t="str">
            <v>LU124584213044776</v>
          </cell>
          <cell r="C4648" t="str">
            <v>LU1245842130</v>
          </cell>
          <cell r="P4648">
            <v>0</v>
          </cell>
        </row>
        <row r="4649">
          <cell r="A4649" t="str">
            <v>LU124584213044777</v>
          </cell>
          <cell r="C4649" t="str">
            <v>LU1245842130</v>
          </cell>
          <cell r="P4649">
            <v>0</v>
          </cell>
        </row>
        <row r="4650">
          <cell r="A4650" t="str">
            <v>LU124584213044778</v>
          </cell>
          <cell r="C4650" t="str">
            <v>LU1245842130</v>
          </cell>
          <cell r="P4650">
            <v>0</v>
          </cell>
        </row>
        <row r="4651">
          <cell r="A4651" t="str">
            <v>LU124584213044781</v>
          </cell>
          <cell r="C4651" t="str">
            <v>LU1245842130</v>
          </cell>
          <cell r="P4651">
            <v>0</v>
          </cell>
        </row>
        <row r="4652">
          <cell r="A4652" t="str">
            <v>LU124584213044782</v>
          </cell>
          <cell r="C4652" t="str">
            <v>LU1245842130</v>
          </cell>
          <cell r="P4652">
            <v>0</v>
          </cell>
        </row>
        <row r="4653">
          <cell r="A4653" t="str">
            <v>LU124584213044783</v>
          </cell>
          <cell r="C4653" t="str">
            <v>LU1245842130</v>
          </cell>
          <cell r="P4653">
            <v>0</v>
          </cell>
        </row>
        <row r="4654">
          <cell r="A4654" t="str">
            <v>LU124584213044784</v>
          </cell>
          <cell r="C4654" t="str">
            <v>LU1245842130</v>
          </cell>
          <cell r="P4654">
            <v>0</v>
          </cell>
        </row>
        <row r="4655">
          <cell r="A4655" t="str">
            <v>LU124584213044785</v>
          </cell>
          <cell r="C4655" t="str">
            <v>LU1245842130</v>
          </cell>
          <cell r="P4655">
            <v>0</v>
          </cell>
        </row>
        <row r="4656">
          <cell r="A4656" t="str">
            <v>LU124584213044789</v>
          </cell>
          <cell r="C4656" t="str">
            <v>LU1245842130</v>
          </cell>
          <cell r="P4656">
            <v>0</v>
          </cell>
        </row>
        <row r="4657">
          <cell r="A4657" t="str">
            <v>LU124584213044790</v>
          </cell>
          <cell r="C4657" t="str">
            <v>LU1245842130</v>
          </cell>
          <cell r="P4657">
            <v>0</v>
          </cell>
        </row>
        <row r="4658">
          <cell r="A4658" t="str">
            <v>LU124584213044791</v>
          </cell>
          <cell r="C4658" t="str">
            <v>LU1245842130</v>
          </cell>
          <cell r="P4658">
            <v>0</v>
          </cell>
        </row>
        <row r="4659">
          <cell r="A4659" t="str">
            <v>LU124584213044792</v>
          </cell>
          <cell r="C4659" t="str">
            <v>LU1245842130</v>
          </cell>
          <cell r="P4659">
            <v>0</v>
          </cell>
        </row>
        <row r="4660">
          <cell r="A4660" t="str">
            <v>LU124584213044795</v>
          </cell>
          <cell r="C4660" t="str">
            <v>LU1245842130</v>
          </cell>
          <cell r="P4660">
            <v>0</v>
          </cell>
        </row>
        <row r="4661">
          <cell r="A4661" t="str">
            <v>LU124584213044796</v>
          </cell>
          <cell r="C4661" t="str">
            <v>LU1245842130</v>
          </cell>
          <cell r="P4661">
            <v>0</v>
          </cell>
        </row>
        <row r="4662">
          <cell r="A4662" t="str">
            <v>LU124584213044797</v>
          </cell>
          <cell r="C4662" t="str">
            <v>LU1245842130</v>
          </cell>
          <cell r="P4662">
            <v>0</v>
          </cell>
        </row>
        <row r="4663">
          <cell r="A4663" t="str">
            <v>LU124584213044798</v>
          </cell>
          <cell r="C4663" t="str">
            <v>LU1245842130</v>
          </cell>
          <cell r="P4663">
            <v>0</v>
          </cell>
        </row>
        <row r="4664">
          <cell r="A4664" t="str">
            <v>LU124584213044799</v>
          </cell>
          <cell r="C4664" t="str">
            <v>LU1245842130</v>
          </cell>
          <cell r="P4664">
            <v>0</v>
          </cell>
        </row>
        <row r="4665">
          <cell r="A4665" t="str">
            <v>LU124584213044802</v>
          </cell>
          <cell r="C4665" t="str">
            <v>LU1245842130</v>
          </cell>
          <cell r="P4665">
            <v>0</v>
          </cell>
        </row>
        <row r="4666">
          <cell r="A4666" t="str">
            <v>LU124584213044803</v>
          </cell>
          <cell r="C4666" t="str">
            <v>LU1245842130</v>
          </cell>
          <cell r="P4666">
            <v>0</v>
          </cell>
        </row>
        <row r="4667">
          <cell r="A4667" t="str">
            <v>LU124584213044804</v>
          </cell>
          <cell r="C4667" t="str">
            <v>LU1245842130</v>
          </cell>
          <cell r="P4667">
            <v>0</v>
          </cell>
        </row>
        <row r="4668">
          <cell r="A4668" t="str">
            <v>LU124584213044805</v>
          </cell>
          <cell r="C4668" t="str">
            <v>LU1245842130</v>
          </cell>
          <cell r="P4668">
            <v>0</v>
          </cell>
        </row>
        <row r="4669">
          <cell r="A4669" t="str">
            <v>LU124584213044806</v>
          </cell>
          <cell r="C4669" t="str">
            <v>LU1245842130</v>
          </cell>
          <cell r="P4669">
            <v>0</v>
          </cell>
        </row>
        <row r="4670">
          <cell r="A4670" t="str">
            <v>LU124584213044809</v>
          </cell>
          <cell r="C4670" t="str">
            <v>LU1245842130</v>
          </cell>
          <cell r="P4670">
            <v>0</v>
          </cell>
        </row>
        <row r="4671">
          <cell r="A4671" t="str">
            <v>LU124584213044810</v>
          </cell>
          <cell r="C4671" t="str">
            <v>LU1245842130</v>
          </cell>
          <cell r="P4671">
            <v>0</v>
          </cell>
        </row>
        <row r="4672">
          <cell r="A4672" t="str">
            <v>LU124584213044811</v>
          </cell>
          <cell r="C4672" t="str">
            <v>LU1245842130</v>
          </cell>
          <cell r="P4672">
            <v>0</v>
          </cell>
        </row>
        <row r="4673">
          <cell r="A4673" t="str">
            <v>LU124584213044812</v>
          </cell>
          <cell r="C4673" t="str">
            <v>LU1245842130</v>
          </cell>
          <cell r="P4673">
            <v>0</v>
          </cell>
        </row>
        <row r="4674">
          <cell r="A4674" t="str">
            <v>LU124584213044813</v>
          </cell>
          <cell r="C4674" t="str">
            <v>LU1245842130</v>
          </cell>
          <cell r="P4674">
            <v>0</v>
          </cell>
        </row>
        <row r="4675">
          <cell r="A4675" t="str">
            <v>LU124584213044816</v>
          </cell>
          <cell r="C4675" t="str">
            <v>LU1245842130</v>
          </cell>
          <cell r="P4675">
            <v>0</v>
          </cell>
        </row>
        <row r="4676">
          <cell r="A4676" t="str">
            <v>LU124584213044817</v>
          </cell>
          <cell r="C4676" t="str">
            <v>LU1245842130</v>
          </cell>
          <cell r="P4676">
            <v>0</v>
          </cell>
        </row>
        <row r="4677">
          <cell r="A4677" t="str">
            <v>LU124584213044818</v>
          </cell>
          <cell r="C4677" t="str">
            <v>LU1245842130</v>
          </cell>
          <cell r="P4677">
            <v>0</v>
          </cell>
        </row>
        <row r="4678">
          <cell r="A4678" t="str">
            <v>LU124584213044819</v>
          </cell>
          <cell r="C4678" t="str">
            <v>LU1245842130</v>
          </cell>
          <cell r="P4678">
            <v>0</v>
          </cell>
        </row>
        <row r="4679">
          <cell r="A4679" t="str">
            <v>LU124584213044820</v>
          </cell>
          <cell r="C4679" t="str">
            <v>LU1245842130</v>
          </cell>
          <cell r="P4679">
            <v>0</v>
          </cell>
        </row>
        <row r="4680">
          <cell r="A4680" t="str">
            <v>LU124584213044823</v>
          </cell>
          <cell r="C4680" t="str">
            <v>LU1245842130</v>
          </cell>
          <cell r="P4680">
            <v>0</v>
          </cell>
        </row>
        <row r="4681">
          <cell r="A4681" t="str">
            <v>LU124584213044824</v>
          </cell>
          <cell r="C4681" t="str">
            <v>LU1245842130</v>
          </cell>
          <cell r="P4681">
            <v>0</v>
          </cell>
        </row>
        <row r="4682">
          <cell r="A4682" t="str">
            <v>LU124584213044825</v>
          </cell>
          <cell r="C4682" t="str">
            <v>LU1245842130</v>
          </cell>
          <cell r="P4682">
            <v>0</v>
          </cell>
        </row>
        <row r="4683">
          <cell r="A4683" t="str">
            <v>LU124584213044826</v>
          </cell>
          <cell r="C4683" t="str">
            <v>LU1245842130</v>
          </cell>
          <cell r="P4683">
            <v>0</v>
          </cell>
        </row>
        <row r="4684">
          <cell r="A4684" t="str">
            <v>LU124584213044827</v>
          </cell>
          <cell r="C4684" t="str">
            <v>LU1245842130</v>
          </cell>
          <cell r="P4684">
            <v>0</v>
          </cell>
        </row>
        <row r="4685">
          <cell r="A4685" t="str">
            <v>LU124584213044830</v>
          </cell>
          <cell r="C4685" t="str">
            <v>LU1245842130</v>
          </cell>
          <cell r="P4685">
            <v>0</v>
          </cell>
        </row>
        <row r="4686">
          <cell r="A4686" t="str">
            <v>LU124584213044831</v>
          </cell>
          <cell r="C4686" t="str">
            <v>LU1245842130</v>
          </cell>
          <cell r="P4686">
            <v>0</v>
          </cell>
        </row>
        <row r="4687">
          <cell r="A4687" t="str">
            <v>LU124584213044832</v>
          </cell>
          <cell r="C4687" t="str">
            <v>LU1245842130</v>
          </cell>
          <cell r="P4687">
            <v>0</v>
          </cell>
        </row>
        <row r="4688">
          <cell r="A4688" t="str">
            <v>LU124584213044833</v>
          </cell>
          <cell r="C4688" t="str">
            <v>LU1245842130</v>
          </cell>
          <cell r="P4688">
            <v>0</v>
          </cell>
        </row>
        <row r="4689">
          <cell r="A4689" t="str">
            <v>LU124584213044834</v>
          </cell>
          <cell r="C4689" t="str">
            <v>LU1245842130</v>
          </cell>
          <cell r="P4689">
            <v>0</v>
          </cell>
        </row>
        <row r="4690">
          <cell r="A4690" t="str">
            <v>LU124584213044837</v>
          </cell>
          <cell r="C4690" t="str">
            <v>LU1245842130</v>
          </cell>
          <cell r="P4690">
            <v>0</v>
          </cell>
        </row>
        <row r="4691">
          <cell r="A4691" t="str">
            <v>LU124584213044838</v>
          </cell>
          <cell r="C4691" t="str">
            <v>LU1245842130</v>
          </cell>
          <cell r="P4691">
            <v>0</v>
          </cell>
        </row>
        <row r="4692">
          <cell r="A4692" t="str">
            <v>LU124584213044839</v>
          </cell>
          <cell r="C4692" t="str">
            <v>LU1245842130</v>
          </cell>
          <cell r="P4692">
            <v>0</v>
          </cell>
        </row>
        <row r="4693">
          <cell r="A4693" t="str">
            <v>LU124584213044840</v>
          </cell>
          <cell r="C4693" t="str">
            <v>LU1245842130</v>
          </cell>
          <cell r="P4693">
            <v>0</v>
          </cell>
        </row>
        <row r="4694">
          <cell r="A4694" t="str">
            <v>LU124584213044841</v>
          </cell>
          <cell r="C4694" t="str">
            <v>LU1245842130</v>
          </cell>
          <cell r="P4694">
            <v>0</v>
          </cell>
        </row>
        <row r="4695">
          <cell r="A4695" t="str">
            <v>LU124584213044844</v>
          </cell>
          <cell r="C4695" t="str">
            <v>LU1245842130</v>
          </cell>
          <cell r="P4695">
            <v>0</v>
          </cell>
        </row>
        <row r="4696">
          <cell r="A4696" t="str">
            <v>LU124584213044845</v>
          </cell>
          <cell r="C4696" t="str">
            <v>LU1245842130</v>
          </cell>
          <cell r="P4696">
            <v>0</v>
          </cell>
        </row>
        <row r="4697">
          <cell r="A4697" t="str">
            <v>LU124584213044846</v>
          </cell>
          <cell r="C4697" t="str">
            <v>LU1245842130</v>
          </cell>
          <cell r="P4697">
            <v>0</v>
          </cell>
        </row>
        <row r="4698">
          <cell r="A4698" t="str">
            <v>LU124584213044847</v>
          </cell>
          <cell r="C4698" t="str">
            <v>LU1245842130</v>
          </cell>
          <cell r="P4698">
            <v>0</v>
          </cell>
        </row>
        <row r="4699">
          <cell r="A4699" t="str">
            <v>LU124584213044848</v>
          </cell>
          <cell r="C4699" t="str">
            <v>LU1245842130</v>
          </cell>
          <cell r="P4699">
            <v>0</v>
          </cell>
        </row>
        <row r="4700">
          <cell r="A4700" t="str">
            <v>LU124584213044851</v>
          </cell>
          <cell r="C4700" t="str">
            <v>LU1245842130</v>
          </cell>
          <cell r="P4700">
            <v>0</v>
          </cell>
        </row>
        <row r="4701">
          <cell r="A4701" t="str">
            <v>LU124584213044852</v>
          </cell>
          <cell r="C4701" t="str">
            <v>LU1245842130</v>
          </cell>
          <cell r="P4701">
            <v>0</v>
          </cell>
        </row>
        <row r="4702">
          <cell r="A4702" t="str">
            <v>LU124584213044853</v>
          </cell>
          <cell r="C4702" t="str">
            <v>LU1245842130</v>
          </cell>
          <cell r="P4702">
            <v>0</v>
          </cell>
        </row>
        <row r="4703">
          <cell r="A4703" t="str">
            <v>LU124584213044854</v>
          </cell>
          <cell r="C4703" t="str">
            <v>LU1245842130</v>
          </cell>
          <cell r="P4703">
            <v>0</v>
          </cell>
        </row>
        <row r="4704">
          <cell r="A4704" t="str">
            <v>LU124584213044855</v>
          </cell>
          <cell r="C4704" t="str">
            <v>LU1245842130</v>
          </cell>
          <cell r="P4704">
            <v>0</v>
          </cell>
        </row>
        <row r="4705">
          <cell r="A4705" t="str">
            <v>LU124584213044858</v>
          </cell>
          <cell r="C4705" t="str">
            <v>LU1245842130</v>
          </cell>
          <cell r="P4705">
            <v>0</v>
          </cell>
        </row>
        <row r="4706">
          <cell r="A4706" t="str">
            <v>LU124584213044859</v>
          </cell>
          <cell r="C4706" t="str">
            <v>LU1245842130</v>
          </cell>
          <cell r="P4706">
            <v>0</v>
          </cell>
        </row>
        <row r="4707">
          <cell r="A4707" t="str">
            <v>LU124584213044860</v>
          </cell>
          <cell r="C4707" t="str">
            <v>LU1245842130</v>
          </cell>
          <cell r="P4707">
            <v>0</v>
          </cell>
        </row>
        <row r="4708">
          <cell r="A4708" t="str">
            <v>LU124584213044861</v>
          </cell>
          <cell r="C4708" t="str">
            <v>LU1245842130</v>
          </cell>
          <cell r="P4708">
            <v>0</v>
          </cell>
        </row>
        <row r="4709">
          <cell r="A4709" t="str">
            <v>LU124584213044862</v>
          </cell>
          <cell r="C4709" t="str">
            <v>LU1245842130</v>
          </cell>
          <cell r="P4709">
            <v>0</v>
          </cell>
        </row>
        <row r="4710">
          <cell r="A4710" t="str">
            <v>LU124584213044865</v>
          </cell>
          <cell r="C4710" t="str">
            <v>LU1245842130</v>
          </cell>
          <cell r="P4710">
            <v>0</v>
          </cell>
        </row>
        <row r="4711">
          <cell r="A4711" t="str">
            <v>LU124584213044867</v>
          </cell>
          <cell r="C4711" t="str">
            <v>LU1245842130</v>
          </cell>
          <cell r="P4711">
            <v>0</v>
          </cell>
        </row>
        <row r="4712">
          <cell r="A4712" t="str">
            <v>LU124584213044868</v>
          </cell>
          <cell r="C4712" t="str">
            <v>LU1245842130</v>
          </cell>
          <cell r="P4712">
            <v>0</v>
          </cell>
        </row>
        <row r="4713">
          <cell r="A4713" t="str">
            <v>LU124584213044869</v>
          </cell>
          <cell r="C4713" t="str">
            <v>LU1245842130</v>
          </cell>
          <cell r="P4713">
            <v>0</v>
          </cell>
        </row>
        <row r="4714">
          <cell r="A4714" t="str">
            <v>LU124584213044872</v>
          </cell>
          <cell r="C4714" t="str">
            <v>LU1245842130</v>
          </cell>
          <cell r="P4714">
            <v>0</v>
          </cell>
        </row>
        <row r="4715">
          <cell r="A4715" t="str">
            <v>LU124584213044873</v>
          </cell>
          <cell r="C4715" t="str">
            <v>LU1245842130</v>
          </cell>
          <cell r="P4715">
            <v>0</v>
          </cell>
        </row>
        <row r="4716">
          <cell r="A4716" t="str">
            <v>LU124584213044874</v>
          </cell>
          <cell r="C4716" t="str">
            <v>LU1245842130</v>
          </cell>
          <cell r="P4716">
            <v>0</v>
          </cell>
        </row>
        <row r="4717">
          <cell r="A4717" t="str">
            <v>LU124584213044875</v>
          </cell>
          <cell r="C4717" t="str">
            <v>LU1245842130</v>
          </cell>
          <cell r="P4717">
            <v>0</v>
          </cell>
        </row>
        <row r="4718">
          <cell r="A4718" t="str">
            <v>LU124584213044876</v>
          </cell>
          <cell r="C4718" t="str">
            <v>LU1245842130</v>
          </cell>
          <cell r="P4718">
            <v>0</v>
          </cell>
        </row>
        <row r="4719">
          <cell r="A4719" t="str">
            <v>LU124584213044879</v>
          </cell>
          <cell r="C4719" t="str">
            <v>LU1245842130</v>
          </cell>
          <cell r="P4719">
            <v>0</v>
          </cell>
        </row>
        <row r="4720">
          <cell r="A4720" t="str">
            <v>LU124584213044880</v>
          </cell>
          <cell r="C4720" t="str">
            <v>LU1245842130</v>
          </cell>
          <cell r="P4720">
            <v>0</v>
          </cell>
        </row>
        <row r="4721">
          <cell r="A4721" t="str">
            <v>LU124584213044881</v>
          </cell>
          <cell r="C4721" t="str">
            <v>LU1245842130</v>
          </cell>
          <cell r="P4721">
            <v>0</v>
          </cell>
        </row>
        <row r="4722">
          <cell r="A4722" t="str">
            <v>LU124584213044882</v>
          </cell>
          <cell r="C4722" t="str">
            <v>LU1245842130</v>
          </cell>
          <cell r="P4722">
            <v>0</v>
          </cell>
        </row>
        <row r="4723">
          <cell r="A4723" t="str">
            <v>LU124584213044883</v>
          </cell>
          <cell r="C4723" t="str">
            <v>LU1245842130</v>
          </cell>
          <cell r="P4723">
            <v>0</v>
          </cell>
        </row>
        <row r="4724">
          <cell r="A4724" t="str">
            <v>LU124584213044886</v>
          </cell>
          <cell r="C4724" t="str">
            <v>LU1245842130</v>
          </cell>
          <cell r="P4724">
            <v>0</v>
          </cell>
        </row>
        <row r="4725">
          <cell r="A4725" t="str">
            <v>LU124584213044887</v>
          </cell>
          <cell r="C4725" t="str">
            <v>LU1245842130</v>
          </cell>
          <cell r="P4725">
            <v>0</v>
          </cell>
        </row>
        <row r="4726">
          <cell r="A4726" t="str">
            <v>LU124584213044888</v>
          </cell>
          <cell r="C4726" t="str">
            <v>LU1245842130</v>
          </cell>
          <cell r="P4726">
            <v>0</v>
          </cell>
        </row>
        <row r="4727">
          <cell r="A4727" t="str">
            <v>LU124584213044889</v>
          </cell>
          <cell r="C4727" t="str">
            <v>LU1245842130</v>
          </cell>
          <cell r="P4727">
            <v>0</v>
          </cell>
        </row>
        <row r="4728">
          <cell r="A4728" t="str">
            <v>LU124584213044890</v>
          </cell>
          <cell r="C4728" t="str">
            <v>LU1245842130</v>
          </cell>
          <cell r="P4728">
            <v>0</v>
          </cell>
        </row>
        <row r="4729">
          <cell r="A4729" t="str">
            <v>LU124584213044893</v>
          </cell>
          <cell r="C4729" t="str">
            <v>LU1245842130</v>
          </cell>
          <cell r="P4729">
            <v>0</v>
          </cell>
        </row>
        <row r="4730">
          <cell r="A4730" t="str">
            <v>LU124584213044894</v>
          </cell>
          <cell r="C4730" t="str">
            <v>LU1245842130</v>
          </cell>
          <cell r="P4730">
            <v>0</v>
          </cell>
        </row>
        <row r="4731">
          <cell r="A4731" t="str">
            <v>LU124584213044895</v>
          </cell>
          <cell r="C4731" t="str">
            <v>LU1245842130</v>
          </cell>
          <cell r="P4731">
            <v>0</v>
          </cell>
        </row>
        <row r="4732">
          <cell r="A4732" t="str">
            <v>LU124584213044896</v>
          </cell>
          <cell r="C4732" t="str">
            <v>LU1245842130</v>
          </cell>
          <cell r="P4732">
            <v>0</v>
          </cell>
        </row>
        <row r="4733">
          <cell r="A4733" t="str">
            <v>LU124584213044897</v>
          </cell>
          <cell r="C4733" t="str">
            <v>LU1245842130</v>
          </cell>
          <cell r="P4733">
            <v>0</v>
          </cell>
        </row>
        <row r="4734">
          <cell r="A4734" t="str">
            <v>LU124584213044900</v>
          </cell>
          <cell r="C4734" t="str">
            <v>LU1245842130</v>
          </cell>
          <cell r="P4734">
            <v>0</v>
          </cell>
        </row>
        <row r="4735">
          <cell r="A4735" t="str">
            <v>LU124584213044901</v>
          </cell>
          <cell r="C4735" t="str">
            <v>LU1245842130</v>
          </cell>
          <cell r="P4735">
            <v>0</v>
          </cell>
        </row>
        <row r="4736">
          <cell r="A4736" t="str">
            <v>LU124584213044902</v>
          </cell>
          <cell r="C4736" t="str">
            <v>LU1245842130</v>
          </cell>
          <cell r="P4736">
            <v>0</v>
          </cell>
        </row>
        <row r="4737">
          <cell r="A4737" t="str">
            <v>LU124584213044903</v>
          </cell>
          <cell r="C4737" t="str">
            <v>LU1245842130</v>
          </cell>
          <cell r="P4737">
            <v>0</v>
          </cell>
        </row>
        <row r="4738">
          <cell r="A4738" t="str">
            <v>LU124584213044904</v>
          </cell>
          <cell r="C4738" t="str">
            <v>LU1245842130</v>
          </cell>
          <cell r="P4738">
            <v>0</v>
          </cell>
        </row>
        <row r="4739">
          <cell r="A4739" t="str">
            <v>LU124584213044907</v>
          </cell>
          <cell r="C4739" t="str">
            <v>LU1245842130</v>
          </cell>
          <cell r="P4739">
            <v>0</v>
          </cell>
        </row>
        <row r="4740">
          <cell r="A4740" t="str">
            <v>LU124584213044908</v>
          </cell>
          <cell r="C4740" t="str">
            <v>LU1245842130</v>
          </cell>
          <cell r="P4740">
            <v>0</v>
          </cell>
        </row>
        <row r="4741">
          <cell r="A4741" t="str">
            <v>LU124584213044909</v>
          </cell>
          <cell r="C4741" t="str">
            <v>LU1245842130</v>
          </cell>
          <cell r="P4741">
            <v>0</v>
          </cell>
        </row>
        <row r="4742">
          <cell r="A4742" t="str">
            <v>LU124584213044910</v>
          </cell>
          <cell r="C4742" t="str">
            <v>LU1245842130</v>
          </cell>
          <cell r="P4742">
            <v>0</v>
          </cell>
        </row>
        <row r="4743">
          <cell r="A4743" t="str">
            <v>LU124584213044911</v>
          </cell>
          <cell r="C4743" t="str">
            <v>LU1245842130</v>
          </cell>
          <cell r="P4743">
            <v>0</v>
          </cell>
        </row>
        <row r="4744">
          <cell r="A4744" t="str">
            <v>LU124584213044914</v>
          </cell>
          <cell r="C4744" t="str">
            <v>LU1245842130</v>
          </cell>
          <cell r="P4744">
            <v>0</v>
          </cell>
        </row>
        <row r="4745">
          <cell r="A4745" t="str">
            <v>LU124584213044915</v>
          </cell>
          <cell r="C4745" t="str">
            <v>LU1245842130</v>
          </cell>
          <cell r="P4745">
            <v>0</v>
          </cell>
        </row>
        <row r="4746">
          <cell r="A4746" t="str">
            <v>LU124584213044916</v>
          </cell>
          <cell r="C4746" t="str">
            <v>LU1245842130</v>
          </cell>
          <cell r="P4746">
            <v>0</v>
          </cell>
        </row>
        <row r="4747">
          <cell r="A4747" t="str">
            <v>LU124584213044917</v>
          </cell>
          <cell r="C4747" t="str">
            <v>LU1245842130</v>
          </cell>
          <cell r="P4747">
            <v>0</v>
          </cell>
        </row>
        <row r="4748">
          <cell r="A4748" t="str">
            <v>LU124584213044918</v>
          </cell>
          <cell r="C4748" t="str">
            <v>LU1245842130</v>
          </cell>
          <cell r="P4748">
            <v>0</v>
          </cell>
        </row>
        <row r="4749">
          <cell r="A4749" t="str">
            <v>LU124584213044922</v>
          </cell>
          <cell r="C4749" t="str">
            <v>LU1245842130</v>
          </cell>
          <cell r="P4749">
            <v>0</v>
          </cell>
        </row>
        <row r="4750">
          <cell r="A4750" t="str">
            <v>LU124584213044923</v>
          </cell>
          <cell r="C4750" t="str">
            <v>LU1245842130</v>
          </cell>
          <cell r="P4750">
            <v>0</v>
          </cell>
        </row>
        <row r="4751">
          <cell r="A4751" t="str">
            <v>LU124584213044924</v>
          </cell>
          <cell r="C4751" t="str">
            <v>LU1245842130</v>
          </cell>
          <cell r="P4751">
            <v>0</v>
          </cell>
        </row>
        <row r="4752">
          <cell r="A4752" t="str">
            <v>LU124584213044925</v>
          </cell>
          <cell r="C4752" t="str">
            <v>LU1245842130</v>
          </cell>
          <cell r="P4752">
            <v>0</v>
          </cell>
        </row>
        <row r="4753">
          <cell r="A4753" t="str">
            <v>LU091102579844564</v>
          </cell>
          <cell r="C4753" t="str">
            <v>LU0911025798</v>
          </cell>
          <cell r="P4753">
            <v>0</v>
          </cell>
        </row>
        <row r="4754">
          <cell r="A4754" t="str">
            <v>LU091102579844565</v>
          </cell>
          <cell r="C4754" t="str">
            <v>LU0911025798</v>
          </cell>
          <cell r="P4754">
            <v>0</v>
          </cell>
        </row>
        <row r="4755">
          <cell r="A4755" t="str">
            <v>LU091102579844566</v>
          </cell>
          <cell r="C4755" t="str">
            <v>LU0911025798</v>
          </cell>
          <cell r="P4755">
            <v>0</v>
          </cell>
        </row>
        <row r="4756">
          <cell r="A4756" t="str">
            <v>LU091102579844567</v>
          </cell>
          <cell r="C4756" t="str">
            <v>LU0911025798</v>
          </cell>
          <cell r="P4756">
            <v>0</v>
          </cell>
        </row>
        <row r="4757">
          <cell r="A4757" t="str">
            <v>LU091102579844568</v>
          </cell>
          <cell r="C4757" t="str">
            <v>LU0911025798</v>
          </cell>
          <cell r="P4757">
            <v>0</v>
          </cell>
        </row>
        <row r="4758">
          <cell r="A4758" t="str">
            <v>LU091102579844571</v>
          </cell>
          <cell r="C4758" t="str">
            <v>LU0911025798</v>
          </cell>
          <cell r="P4758">
            <v>0</v>
          </cell>
        </row>
        <row r="4759">
          <cell r="A4759" t="str">
            <v>LU091102579844572</v>
          </cell>
          <cell r="C4759" t="str">
            <v>LU0911025798</v>
          </cell>
          <cell r="P4759">
            <v>0</v>
          </cell>
        </row>
        <row r="4760">
          <cell r="A4760" t="str">
            <v>LU091102579844573</v>
          </cell>
          <cell r="C4760" t="str">
            <v>LU0911025798</v>
          </cell>
          <cell r="P4760">
            <v>0</v>
          </cell>
        </row>
        <row r="4761">
          <cell r="A4761" t="str">
            <v>LU091102579844574</v>
          </cell>
          <cell r="C4761" t="str">
            <v>LU0911025798</v>
          </cell>
          <cell r="P4761">
            <v>0</v>
          </cell>
        </row>
        <row r="4762">
          <cell r="A4762" t="str">
            <v>LU091102579844575</v>
          </cell>
          <cell r="C4762" t="str">
            <v>LU0911025798</v>
          </cell>
          <cell r="P4762">
            <v>0</v>
          </cell>
        </row>
        <row r="4763">
          <cell r="A4763" t="str">
            <v>LU091102579844578</v>
          </cell>
          <cell r="C4763" t="str">
            <v>LU0911025798</v>
          </cell>
          <cell r="P4763">
            <v>0</v>
          </cell>
        </row>
        <row r="4764">
          <cell r="A4764" t="str">
            <v>LU091102579844579</v>
          </cell>
          <cell r="C4764" t="str">
            <v>LU0911025798</v>
          </cell>
          <cell r="P4764">
            <v>0</v>
          </cell>
        </row>
        <row r="4765">
          <cell r="A4765" t="str">
            <v>LU091102579844580</v>
          </cell>
          <cell r="C4765" t="str">
            <v>LU0911025798</v>
          </cell>
          <cell r="P4765">
            <v>0</v>
          </cell>
        </row>
        <row r="4766">
          <cell r="A4766" t="str">
            <v>LU091102579844581</v>
          </cell>
          <cell r="C4766" t="str">
            <v>LU0911025798</v>
          </cell>
          <cell r="P4766">
            <v>0</v>
          </cell>
        </row>
        <row r="4767">
          <cell r="A4767" t="str">
            <v>LU091102579844582</v>
          </cell>
          <cell r="C4767" t="str">
            <v>LU0911025798</v>
          </cell>
          <cell r="P4767">
            <v>0</v>
          </cell>
        </row>
        <row r="4768">
          <cell r="A4768" t="str">
            <v>LU091102579844585</v>
          </cell>
          <cell r="C4768" t="str">
            <v>LU0911025798</v>
          </cell>
          <cell r="P4768">
            <v>0</v>
          </cell>
        </row>
        <row r="4769">
          <cell r="A4769" t="str">
            <v>LU091102579844586</v>
          </cell>
          <cell r="C4769" t="str">
            <v>LU0911025798</v>
          </cell>
          <cell r="P4769">
            <v>0</v>
          </cell>
        </row>
        <row r="4770">
          <cell r="A4770" t="str">
            <v>LU091102579844587</v>
          </cell>
          <cell r="C4770" t="str">
            <v>LU0911025798</v>
          </cell>
          <cell r="P4770">
            <v>0</v>
          </cell>
        </row>
        <row r="4771">
          <cell r="A4771" t="str">
            <v>LU091102579844588</v>
          </cell>
          <cell r="C4771" t="str">
            <v>LU0911025798</v>
          </cell>
          <cell r="P4771">
            <v>0</v>
          </cell>
        </row>
        <row r="4772">
          <cell r="A4772" t="str">
            <v>LU091102579844589</v>
          </cell>
          <cell r="C4772" t="str">
            <v>LU0911025798</v>
          </cell>
          <cell r="P4772">
            <v>0</v>
          </cell>
        </row>
        <row r="4773">
          <cell r="A4773" t="str">
            <v>LU091102579844592</v>
          </cell>
          <cell r="C4773" t="str">
            <v>LU0911025798</v>
          </cell>
          <cell r="P4773">
            <v>0</v>
          </cell>
        </row>
        <row r="4774">
          <cell r="A4774" t="str">
            <v>LU091102579844593</v>
          </cell>
          <cell r="C4774" t="str">
            <v>LU0911025798</v>
          </cell>
          <cell r="P4774">
            <v>0</v>
          </cell>
        </row>
        <row r="4775">
          <cell r="A4775" t="str">
            <v>LU091102579844594</v>
          </cell>
          <cell r="C4775" t="str">
            <v>LU0911025798</v>
          </cell>
          <cell r="P4775">
            <v>0</v>
          </cell>
        </row>
        <row r="4776">
          <cell r="A4776" t="str">
            <v>LU091102579844595</v>
          </cell>
          <cell r="C4776" t="str">
            <v>LU0911025798</v>
          </cell>
          <cell r="P4776">
            <v>0</v>
          </cell>
        </row>
        <row r="4777">
          <cell r="A4777" t="str">
            <v>LU091102579844596</v>
          </cell>
          <cell r="C4777" t="str">
            <v>LU0911025798</v>
          </cell>
          <cell r="P4777">
            <v>0</v>
          </cell>
        </row>
        <row r="4778">
          <cell r="A4778" t="str">
            <v>LU091102579844599</v>
          </cell>
          <cell r="C4778" t="str">
            <v>LU0911025798</v>
          </cell>
          <cell r="P4778">
            <v>0</v>
          </cell>
        </row>
        <row r="4779">
          <cell r="A4779" t="str">
            <v>LU091102579844600</v>
          </cell>
          <cell r="C4779" t="str">
            <v>LU0911025798</v>
          </cell>
          <cell r="P4779">
            <v>0</v>
          </cell>
        </row>
        <row r="4780">
          <cell r="A4780" t="str">
            <v>LU091102579844601</v>
          </cell>
          <cell r="C4780" t="str">
            <v>LU0911025798</v>
          </cell>
          <cell r="P4780">
            <v>0</v>
          </cell>
        </row>
        <row r="4781">
          <cell r="A4781" t="str">
            <v>LU091102579844602</v>
          </cell>
          <cell r="C4781" t="str">
            <v>LU0911025798</v>
          </cell>
          <cell r="P4781">
            <v>0</v>
          </cell>
        </row>
        <row r="4782">
          <cell r="A4782" t="str">
            <v>LU091102579844603</v>
          </cell>
          <cell r="C4782" t="str">
            <v>LU0911025798</v>
          </cell>
          <cell r="P4782">
            <v>0</v>
          </cell>
        </row>
        <row r="4783">
          <cell r="A4783" t="str">
            <v>LU091102579844606</v>
          </cell>
          <cell r="C4783" t="str">
            <v>LU0911025798</v>
          </cell>
          <cell r="P4783">
            <v>0</v>
          </cell>
        </row>
        <row r="4784">
          <cell r="A4784" t="str">
            <v>LU091102579844607</v>
          </cell>
          <cell r="C4784" t="str">
            <v>LU0911025798</v>
          </cell>
          <cell r="P4784">
            <v>0</v>
          </cell>
        </row>
        <row r="4785">
          <cell r="A4785" t="str">
            <v>LU091102579844608</v>
          </cell>
          <cell r="C4785" t="str">
            <v>LU0911025798</v>
          </cell>
          <cell r="P4785">
            <v>0</v>
          </cell>
        </row>
        <row r="4786">
          <cell r="A4786" t="str">
            <v>LU091102579844609</v>
          </cell>
          <cell r="C4786" t="str">
            <v>LU0911025798</v>
          </cell>
          <cell r="P4786">
            <v>0</v>
          </cell>
        </row>
        <row r="4787">
          <cell r="A4787" t="str">
            <v>LU091102579844610</v>
          </cell>
          <cell r="C4787" t="str">
            <v>LU0911025798</v>
          </cell>
          <cell r="P4787">
            <v>0</v>
          </cell>
        </row>
        <row r="4788">
          <cell r="A4788" t="str">
            <v>LU091102579844613</v>
          </cell>
          <cell r="C4788" t="str">
            <v>LU0911025798</v>
          </cell>
          <cell r="P4788">
            <v>0</v>
          </cell>
        </row>
        <row r="4789">
          <cell r="A4789" t="str">
            <v>LU091102579844614</v>
          </cell>
          <cell r="C4789" t="str">
            <v>LU0911025798</v>
          </cell>
          <cell r="P4789">
            <v>0</v>
          </cell>
        </row>
        <row r="4790">
          <cell r="A4790" t="str">
            <v>LU091102579844615</v>
          </cell>
          <cell r="C4790" t="str">
            <v>LU0911025798</v>
          </cell>
          <cell r="P4790">
            <v>0</v>
          </cell>
        </row>
        <row r="4791">
          <cell r="A4791" t="str">
            <v>LU091102579844616</v>
          </cell>
          <cell r="C4791" t="str">
            <v>LU0911025798</v>
          </cell>
          <cell r="P4791">
            <v>0</v>
          </cell>
        </row>
        <row r="4792">
          <cell r="A4792" t="str">
            <v>LU091102579844617</v>
          </cell>
          <cell r="C4792" t="str">
            <v>LU0911025798</v>
          </cell>
          <cell r="P4792">
            <v>0</v>
          </cell>
        </row>
        <row r="4793">
          <cell r="A4793" t="str">
            <v>LU091102579844620</v>
          </cell>
          <cell r="C4793" t="str">
            <v>LU0911025798</v>
          </cell>
          <cell r="P4793">
            <v>0</v>
          </cell>
        </row>
        <row r="4794">
          <cell r="A4794" t="str">
            <v>LU091102579844621</v>
          </cell>
          <cell r="C4794" t="str">
            <v>LU0911025798</v>
          </cell>
          <cell r="P4794">
            <v>0</v>
          </cell>
        </row>
        <row r="4795">
          <cell r="A4795" t="str">
            <v>LU091102579844622</v>
          </cell>
          <cell r="C4795" t="str">
            <v>LU0911025798</v>
          </cell>
          <cell r="P4795">
            <v>0</v>
          </cell>
        </row>
        <row r="4796">
          <cell r="A4796" t="str">
            <v>LU091102579844623</v>
          </cell>
          <cell r="C4796" t="str">
            <v>LU0911025798</v>
          </cell>
          <cell r="P4796">
            <v>0</v>
          </cell>
        </row>
        <row r="4797">
          <cell r="A4797" t="str">
            <v>LU091102579844624</v>
          </cell>
          <cell r="C4797" t="str">
            <v>LU0911025798</v>
          </cell>
          <cell r="P4797">
            <v>0</v>
          </cell>
        </row>
        <row r="4798">
          <cell r="A4798" t="str">
            <v>LU091102579844627</v>
          </cell>
          <cell r="C4798" t="str">
            <v>LU0911025798</v>
          </cell>
          <cell r="P4798">
            <v>0</v>
          </cell>
        </row>
        <row r="4799">
          <cell r="A4799" t="str">
            <v>LU091102579844628</v>
          </cell>
          <cell r="C4799" t="str">
            <v>LU0911025798</v>
          </cell>
          <cell r="P4799">
            <v>0</v>
          </cell>
        </row>
        <row r="4800">
          <cell r="A4800" t="str">
            <v>LU091102579844629</v>
          </cell>
          <cell r="C4800" t="str">
            <v>LU0911025798</v>
          </cell>
          <cell r="P4800">
            <v>0</v>
          </cell>
        </row>
        <row r="4801">
          <cell r="A4801" t="str">
            <v>LU091102579844630</v>
          </cell>
          <cell r="C4801" t="str">
            <v>LU0911025798</v>
          </cell>
          <cell r="P4801">
            <v>0</v>
          </cell>
        </row>
        <row r="4802">
          <cell r="A4802" t="str">
            <v>LU091102579844631</v>
          </cell>
          <cell r="C4802" t="str">
            <v>LU0911025798</v>
          </cell>
          <cell r="P4802">
            <v>0</v>
          </cell>
        </row>
        <row r="4803">
          <cell r="A4803" t="str">
            <v>LU091102579844634</v>
          </cell>
          <cell r="C4803" t="str">
            <v>LU0911025798</v>
          </cell>
          <cell r="P4803">
            <v>0</v>
          </cell>
        </row>
        <row r="4804">
          <cell r="A4804" t="str">
            <v>LU091102579844635</v>
          </cell>
          <cell r="C4804" t="str">
            <v>LU0911025798</v>
          </cell>
          <cell r="P4804">
            <v>0</v>
          </cell>
        </row>
        <row r="4805">
          <cell r="A4805" t="str">
            <v>LU091102579844636</v>
          </cell>
          <cell r="C4805" t="str">
            <v>LU0911025798</v>
          </cell>
          <cell r="P4805">
            <v>0</v>
          </cell>
        </row>
        <row r="4806">
          <cell r="A4806" t="str">
            <v>LU091102579844637</v>
          </cell>
          <cell r="C4806" t="str">
            <v>LU0911025798</v>
          </cell>
          <cell r="P4806">
            <v>0</v>
          </cell>
        </row>
        <row r="4807">
          <cell r="A4807" t="str">
            <v>LU091102579844638</v>
          </cell>
          <cell r="C4807" t="str">
            <v>LU0911025798</v>
          </cell>
          <cell r="P4807">
            <v>0</v>
          </cell>
        </row>
        <row r="4808">
          <cell r="A4808" t="str">
            <v>LU091102579844641</v>
          </cell>
          <cell r="C4808" t="str">
            <v>LU0911025798</v>
          </cell>
          <cell r="P4808">
            <v>0</v>
          </cell>
        </row>
        <row r="4809">
          <cell r="A4809" t="str">
            <v>LU091102579844642</v>
          </cell>
          <cell r="C4809" t="str">
            <v>LU0911025798</v>
          </cell>
          <cell r="P4809">
            <v>0</v>
          </cell>
        </row>
        <row r="4810">
          <cell r="A4810" t="str">
            <v>LU091102579844643</v>
          </cell>
          <cell r="C4810" t="str">
            <v>LU0911025798</v>
          </cell>
          <cell r="P4810">
            <v>0</v>
          </cell>
        </row>
        <row r="4811">
          <cell r="A4811" t="str">
            <v>LU091102579844644</v>
          </cell>
          <cell r="C4811" t="str">
            <v>LU0911025798</v>
          </cell>
          <cell r="P4811">
            <v>0</v>
          </cell>
        </row>
        <row r="4812">
          <cell r="A4812" t="str">
            <v>LU091102579844645</v>
          </cell>
          <cell r="C4812" t="str">
            <v>LU0911025798</v>
          </cell>
          <cell r="P4812">
            <v>0</v>
          </cell>
        </row>
        <row r="4813">
          <cell r="A4813" t="str">
            <v>LU091102579844648</v>
          </cell>
          <cell r="C4813" t="str">
            <v>LU0911025798</v>
          </cell>
          <cell r="P4813">
            <v>0</v>
          </cell>
        </row>
        <row r="4814">
          <cell r="A4814" t="str">
            <v>LU091102579844649</v>
          </cell>
          <cell r="C4814" t="str">
            <v>LU0911025798</v>
          </cell>
          <cell r="P4814">
            <v>0</v>
          </cell>
        </row>
        <row r="4815">
          <cell r="A4815" t="str">
            <v>LU091102579844650</v>
          </cell>
          <cell r="C4815" t="str">
            <v>LU0911025798</v>
          </cell>
          <cell r="P4815">
            <v>0</v>
          </cell>
        </row>
        <row r="4816">
          <cell r="A4816" t="str">
            <v>LU091102579844651</v>
          </cell>
          <cell r="C4816" t="str">
            <v>LU0911025798</v>
          </cell>
          <cell r="P4816">
            <v>0</v>
          </cell>
        </row>
        <row r="4817">
          <cell r="A4817" t="str">
            <v>LU091102579844652</v>
          </cell>
          <cell r="C4817" t="str">
            <v>LU0911025798</v>
          </cell>
          <cell r="P4817">
            <v>0</v>
          </cell>
        </row>
        <row r="4818">
          <cell r="A4818" t="str">
            <v>LU091102579844655</v>
          </cell>
          <cell r="C4818" t="str">
            <v>LU0911025798</v>
          </cell>
          <cell r="P4818">
            <v>0</v>
          </cell>
        </row>
        <row r="4819">
          <cell r="A4819" t="str">
            <v>LU091102579844656</v>
          </cell>
          <cell r="C4819" t="str">
            <v>LU0911025798</v>
          </cell>
          <cell r="P4819">
            <v>0</v>
          </cell>
        </row>
        <row r="4820">
          <cell r="A4820" t="str">
            <v>LU091102579844657</v>
          </cell>
          <cell r="C4820" t="str">
            <v>LU0911025798</v>
          </cell>
          <cell r="P4820">
            <v>0</v>
          </cell>
        </row>
        <row r="4821">
          <cell r="A4821" t="str">
            <v>LU091102579844658</v>
          </cell>
          <cell r="C4821" t="str">
            <v>LU0911025798</v>
          </cell>
          <cell r="P4821">
            <v>0</v>
          </cell>
        </row>
        <row r="4822">
          <cell r="A4822" t="str">
            <v>LU091102579844659</v>
          </cell>
          <cell r="C4822" t="str">
            <v>LU0911025798</v>
          </cell>
          <cell r="P4822">
            <v>0</v>
          </cell>
        </row>
        <row r="4823">
          <cell r="A4823" t="str">
            <v>LU091102579844662</v>
          </cell>
          <cell r="C4823" t="str">
            <v>LU0911025798</v>
          </cell>
          <cell r="P4823">
            <v>0</v>
          </cell>
        </row>
        <row r="4824">
          <cell r="A4824" t="str">
            <v>LU091102579844663</v>
          </cell>
          <cell r="C4824" t="str">
            <v>LU0911025798</v>
          </cell>
          <cell r="P4824">
            <v>0</v>
          </cell>
        </row>
        <row r="4825">
          <cell r="A4825" t="str">
            <v>LU091102579844664</v>
          </cell>
          <cell r="C4825" t="str">
            <v>LU0911025798</v>
          </cell>
          <cell r="P4825">
            <v>0</v>
          </cell>
        </row>
        <row r="4826">
          <cell r="A4826" t="str">
            <v>LU091102579844665</v>
          </cell>
          <cell r="C4826" t="str">
            <v>LU0911025798</v>
          </cell>
          <cell r="P4826">
            <v>0</v>
          </cell>
        </row>
        <row r="4827">
          <cell r="A4827" t="str">
            <v>LU091102579844670</v>
          </cell>
          <cell r="C4827" t="str">
            <v>LU0911025798</v>
          </cell>
          <cell r="P4827">
            <v>0</v>
          </cell>
        </row>
        <row r="4828">
          <cell r="A4828" t="str">
            <v>LU091102579844671</v>
          </cell>
          <cell r="C4828" t="str">
            <v>LU0911025798</v>
          </cell>
          <cell r="P4828">
            <v>0</v>
          </cell>
        </row>
        <row r="4829">
          <cell r="A4829" t="str">
            <v>LU091102579844672</v>
          </cell>
          <cell r="C4829" t="str">
            <v>LU0911025798</v>
          </cell>
          <cell r="P4829">
            <v>0</v>
          </cell>
        </row>
        <row r="4830">
          <cell r="A4830" t="str">
            <v>LU091102579844673</v>
          </cell>
          <cell r="C4830" t="str">
            <v>LU0911025798</v>
          </cell>
          <cell r="P4830">
            <v>0</v>
          </cell>
        </row>
        <row r="4831">
          <cell r="A4831" t="str">
            <v>LU091102579844676</v>
          </cell>
          <cell r="C4831" t="str">
            <v>LU0911025798</v>
          </cell>
          <cell r="P4831">
            <v>0</v>
          </cell>
        </row>
        <row r="4832">
          <cell r="A4832" t="str">
            <v>LU091102579844677</v>
          </cell>
          <cell r="C4832" t="str">
            <v>LU0911025798</v>
          </cell>
          <cell r="P4832">
            <v>0</v>
          </cell>
        </row>
        <row r="4833">
          <cell r="A4833" t="str">
            <v>LU091102579844678</v>
          </cell>
          <cell r="C4833" t="str">
            <v>LU0911025798</v>
          </cell>
          <cell r="P4833">
            <v>0</v>
          </cell>
        </row>
        <row r="4834">
          <cell r="A4834" t="str">
            <v>LU091102579844679</v>
          </cell>
          <cell r="C4834" t="str">
            <v>LU0911025798</v>
          </cell>
          <cell r="P4834">
            <v>0</v>
          </cell>
        </row>
        <row r="4835">
          <cell r="A4835" t="str">
            <v>LU091102579844680</v>
          </cell>
          <cell r="C4835" t="str">
            <v>LU0911025798</v>
          </cell>
          <cell r="P4835">
            <v>0</v>
          </cell>
        </row>
        <row r="4836">
          <cell r="A4836" t="str">
            <v>LU091102579844683</v>
          </cell>
          <cell r="C4836" t="str">
            <v>LU0911025798</v>
          </cell>
          <cell r="P4836">
            <v>0</v>
          </cell>
        </row>
        <row r="4837">
          <cell r="A4837" t="str">
            <v>LU091102579844684</v>
          </cell>
          <cell r="C4837" t="str">
            <v>LU0911025798</v>
          </cell>
          <cell r="P4837">
            <v>0</v>
          </cell>
        </row>
        <row r="4838">
          <cell r="A4838" t="str">
            <v>LU091102579844685</v>
          </cell>
          <cell r="C4838" t="str">
            <v>LU0911025798</v>
          </cell>
          <cell r="P4838">
            <v>0</v>
          </cell>
        </row>
        <row r="4839">
          <cell r="A4839" t="str">
            <v>LU091102579844686</v>
          </cell>
          <cell r="C4839" t="str">
            <v>LU0911025798</v>
          </cell>
          <cell r="P4839">
            <v>0</v>
          </cell>
        </row>
        <row r="4840">
          <cell r="A4840" t="str">
            <v>LU091102579844687</v>
          </cell>
          <cell r="C4840" t="str">
            <v>LU0911025798</v>
          </cell>
          <cell r="P4840">
            <v>0</v>
          </cell>
        </row>
        <row r="4841">
          <cell r="A4841" t="str">
            <v>LU091102579844691</v>
          </cell>
          <cell r="C4841" t="str">
            <v>LU0911025798</v>
          </cell>
          <cell r="P4841">
            <v>0</v>
          </cell>
        </row>
        <row r="4842">
          <cell r="A4842" t="str">
            <v>LU091102579844692</v>
          </cell>
          <cell r="C4842" t="str">
            <v>LU0911025798</v>
          </cell>
          <cell r="P4842">
            <v>0</v>
          </cell>
        </row>
        <row r="4843">
          <cell r="A4843" t="str">
            <v>LU091102579844693</v>
          </cell>
          <cell r="C4843" t="str">
            <v>LU0911025798</v>
          </cell>
          <cell r="P4843">
            <v>0</v>
          </cell>
        </row>
        <row r="4844">
          <cell r="A4844" t="str">
            <v>LU091102579844694</v>
          </cell>
          <cell r="C4844" t="str">
            <v>LU0911025798</v>
          </cell>
          <cell r="P4844">
            <v>0</v>
          </cell>
        </row>
        <row r="4845">
          <cell r="A4845" t="str">
            <v>LU091102579844697</v>
          </cell>
          <cell r="C4845" t="str">
            <v>LU0911025798</v>
          </cell>
          <cell r="P4845">
            <v>0</v>
          </cell>
        </row>
        <row r="4846">
          <cell r="A4846" t="str">
            <v>LU091102579844698</v>
          </cell>
          <cell r="C4846" t="str">
            <v>LU0911025798</v>
          </cell>
          <cell r="P4846">
            <v>0</v>
          </cell>
        </row>
        <row r="4847">
          <cell r="A4847" t="str">
            <v>LU091102579844699</v>
          </cell>
          <cell r="C4847" t="str">
            <v>LU0911025798</v>
          </cell>
          <cell r="P4847">
            <v>0</v>
          </cell>
        </row>
        <row r="4848">
          <cell r="A4848" t="str">
            <v>LU091102579844700</v>
          </cell>
          <cell r="C4848" t="str">
            <v>LU0911025798</v>
          </cell>
          <cell r="P4848">
            <v>0</v>
          </cell>
        </row>
        <row r="4849">
          <cell r="A4849" t="str">
            <v>LU091102579844701</v>
          </cell>
          <cell r="C4849" t="str">
            <v>LU0911025798</v>
          </cell>
          <cell r="P4849">
            <v>0</v>
          </cell>
        </row>
        <row r="4850">
          <cell r="A4850" t="str">
            <v>LU091102579844704</v>
          </cell>
          <cell r="C4850" t="str">
            <v>LU0911025798</v>
          </cell>
          <cell r="P4850">
            <v>0</v>
          </cell>
        </row>
        <row r="4851">
          <cell r="A4851" t="str">
            <v>LU091102579844705</v>
          </cell>
          <cell r="C4851" t="str">
            <v>LU0911025798</v>
          </cell>
          <cell r="P4851">
            <v>0</v>
          </cell>
        </row>
        <row r="4852">
          <cell r="A4852" t="str">
            <v>LU091102579844706</v>
          </cell>
          <cell r="C4852" t="str">
            <v>LU0911025798</v>
          </cell>
          <cell r="P4852">
            <v>0</v>
          </cell>
        </row>
        <row r="4853">
          <cell r="A4853" t="str">
            <v>LU091102579844708</v>
          </cell>
          <cell r="C4853" t="str">
            <v>LU0911025798</v>
          </cell>
          <cell r="P4853">
            <v>0</v>
          </cell>
        </row>
        <row r="4854">
          <cell r="A4854" t="str">
            <v>LU091102579844711</v>
          </cell>
          <cell r="C4854" t="str">
            <v>LU0911025798</v>
          </cell>
          <cell r="P4854">
            <v>0</v>
          </cell>
        </row>
        <row r="4855">
          <cell r="A4855" t="str">
            <v>LU091102579844712</v>
          </cell>
          <cell r="C4855" t="str">
            <v>LU0911025798</v>
          </cell>
          <cell r="P4855">
            <v>0</v>
          </cell>
        </row>
        <row r="4856">
          <cell r="A4856" t="str">
            <v>LU091102579844713</v>
          </cell>
          <cell r="C4856" t="str">
            <v>LU0911025798</v>
          </cell>
          <cell r="P4856">
            <v>0</v>
          </cell>
        </row>
        <row r="4857">
          <cell r="A4857" t="str">
            <v>LU091102579844714</v>
          </cell>
          <cell r="C4857" t="str">
            <v>LU0911025798</v>
          </cell>
          <cell r="P4857">
            <v>0</v>
          </cell>
        </row>
        <row r="4858">
          <cell r="A4858" t="str">
            <v>LU091102579844715</v>
          </cell>
          <cell r="C4858" t="str">
            <v>LU0911025798</v>
          </cell>
          <cell r="P4858">
            <v>0</v>
          </cell>
        </row>
        <row r="4859">
          <cell r="A4859" t="str">
            <v>LU091102579844719</v>
          </cell>
          <cell r="C4859" t="str">
            <v>LU0911025798</v>
          </cell>
          <cell r="P4859">
            <v>0</v>
          </cell>
        </row>
        <row r="4860">
          <cell r="A4860" t="str">
            <v>LU091102579844720</v>
          </cell>
          <cell r="C4860" t="str">
            <v>LU0911025798</v>
          </cell>
          <cell r="P4860">
            <v>0</v>
          </cell>
        </row>
        <row r="4861">
          <cell r="A4861" t="str">
            <v>LU091102579844721</v>
          </cell>
          <cell r="C4861" t="str">
            <v>LU0911025798</v>
          </cell>
          <cell r="P4861">
            <v>0</v>
          </cell>
        </row>
        <row r="4862">
          <cell r="A4862" t="str">
            <v>LU091102579844722</v>
          </cell>
          <cell r="C4862" t="str">
            <v>LU0911025798</v>
          </cell>
          <cell r="P4862">
            <v>0</v>
          </cell>
        </row>
        <row r="4863">
          <cell r="A4863" t="str">
            <v>LU091102579844725</v>
          </cell>
          <cell r="C4863" t="str">
            <v>LU0911025798</v>
          </cell>
          <cell r="P4863">
            <v>0</v>
          </cell>
        </row>
        <row r="4864">
          <cell r="A4864" t="str">
            <v>LU091102579844726</v>
          </cell>
          <cell r="C4864" t="str">
            <v>LU0911025798</v>
          </cell>
          <cell r="P4864">
            <v>0</v>
          </cell>
        </row>
        <row r="4865">
          <cell r="A4865" t="str">
            <v>LU091102579844727</v>
          </cell>
          <cell r="C4865" t="str">
            <v>LU0911025798</v>
          </cell>
          <cell r="P4865">
            <v>0</v>
          </cell>
        </row>
        <row r="4866">
          <cell r="A4866" t="str">
            <v>LU091102579844728</v>
          </cell>
          <cell r="C4866" t="str">
            <v>LU0911025798</v>
          </cell>
          <cell r="P4866">
            <v>0</v>
          </cell>
        </row>
        <row r="4867">
          <cell r="A4867" t="str">
            <v>LU091102579844729</v>
          </cell>
          <cell r="C4867" t="str">
            <v>LU0911025798</v>
          </cell>
          <cell r="P4867">
            <v>0</v>
          </cell>
        </row>
        <row r="4868">
          <cell r="A4868" t="str">
            <v>LU091102579844732</v>
          </cell>
          <cell r="C4868" t="str">
            <v>LU0911025798</v>
          </cell>
          <cell r="P4868">
            <v>0</v>
          </cell>
        </row>
        <row r="4869">
          <cell r="A4869" t="str">
            <v>LU091102579844733</v>
          </cell>
          <cell r="C4869" t="str">
            <v>LU0911025798</v>
          </cell>
          <cell r="P4869">
            <v>0</v>
          </cell>
        </row>
        <row r="4870">
          <cell r="A4870" t="str">
            <v>LU091102579844734</v>
          </cell>
          <cell r="C4870" t="str">
            <v>LU0911025798</v>
          </cell>
          <cell r="P4870">
            <v>0</v>
          </cell>
        </row>
        <row r="4871">
          <cell r="A4871" t="str">
            <v>LU091102579844736</v>
          </cell>
          <cell r="C4871" t="str">
            <v>LU0911025798</v>
          </cell>
          <cell r="P4871">
            <v>0</v>
          </cell>
        </row>
        <row r="4872">
          <cell r="A4872" t="str">
            <v>LU091102579844739</v>
          </cell>
          <cell r="C4872" t="str">
            <v>LU0911025798</v>
          </cell>
          <cell r="P4872">
            <v>0</v>
          </cell>
        </row>
        <row r="4873">
          <cell r="A4873" t="str">
            <v>LU091102579844740</v>
          </cell>
          <cell r="C4873" t="str">
            <v>LU0911025798</v>
          </cell>
          <cell r="P4873">
            <v>0</v>
          </cell>
        </row>
        <row r="4874">
          <cell r="A4874" t="str">
            <v>LU091102579844741</v>
          </cell>
          <cell r="C4874" t="str">
            <v>LU0911025798</v>
          </cell>
          <cell r="P4874">
            <v>0</v>
          </cell>
        </row>
        <row r="4875">
          <cell r="A4875" t="str">
            <v>LU091102579844742</v>
          </cell>
          <cell r="C4875" t="str">
            <v>LU0911025798</v>
          </cell>
          <cell r="P4875">
            <v>0</v>
          </cell>
        </row>
        <row r="4876">
          <cell r="A4876" t="str">
            <v>LU091102579844743</v>
          </cell>
          <cell r="C4876" t="str">
            <v>LU0911025798</v>
          </cell>
          <cell r="P4876">
            <v>0</v>
          </cell>
        </row>
        <row r="4877">
          <cell r="A4877" t="str">
            <v>LU091102579844746</v>
          </cell>
          <cell r="C4877" t="str">
            <v>LU0911025798</v>
          </cell>
          <cell r="P4877">
            <v>0</v>
          </cell>
        </row>
        <row r="4878">
          <cell r="A4878" t="str">
            <v>LU091102579844747</v>
          </cell>
          <cell r="C4878" t="str">
            <v>LU0911025798</v>
          </cell>
          <cell r="P4878">
            <v>0</v>
          </cell>
        </row>
        <row r="4879">
          <cell r="A4879" t="str">
            <v>LU091102579844748</v>
          </cell>
          <cell r="C4879" t="str">
            <v>LU0911025798</v>
          </cell>
          <cell r="P4879">
            <v>0</v>
          </cell>
        </row>
        <row r="4880">
          <cell r="A4880" t="str">
            <v>LU091102579844749</v>
          </cell>
          <cell r="C4880" t="str">
            <v>LU0911025798</v>
          </cell>
          <cell r="P4880">
            <v>0</v>
          </cell>
        </row>
        <row r="4881">
          <cell r="A4881" t="str">
            <v>LU091102579844750</v>
          </cell>
          <cell r="C4881" t="str">
            <v>LU0911025798</v>
          </cell>
          <cell r="P4881">
            <v>0</v>
          </cell>
        </row>
        <row r="4882">
          <cell r="A4882" t="str">
            <v>LU091102579844753</v>
          </cell>
          <cell r="C4882" t="str">
            <v>LU0911025798</v>
          </cell>
          <cell r="P4882">
            <v>0</v>
          </cell>
        </row>
        <row r="4883">
          <cell r="A4883" t="str">
            <v>LU091102579844754</v>
          </cell>
          <cell r="C4883" t="str">
            <v>LU0911025798</v>
          </cell>
          <cell r="P4883">
            <v>0</v>
          </cell>
        </row>
        <row r="4884">
          <cell r="A4884" t="str">
            <v>LU091102579844755</v>
          </cell>
          <cell r="C4884" t="str">
            <v>LU0911025798</v>
          </cell>
          <cell r="P4884">
            <v>0</v>
          </cell>
        </row>
        <row r="4885">
          <cell r="A4885" t="str">
            <v>LU091102579844756</v>
          </cell>
          <cell r="C4885" t="str">
            <v>LU0911025798</v>
          </cell>
          <cell r="P4885">
            <v>0</v>
          </cell>
        </row>
        <row r="4886">
          <cell r="A4886" t="str">
            <v>LU091102579844757</v>
          </cell>
          <cell r="C4886" t="str">
            <v>LU0911025798</v>
          </cell>
          <cell r="P4886">
            <v>0</v>
          </cell>
        </row>
        <row r="4887">
          <cell r="A4887" t="str">
            <v>LU091102579844760</v>
          </cell>
          <cell r="C4887" t="str">
            <v>LU0911025798</v>
          </cell>
          <cell r="P4887">
            <v>0</v>
          </cell>
        </row>
        <row r="4888">
          <cell r="A4888" t="str">
            <v>LU091102579844761</v>
          </cell>
          <cell r="C4888" t="str">
            <v>LU0911025798</v>
          </cell>
          <cell r="P4888">
            <v>0</v>
          </cell>
        </row>
        <row r="4889">
          <cell r="A4889" t="str">
            <v>LU091102579844762</v>
          </cell>
          <cell r="C4889" t="str">
            <v>LU0911025798</v>
          </cell>
          <cell r="P4889">
            <v>0</v>
          </cell>
        </row>
        <row r="4890">
          <cell r="A4890" t="str">
            <v>LU091102579844763</v>
          </cell>
          <cell r="C4890" t="str">
            <v>LU0911025798</v>
          </cell>
          <cell r="P4890">
            <v>0</v>
          </cell>
        </row>
        <row r="4891">
          <cell r="A4891" t="str">
            <v>LU091102579844764</v>
          </cell>
          <cell r="C4891" t="str">
            <v>LU0911025798</v>
          </cell>
          <cell r="P4891">
            <v>0</v>
          </cell>
        </row>
        <row r="4892">
          <cell r="A4892" t="str">
            <v>LU091102579844767</v>
          </cell>
          <cell r="C4892" t="str">
            <v>LU0911025798</v>
          </cell>
          <cell r="P4892">
            <v>0</v>
          </cell>
        </row>
        <row r="4893">
          <cell r="A4893" t="str">
            <v>LU091102579844768</v>
          </cell>
          <cell r="C4893" t="str">
            <v>LU0911025798</v>
          </cell>
          <cell r="P4893">
            <v>0</v>
          </cell>
        </row>
        <row r="4894">
          <cell r="A4894" t="str">
            <v>LU091102579844769</v>
          </cell>
          <cell r="C4894" t="str">
            <v>LU0911025798</v>
          </cell>
          <cell r="P4894">
            <v>0</v>
          </cell>
        </row>
        <row r="4895">
          <cell r="A4895" t="str">
            <v>LU091102579844770</v>
          </cell>
          <cell r="C4895" t="str">
            <v>LU0911025798</v>
          </cell>
          <cell r="P4895">
            <v>0</v>
          </cell>
        </row>
        <row r="4896">
          <cell r="A4896" t="str">
            <v>LU091102579844771</v>
          </cell>
          <cell r="C4896" t="str">
            <v>LU0911025798</v>
          </cell>
          <cell r="P4896">
            <v>0</v>
          </cell>
        </row>
        <row r="4897">
          <cell r="A4897" t="str">
            <v>LU091102579844774</v>
          </cell>
          <cell r="C4897" t="str">
            <v>LU0911025798</v>
          </cell>
          <cell r="P4897">
            <v>0</v>
          </cell>
        </row>
        <row r="4898">
          <cell r="A4898" t="str">
            <v>LU091102579844775</v>
          </cell>
          <cell r="C4898" t="str">
            <v>LU0911025798</v>
          </cell>
          <cell r="P4898">
            <v>0</v>
          </cell>
        </row>
        <row r="4899">
          <cell r="A4899" t="str">
            <v>LU091102579844776</v>
          </cell>
          <cell r="C4899" t="str">
            <v>LU0911025798</v>
          </cell>
          <cell r="P4899">
            <v>0</v>
          </cell>
        </row>
        <row r="4900">
          <cell r="A4900" t="str">
            <v>LU091102579844777</v>
          </cell>
          <cell r="C4900" t="str">
            <v>LU0911025798</v>
          </cell>
          <cell r="P4900">
            <v>0</v>
          </cell>
        </row>
        <row r="4901">
          <cell r="A4901" t="str">
            <v>LU091102579844778</v>
          </cell>
          <cell r="C4901" t="str">
            <v>LU0911025798</v>
          </cell>
          <cell r="P4901">
            <v>0</v>
          </cell>
        </row>
        <row r="4902">
          <cell r="A4902" t="str">
            <v>LU091102579844781</v>
          </cell>
          <cell r="C4902" t="str">
            <v>LU0911025798</v>
          </cell>
          <cell r="P4902">
            <v>0</v>
          </cell>
        </row>
        <row r="4903">
          <cell r="A4903" t="str">
            <v>LU091102579844782</v>
          </cell>
          <cell r="C4903" t="str">
            <v>LU0911025798</v>
          </cell>
          <cell r="P4903">
            <v>0</v>
          </cell>
        </row>
        <row r="4904">
          <cell r="A4904" t="str">
            <v>LU091102579844783</v>
          </cell>
          <cell r="C4904" t="str">
            <v>LU0911025798</v>
          </cell>
          <cell r="P4904">
            <v>0</v>
          </cell>
        </row>
        <row r="4905">
          <cell r="A4905" t="str">
            <v>LU091102579844784</v>
          </cell>
          <cell r="C4905" t="str">
            <v>LU0911025798</v>
          </cell>
          <cell r="P4905">
            <v>0</v>
          </cell>
        </row>
        <row r="4906">
          <cell r="A4906" t="str">
            <v>LU091102579844785</v>
          </cell>
          <cell r="C4906" t="str">
            <v>LU0911025798</v>
          </cell>
          <cell r="P4906">
            <v>0</v>
          </cell>
        </row>
        <row r="4907">
          <cell r="A4907" t="str">
            <v>LU091102579844789</v>
          </cell>
          <cell r="C4907" t="str">
            <v>LU0911025798</v>
          </cell>
          <cell r="P4907">
            <v>0</v>
          </cell>
        </row>
        <row r="4908">
          <cell r="A4908" t="str">
            <v>LU091102579844790</v>
          </cell>
          <cell r="C4908" t="str">
            <v>LU0911025798</v>
          </cell>
          <cell r="P4908">
            <v>0</v>
          </cell>
        </row>
        <row r="4909">
          <cell r="A4909" t="str">
            <v>LU091102579844791</v>
          </cell>
          <cell r="C4909" t="str">
            <v>LU0911025798</v>
          </cell>
          <cell r="P4909">
            <v>0</v>
          </cell>
        </row>
        <row r="4910">
          <cell r="A4910" t="str">
            <v>LU091102579844792</v>
          </cell>
          <cell r="C4910" t="str">
            <v>LU0911025798</v>
          </cell>
          <cell r="P4910">
            <v>0</v>
          </cell>
        </row>
        <row r="4911">
          <cell r="A4911" t="str">
            <v>LU091102579844795</v>
          </cell>
          <cell r="C4911" t="str">
            <v>LU0911025798</v>
          </cell>
          <cell r="P4911">
            <v>0</v>
          </cell>
        </row>
        <row r="4912">
          <cell r="A4912" t="str">
            <v>LU091102579844796</v>
          </cell>
          <cell r="C4912" t="str">
            <v>LU0911025798</v>
          </cell>
          <cell r="P4912">
            <v>0</v>
          </cell>
        </row>
        <row r="4913">
          <cell r="A4913" t="str">
            <v>LU091102579844797</v>
          </cell>
          <cell r="C4913" t="str">
            <v>LU0911025798</v>
          </cell>
          <cell r="P4913">
            <v>0</v>
          </cell>
        </row>
        <row r="4914">
          <cell r="A4914" t="str">
            <v>LU091102579844798</v>
          </cell>
          <cell r="C4914" t="str">
            <v>LU0911025798</v>
          </cell>
          <cell r="P4914">
            <v>0</v>
          </cell>
        </row>
        <row r="4915">
          <cell r="A4915" t="str">
            <v>LU091102579844799</v>
          </cell>
          <cell r="C4915" t="str">
            <v>LU0911025798</v>
          </cell>
          <cell r="P4915">
            <v>0</v>
          </cell>
        </row>
        <row r="4916">
          <cell r="A4916" t="str">
            <v>LU091102579844802</v>
          </cell>
          <cell r="C4916" t="str">
            <v>LU0911025798</v>
          </cell>
          <cell r="P4916">
            <v>0</v>
          </cell>
        </row>
        <row r="4917">
          <cell r="A4917" t="str">
            <v>LU091102579844803</v>
          </cell>
          <cell r="C4917" t="str">
            <v>LU0911025798</v>
          </cell>
          <cell r="P4917">
            <v>0</v>
          </cell>
        </row>
        <row r="4918">
          <cell r="A4918" t="str">
            <v>LU091102579844804</v>
          </cell>
          <cell r="C4918" t="str">
            <v>LU0911025798</v>
          </cell>
          <cell r="P4918">
            <v>0</v>
          </cell>
        </row>
        <row r="4919">
          <cell r="A4919" t="str">
            <v>LU091102579844805</v>
          </cell>
          <cell r="C4919" t="str">
            <v>LU0911025798</v>
          </cell>
          <cell r="P4919">
            <v>0</v>
          </cell>
        </row>
        <row r="4920">
          <cell r="A4920" t="str">
            <v>LU091102579844806</v>
          </cell>
          <cell r="C4920" t="str">
            <v>LU0911025798</v>
          </cell>
          <cell r="P4920">
            <v>0</v>
          </cell>
        </row>
        <row r="4921">
          <cell r="A4921" t="str">
            <v>LU091102579844809</v>
          </cell>
          <cell r="C4921" t="str">
            <v>LU0911025798</v>
          </cell>
          <cell r="P4921">
            <v>0</v>
          </cell>
        </row>
        <row r="4922">
          <cell r="A4922" t="str">
            <v>LU091102579844810</v>
          </cell>
          <cell r="C4922" t="str">
            <v>LU0911025798</v>
          </cell>
          <cell r="P4922">
            <v>0</v>
          </cell>
        </row>
        <row r="4923">
          <cell r="A4923" t="str">
            <v>LU091102579844811</v>
          </cell>
          <cell r="C4923" t="str">
            <v>LU0911025798</v>
          </cell>
          <cell r="P4923">
            <v>0</v>
          </cell>
        </row>
        <row r="4924">
          <cell r="A4924" t="str">
            <v>LU091102579844812</v>
          </cell>
          <cell r="C4924" t="str">
            <v>LU0911025798</v>
          </cell>
          <cell r="P4924">
            <v>0</v>
          </cell>
        </row>
        <row r="4925">
          <cell r="A4925" t="str">
            <v>LU091102579844813</v>
          </cell>
          <cell r="C4925" t="str">
            <v>LU0911025798</v>
          </cell>
          <cell r="P4925">
            <v>0</v>
          </cell>
        </row>
        <row r="4926">
          <cell r="A4926" t="str">
            <v>LU091102579844816</v>
          </cell>
          <cell r="C4926" t="str">
            <v>LU0911025798</v>
          </cell>
          <cell r="P4926">
            <v>0</v>
          </cell>
        </row>
        <row r="4927">
          <cell r="A4927" t="str">
            <v>LU091102579844817</v>
          </cell>
          <cell r="C4927" t="str">
            <v>LU0911025798</v>
          </cell>
          <cell r="P4927">
            <v>0</v>
          </cell>
        </row>
        <row r="4928">
          <cell r="A4928" t="str">
            <v>LU091102579844818</v>
          </cell>
          <cell r="C4928" t="str">
            <v>LU0911025798</v>
          </cell>
          <cell r="P4928">
            <v>0</v>
          </cell>
        </row>
        <row r="4929">
          <cell r="A4929" t="str">
            <v>LU091102579844819</v>
          </cell>
          <cell r="C4929" t="str">
            <v>LU0911025798</v>
          </cell>
          <cell r="P4929">
            <v>0</v>
          </cell>
        </row>
        <row r="4930">
          <cell r="A4930" t="str">
            <v>LU091102579844820</v>
          </cell>
          <cell r="C4930" t="str">
            <v>LU0911025798</v>
          </cell>
          <cell r="P4930">
            <v>0</v>
          </cell>
        </row>
        <row r="4931">
          <cell r="A4931" t="str">
            <v>LU091102579844823</v>
          </cell>
          <cell r="C4931" t="str">
            <v>LU0911025798</v>
          </cell>
          <cell r="P4931">
            <v>0</v>
          </cell>
        </row>
        <row r="4932">
          <cell r="A4932" t="str">
            <v>LU091102579844824</v>
          </cell>
          <cell r="C4932" t="str">
            <v>LU0911025798</v>
          </cell>
          <cell r="P4932">
            <v>0</v>
          </cell>
        </row>
        <row r="4933">
          <cell r="A4933" t="str">
            <v>LU091102579844825</v>
          </cell>
          <cell r="C4933" t="str">
            <v>LU0911025798</v>
          </cell>
          <cell r="P4933">
            <v>0</v>
          </cell>
        </row>
        <row r="4934">
          <cell r="A4934" t="str">
            <v>LU091102579844826</v>
          </cell>
          <cell r="C4934" t="str">
            <v>LU0911025798</v>
          </cell>
          <cell r="P4934">
            <v>0</v>
          </cell>
        </row>
        <row r="4935">
          <cell r="A4935" t="str">
            <v>LU091102579844827</v>
          </cell>
          <cell r="C4935" t="str">
            <v>LU0911025798</v>
          </cell>
          <cell r="P4935">
            <v>0</v>
          </cell>
        </row>
        <row r="4936">
          <cell r="A4936" t="str">
            <v>LU091102579844830</v>
          </cell>
          <cell r="C4936" t="str">
            <v>LU0911025798</v>
          </cell>
          <cell r="P4936">
            <v>0</v>
          </cell>
        </row>
        <row r="4937">
          <cell r="A4937" t="str">
            <v>LU091102579844831</v>
          </cell>
          <cell r="C4937" t="str">
            <v>LU0911025798</v>
          </cell>
          <cell r="P4937">
            <v>0</v>
          </cell>
        </row>
        <row r="4938">
          <cell r="A4938" t="str">
            <v>LU091102579844832</v>
          </cell>
          <cell r="C4938" t="str">
            <v>LU0911025798</v>
          </cell>
          <cell r="P4938">
            <v>0</v>
          </cell>
        </row>
        <row r="4939">
          <cell r="A4939" t="str">
            <v>LU091102579844833</v>
          </cell>
          <cell r="C4939" t="str">
            <v>LU0911025798</v>
          </cell>
          <cell r="P4939">
            <v>0</v>
          </cell>
        </row>
        <row r="4940">
          <cell r="A4940" t="str">
            <v>LU091102579844834</v>
          </cell>
          <cell r="C4940" t="str">
            <v>LU0911025798</v>
          </cell>
          <cell r="P4940">
            <v>0</v>
          </cell>
        </row>
        <row r="4941">
          <cell r="A4941" t="str">
            <v>LU091102579844837</v>
          </cell>
          <cell r="C4941" t="str">
            <v>LU0911025798</v>
          </cell>
          <cell r="P4941">
            <v>0</v>
          </cell>
        </row>
        <row r="4942">
          <cell r="A4942" t="str">
            <v>LU091102579844838</v>
          </cell>
          <cell r="C4942" t="str">
            <v>LU0911025798</v>
          </cell>
          <cell r="P4942">
            <v>0</v>
          </cell>
        </row>
        <row r="4943">
          <cell r="A4943" t="str">
            <v>LU091102579844839</v>
          </cell>
          <cell r="C4943" t="str">
            <v>LU0911025798</v>
          </cell>
          <cell r="P4943">
            <v>0</v>
          </cell>
        </row>
        <row r="4944">
          <cell r="A4944" t="str">
            <v>LU091102579844840</v>
          </cell>
          <cell r="C4944" t="str">
            <v>LU0911025798</v>
          </cell>
          <cell r="P4944">
            <v>0</v>
          </cell>
        </row>
        <row r="4945">
          <cell r="A4945" t="str">
            <v>LU091102579844841</v>
          </cell>
          <cell r="C4945" t="str">
            <v>LU0911025798</v>
          </cell>
          <cell r="P4945">
            <v>0</v>
          </cell>
        </row>
        <row r="4946">
          <cell r="A4946" t="str">
            <v>LU091102579844844</v>
          </cell>
          <cell r="C4946" t="str">
            <v>LU0911025798</v>
          </cell>
          <cell r="P4946">
            <v>0</v>
          </cell>
        </row>
        <row r="4947">
          <cell r="A4947" t="str">
            <v>LU091102579844845</v>
          </cell>
          <cell r="C4947" t="str">
            <v>LU0911025798</v>
          </cell>
          <cell r="P4947">
            <v>0</v>
          </cell>
        </row>
        <row r="4948">
          <cell r="A4948" t="str">
            <v>LU091102579844846</v>
          </cell>
          <cell r="C4948" t="str">
            <v>LU0911025798</v>
          </cell>
          <cell r="P4948">
            <v>0</v>
          </cell>
        </row>
        <row r="4949">
          <cell r="A4949" t="str">
            <v>LU091102579844847</v>
          </cell>
          <cell r="C4949" t="str">
            <v>LU0911025798</v>
          </cell>
          <cell r="P4949">
            <v>0</v>
          </cell>
        </row>
        <row r="4950">
          <cell r="A4950" t="str">
            <v>LU091102579844848</v>
          </cell>
          <cell r="C4950" t="str">
            <v>LU0911025798</v>
          </cell>
          <cell r="P4950">
            <v>0</v>
          </cell>
        </row>
        <row r="4951">
          <cell r="A4951" t="str">
            <v>LU091102579844851</v>
          </cell>
          <cell r="C4951" t="str">
            <v>LU0911025798</v>
          </cell>
          <cell r="P4951">
            <v>0</v>
          </cell>
        </row>
        <row r="4952">
          <cell r="A4952" t="str">
            <v>LU091102579844852</v>
          </cell>
          <cell r="C4952" t="str">
            <v>LU0911025798</v>
          </cell>
          <cell r="P4952">
            <v>0</v>
          </cell>
        </row>
        <row r="4953">
          <cell r="A4953" t="str">
            <v>LU091102579844853</v>
          </cell>
          <cell r="C4953" t="str">
            <v>LU0911025798</v>
          </cell>
          <cell r="P4953">
            <v>0</v>
          </cell>
        </row>
        <row r="4954">
          <cell r="A4954" t="str">
            <v>LU091102579844854</v>
          </cell>
          <cell r="C4954" t="str">
            <v>LU0911025798</v>
          </cell>
          <cell r="P4954">
            <v>0</v>
          </cell>
        </row>
        <row r="4955">
          <cell r="A4955" t="str">
            <v>LU091102579844855</v>
          </cell>
          <cell r="C4955" t="str">
            <v>LU0911025798</v>
          </cell>
          <cell r="P4955">
            <v>0</v>
          </cell>
        </row>
        <row r="4956">
          <cell r="A4956" t="str">
            <v>LU091102579844858</v>
          </cell>
          <cell r="C4956" t="str">
            <v>LU0911025798</v>
          </cell>
          <cell r="P4956">
            <v>0</v>
          </cell>
        </row>
        <row r="4957">
          <cell r="A4957" t="str">
            <v>LU091102579844859</v>
          </cell>
          <cell r="C4957" t="str">
            <v>LU0911025798</v>
          </cell>
          <cell r="P4957">
            <v>0</v>
          </cell>
        </row>
        <row r="4958">
          <cell r="A4958" t="str">
            <v>LU091102579844860</v>
          </cell>
          <cell r="C4958" t="str">
            <v>LU0911025798</v>
          </cell>
          <cell r="P4958">
            <v>0</v>
          </cell>
        </row>
        <row r="4959">
          <cell r="A4959" t="str">
            <v>LU091102579844861</v>
          </cell>
          <cell r="C4959" t="str">
            <v>LU0911025798</v>
          </cell>
          <cell r="P4959">
            <v>0</v>
          </cell>
        </row>
        <row r="4960">
          <cell r="A4960" t="str">
            <v>LU091102579844862</v>
          </cell>
          <cell r="C4960" t="str">
            <v>LU0911025798</v>
          </cell>
          <cell r="P4960">
            <v>0</v>
          </cell>
        </row>
        <row r="4961">
          <cell r="A4961" t="str">
            <v>LU091102579844865</v>
          </cell>
          <cell r="C4961" t="str">
            <v>LU0911025798</v>
          </cell>
          <cell r="P4961">
            <v>0</v>
          </cell>
        </row>
        <row r="4962">
          <cell r="A4962" t="str">
            <v>LU091102579844867</v>
          </cell>
          <cell r="C4962" t="str">
            <v>LU0911025798</v>
          </cell>
          <cell r="P4962">
            <v>0</v>
          </cell>
        </row>
        <row r="4963">
          <cell r="A4963" t="str">
            <v>LU091102579844868</v>
          </cell>
          <cell r="C4963" t="str">
            <v>LU0911025798</v>
          </cell>
          <cell r="P4963">
            <v>0</v>
          </cell>
        </row>
        <row r="4964">
          <cell r="A4964" t="str">
            <v>LU091102579844869</v>
          </cell>
          <cell r="C4964" t="str">
            <v>LU0911025798</v>
          </cell>
          <cell r="P4964">
            <v>0</v>
          </cell>
        </row>
        <row r="4965">
          <cell r="A4965" t="str">
            <v>LU091102579844872</v>
          </cell>
          <cell r="C4965" t="str">
            <v>LU0911025798</v>
          </cell>
          <cell r="P4965">
            <v>0</v>
          </cell>
        </row>
        <row r="4966">
          <cell r="A4966" t="str">
            <v>LU091102579844873</v>
          </cell>
          <cell r="C4966" t="str">
            <v>LU0911025798</v>
          </cell>
          <cell r="P4966">
            <v>0</v>
          </cell>
        </row>
        <row r="4967">
          <cell r="A4967" t="str">
            <v>LU091102579844874</v>
          </cell>
          <cell r="C4967" t="str">
            <v>LU0911025798</v>
          </cell>
          <cell r="P4967">
            <v>0</v>
          </cell>
        </row>
        <row r="4968">
          <cell r="A4968" t="str">
            <v>LU091102579844875</v>
          </cell>
          <cell r="C4968" t="str">
            <v>LU0911025798</v>
          </cell>
          <cell r="P4968">
            <v>0</v>
          </cell>
        </row>
        <row r="4969">
          <cell r="A4969" t="str">
            <v>LU091102579844876</v>
          </cell>
          <cell r="C4969" t="str">
            <v>LU0911025798</v>
          </cell>
          <cell r="P4969">
            <v>0</v>
          </cell>
        </row>
        <row r="4970">
          <cell r="A4970" t="str">
            <v>LU091102579844879</v>
          </cell>
          <cell r="C4970" t="str">
            <v>LU0911025798</v>
          </cell>
          <cell r="P4970">
            <v>0</v>
          </cell>
        </row>
        <row r="4971">
          <cell r="A4971" t="str">
            <v>LU091102579844880</v>
          </cell>
          <cell r="C4971" t="str">
            <v>LU0911025798</v>
          </cell>
          <cell r="P4971">
            <v>0</v>
          </cell>
        </row>
        <row r="4972">
          <cell r="A4972" t="str">
            <v>LU091102579844881</v>
          </cell>
          <cell r="C4972" t="str">
            <v>LU0911025798</v>
          </cell>
          <cell r="P4972">
            <v>0</v>
          </cell>
        </row>
        <row r="4973">
          <cell r="A4973" t="str">
            <v>LU091102579844882</v>
          </cell>
          <cell r="C4973" t="str">
            <v>LU0911025798</v>
          </cell>
          <cell r="P4973">
            <v>0</v>
          </cell>
        </row>
        <row r="4974">
          <cell r="A4974" t="str">
            <v>LU091102579844883</v>
          </cell>
          <cell r="C4974" t="str">
            <v>LU0911025798</v>
          </cell>
          <cell r="P4974">
            <v>0</v>
          </cell>
        </row>
        <row r="4975">
          <cell r="A4975" t="str">
            <v>LU091102579844886</v>
          </cell>
          <cell r="C4975" t="str">
            <v>LU0911025798</v>
          </cell>
          <cell r="P4975">
            <v>0</v>
          </cell>
        </row>
        <row r="4976">
          <cell r="A4976" t="str">
            <v>LU091102579844887</v>
          </cell>
          <cell r="C4976" t="str">
            <v>LU0911025798</v>
          </cell>
          <cell r="P4976">
            <v>0</v>
          </cell>
        </row>
        <row r="4977">
          <cell r="A4977" t="str">
            <v>LU091102579844888</v>
          </cell>
          <cell r="C4977" t="str">
            <v>LU0911025798</v>
          </cell>
          <cell r="P4977">
            <v>0</v>
          </cell>
        </row>
        <row r="4978">
          <cell r="A4978" t="str">
            <v>LU091102579844889</v>
          </cell>
          <cell r="C4978" t="str">
            <v>LU0911025798</v>
          </cell>
          <cell r="P4978">
            <v>0</v>
          </cell>
        </row>
        <row r="4979">
          <cell r="A4979" t="str">
            <v>LU091102579844890</v>
          </cell>
          <cell r="C4979" t="str">
            <v>LU0911025798</v>
          </cell>
          <cell r="P4979">
            <v>0</v>
          </cell>
        </row>
        <row r="4980">
          <cell r="A4980" t="str">
            <v>LU091102579844893</v>
          </cell>
          <cell r="C4980" t="str">
            <v>LU0911025798</v>
          </cell>
          <cell r="P4980">
            <v>0</v>
          </cell>
        </row>
        <row r="4981">
          <cell r="A4981" t="str">
            <v>LU091102579844894</v>
          </cell>
          <cell r="C4981" t="str">
            <v>LU0911025798</v>
          </cell>
          <cell r="P4981">
            <v>0</v>
          </cell>
        </row>
        <row r="4982">
          <cell r="A4982" t="str">
            <v>LU091102579844895</v>
          </cell>
          <cell r="C4982" t="str">
            <v>LU0911025798</v>
          </cell>
          <cell r="P4982">
            <v>0</v>
          </cell>
        </row>
        <row r="4983">
          <cell r="A4983" t="str">
            <v>LU091102579844896</v>
          </cell>
          <cell r="C4983" t="str">
            <v>LU0911025798</v>
          </cell>
          <cell r="P4983">
            <v>0</v>
          </cell>
        </row>
        <row r="4984">
          <cell r="A4984" t="str">
            <v>LU091102579844897</v>
          </cell>
          <cell r="C4984" t="str">
            <v>LU0911025798</v>
          </cell>
          <cell r="P4984">
            <v>0</v>
          </cell>
        </row>
        <row r="4985">
          <cell r="A4985" t="str">
            <v>LU091102579844900</v>
          </cell>
          <cell r="C4985" t="str">
            <v>LU0911025798</v>
          </cell>
          <cell r="P4985">
            <v>0</v>
          </cell>
        </row>
        <row r="4986">
          <cell r="A4986" t="str">
            <v>LU091102579844901</v>
          </cell>
          <cell r="C4986" t="str">
            <v>LU0911025798</v>
          </cell>
          <cell r="P4986">
            <v>0</v>
          </cell>
        </row>
        <row r="4987">
          <cell r="A4987" t="str">
            <v>LU091102579844902</v>
          </cell>
          <cell r="C4987" t="str">
            <v>LU0911025798</v>
          </cell>
          <cell r="P4987">
            <v>0</v>
          </cell>
        </row>
        <row r="4988">
          <cell r="A4988" t="str">
            <v>LU091102579844903</v>
          </cell>
          <cell r="C4988" t="str">
            <v>LU0911025798</v>
          </cell>
          <cell r="P4988">
            <v>0</v>
          </cell>
        </row>
        <row r="4989">
          <cell r="A4989" t="str">
            <v>LU091102579844904</v>
          </cell>
          <cell r="C4989" t="str">
            <v>LU0911025798</v>
          </cell>
          <cell r="P4989">
            <v>0</v>
          </cell>
        </row>
        <row r="4990">
          <cell r="A4990" t="str">
            <v>LU091102579844907</v>
          </cell>
          <cell r="C4990" t="str">
            <v>LU0911025798</v>
          </cell>
          <cell r="P4990">
            <v>0</v>
          </cell>
        </row>
        <row r="4991">
          <cell r="A4991" t="str">
            <v>LU091102579844908</v>
          </cell>
          <cell r="C4991" t="str">
            <v>LU0911025798</v>
          </cell>
          <cell r="P4991">
            <v>0</v>
          </cell>
        </row>
        <row r="4992">
          <cell r="A4992" t="str">
            <v>LU091102579844909</v>
          </cell>
          <cell r="C4992" t="str">
            <v>LU0911025798</v>
          </cell>
          <cell r="P4992">
            <v>0</v>
          </cell>
        </row>
        <row r="4993">
          <cell r="A4993" t="str">
            <v>LU091102579844910</v>
          </cell>
          <cell r="C4993" t="str">
            <v>LU0911025798</v>
          </cell>
          <cell r="P4993">
            <v>0</v>
          </cell>
        </row>
        <row r="4994">
          <cell r="A4994" t="str">
            <v>LU091102579844911</v>
          </cell>
          <cell r="C4994" t="str">
            <v>LU0911025798</v>
          </cell>
          <cell r="P4994">
            <v>0</v>
          </cell>
        </row>
        <row r="4995">
          <cell r="A4995" t="str">
            <v>LU091102579844914</v>
          </cell>
          <cell r="C4995" t="str">
            <v>LU0911025798</v>
          </cell>
          <cell r="P4995">
            <v>0</v>
          </cell>
        </row>
        <row r="4996">
          <cell r="A4996" t="str">
            <v>LU091102579844915</v>
          </cell>
          <cell r="C4996" t="str">
            <v>LU0911025798</v>
          </cell>
          <cell r="P4996">
            <v>0</v>
          </cell>
        </row>
        <row r="4997">
          <cell r="A4997" t="str">
            <v>LU091102579844916</v>
          </cell>
          <cell r="C4997" t="str">
            <v>LU0911025798</v>
          </cell>
          <cell r="P4997">
            <v>0</v>
          </cell>
        </row>
        <row r="4998">
          <cell r="A4998" t="str">
            <v>LU091102579844917</v>
          </cell>
          <cell r="C4998" t="str">
            <v>LU0911025798</v>
          </cell>
          <cell r="P4998">
            <v>0</v>
          </cell>
        </row>
        <row r="4999">
          <cell r="A4999" t="str">
            <v>LU091102579844918</v>
          </cell>
          <cell r="C4999" t="str">
            <v>LU0911025798</v>
          </cell>
          <cell r="P4999">
            <v>0</v>
          </cell>
        </row>
        <row r="5000">
          <cell r="A5000" t="str">
            <v>LU091102579844922</v>
          </cell>
          <cell r="C5000" t="str">
            <v>LU0911025798</v>
          </cell>
          <cell r="P5000">
            <v>0</v>
          </cell>
        </row>
        <row r="5001">
          <cell r="A5001" t="str">
            <v>LU091102579844923</v>
          </cell>
          <cell r="C5001" t="str">
            <v>LU0911025798</v>
          </cell>
          <cell r="P5001">
            <v>0</v>
          </cell>
        </row>
        <row r="5002">
          <cell r="A5002" t="str">
            <v>LU091102579844924</v>
          </cell>
          <cell r="C5002" t="str">
            <v>LU0911025798</v>
          </cell>
          <cell r="P5002">
            <v>0</v>
          </cell>
        </row>
        <row r="5003">
          <cell r="A5003" t="str">
            <v>LU091102579844925</v>
          </cell>
          <cell r="C5003" t="str">
            <v>LU0911025798</v>
          </cell>
          <cell r="P5003">
            <v>0</v>
          </cell>
        </row>
        <row r="5004">
          <cell r="A5004" t="str">
            <v>LU022836811344564</v>
          </cell>
          <cell r="C5004" t="str">
            <v>LU0228368113</v>
          </cell>
          <cell r="P5004">
            <v>0</v>
          </cell>
        </row>
        <row r="5005">
          <cell r="A5005" t="str">
            <v>LU022836811344565</v>
          </cell>
          <cell r="C5005" t="str">
            <v>LU0228368113</v>
          </cell>
          <cell r="P5005">
            <v>0</v>
          </cell>
        </row>
        <row r="5006">
          <cell r="A5006" t="str">
            <v>LU022836811344566</v>
          </cell>
          <cell r="C5006" t="str">
            <v>LU0228368113</v>
          </cell>
          <cell r="P5006">
            <v>0</v>
          </cell>
        </row>
        <row r="5007">
          <cell r="A5007" t="str">
            <v>LU022836811344567</v>
          </cell>
          <cell r="C5007" t="str">
            <v>LU0228368113</v>
          </cell>
          <cell r="P5007">
            <v>0</v>
          </cell>
        </row>
        <row r="5008">
          <cell r="A5008" t="str">
            <v>LU022836811344568</v>
          </cell>
          <cell r="C5008" t="str">
            <v>LU0228368113</v>
          </cell>
          <cell r="P5008">
            <v>0</v>
          </cell>
        </row>
        <row r="5009">
          <cell r="A5009" t="str">
            <v>LU022836811344571</v>
          </cell>
          <cell r="C5009" t="str">
            <v>LU0228368113</v>
          </cell>
          <cell r="P5009">
            <v>0</v>
          </cell>
        </row>
        <row r="5010">
          <cell r="A5010" t="str">
            <v>LU022836811344572</v>
          </cell>
          <cell r="C5010" t="str">
            <v>LU0228368113</v>
          </cell>
          <cell r="P5010">
            <v>0</v>
          </cell>
        </row>
        <row r="5011">
          <cell r="A5011" t="str">
            <v>LU022836811344573</v>
          </cell>
          <cell r="C5011" t="str">
            <v>LU0228368113</v>
          </cell>
          <cell r="P5011">
            <v>0</v>
          </cell>
        </row>
        <row r="5012">
          <cell r="A5012" t="str">
            <v>LU022836811344574</v>
          </cell>
          <cell r="C5012" t="str">
            <v>LU0228368113</v>
          </cell>
          <cell r="P5012">
            <v>0</v>
          </cell>
        </row>
        <row r="5013">
          <cell r="A5013" t="str">
            <v>LU022836811344575</v>
          </cell>
          <cell r="C5013" t="str">
            <v>LU0228368113</v>
          </cell>
          <cell r="P5013">
            <v>0</v>
          </cell>
        </row>
        <row r="5014">
          <cell r="A5014" t="str">
            <v>LU022836811344578</v>
          </cell>
          <cell r="C5014" t="str">
            <v>LU0228368113</v>
          </cell>
          <cell r="P5014">
            <v>0</v>
          </cell>
        </row>
        <row r="5015">
          <cell r="A5015" t="str">
            <v>LU022836811344579</v>
          </cell>
          <cell r="C5015" t="str">
            <v>LU0228368113</v>
          </cell>
          <cell r="P5015">
            <v>0</v>
          </cell>
        </row>
        <row r="5016">
          <cell r="A5016" t="str">
            <v>LU022836811344580</v>
          </cell>
          <cell r="C5016" t="str">
            <v>LU0228368113</v>
          </cell>
          <cell r="P5016">
            <v>0</v>
          </cell>
        </row>
        <row r="5017">
          <cell r="A5017" t="str">
            <v>LU022836811344581</v>
          </cell>
          <cell r="C5017" t="str">
            <v>LU0228368113</v>
          </cell>
          <cell r="P5017">
            <v>0</v>
          </cell>
        </row>
        <row r="5018">
          <cell r="A5018" t="str">
            <v>LU022836811344582</v>
          </cell>
          <cell r="C5018" t="str">
            <v>LU0228368113</v>
          </cell>
          <cell r="P5018">
            <v>0</v>
          </cell>
        </row>
        <row r="5019">
          <cell r="A5019" t="str">
            <v>LU022836811344585</v>
          </cell>
          <cell r="C5019" t="str">
            <v>LU0228368113</v>
          </cell>
          <cell r="P5019">
            <v>0</v>
          </cell>
        </row>
        <row r="5020">
          <cell r="A5020" t="str">
            <v>LU022836811344586</v>
          </cell>
          <cell r="C5020" t="str">
            <v>LU0228368113</v>
          </cell>
          <cell r="P5020">
            <v>0</v>
          </cell>
        </row>
        <row r="5021">
          <cell r="A5021" t="str">
            <v>LU022836811344587</v>
          </cell>
          <cell r="C5021" t="str">
            <v>LU0228368113</v>
          </cell>
          <cell r="P5021">
            <v>0</v>
          </cell>
        </row>
        <row r="5022">
          <cell r="A5022" t="str">
            <v>LU022836811344588</v>
          </cell>
          <cell r="C5022" t="str">
            <v>LU0228368113</v>
          </cell>
          <cell r="P5022">
            <v>0</v>
          </cell>
        </row>
        <row r="5023">
          <cell r="A5023" t="str">
            <v>LU022836811344589</v>
          </cell>
          <cell r="C5023" t="str">
            <v>LU0228368113</v>
          </cell>
          <cell r="P5023">
            <v>0</v>
          </cell>
        </row>
        <row r="5024">
          <cell r="A5024" t="str">
            <v>LU022836811344592</v>
          </cell>
          <cell r="C5024" t="str">
            <v>LU0228368113</v>
          </cell>
          <cell r="P5024">
            <v>0</v>
          </cell>
        </row>
        <row r="5025">
          <cell r="A5025" t="str">
            <v>LU022836811344593</v>
          </cell>
          <cell r="C5025" t="str">
            <v>LU0228368113</v>
          </cell>
          <cell r="P5025">
            <v>0</v>
          </cell>
        </row>
        <row r="5026">
          <cell r="A5026" t="str">
            <v>LU022836811344594</v>
          </cell>
          <cell r="C5026" t="str">
            <v>LU0228368113</v>
          </cell>
          <cell r="P5026">
            <v>0</v>
          </cell>
        </row>
        <row r="5027">
          <cell r="A5027" t="str">
            <v>LU022836811344595</v>
          </cell>
          <cell r="C5027" t="str">
            <v>LU0228368113</v>
          </cell>
          <cell r="P5027">
            <v>0</v>
          </cell>
        </row>
        <row r="5028">
          <cell r="A5028" t="str">
            <v>LU022836811344596</v>
          </cell>
          <cell r="C5028" t="str">
            <v>LU0228368113</v>
          </cell>
          <cell r="P5028">
            <v>0</v>
          </cell>
        </row>
        <row r="5029">
          <cell r="A5029" t="str">
            <v>LU022836811344599</v>
          </cell>
          <cell r="C5029" t="str">
            <v>LU0228368113</v>
          </cell>
          <cell r="P5029">
            <v>0</v>
          </cell>
        </row>
        <row r="5030">
          <cell r="A5030" t="str">
            <v>LU022836811344600</v>
          </cell>
          <cell r="C5030" t="str">
            <v>LU0228368113</v>
          </cell>
          <cell r="P5030">
            <v>0</v>
          </cell>
        </row>
        <row r="5031">
          <cell r="A5031" t="str">
            <v>LU022836811344601</v>
          </cell>
          <cell r="C5031" t="str">
            <v>LU0228368113</v>
          </cell>
          <cell r="P5031">
            <v>0</v>
          </cell>
        </row>
        <row r="5032">
          <cell r="A5032" t="str">
            <v>LU022836811344602</v>
          </cell>
          <cell r="C5032" t="str">
            <v>LU0228368113</v>
          </cell>
          <cell r="P5032">
            <v>0</v>
          </cell>
        </row>
        <row r="5033">
          <cell r="A5033" t="str">
            <v>LU022836811344603</v>
          </cell>
          <cell r="C5033" t="str">
            <v>LU0228368113</v>
          </cell>
          <cell r="P5033">
            <v>0</v>
          </cell>
        </row>
        <row r="5034">
          <cell r="A5034" t="str">
            <v>LU022836811344606</v>
          </cell>
          <cell r="C5034" t="str">
            <v>LU0228368113</v>
          </cell>
          <cell r="P5034">
            <v>0</v>
          </cell>
        </row>
        <row r="5035">
          <cell r="A5035" t="str">
            <v>LU022836811344607</v>
          </cell>
          <cell r="C5035" t="str">
            <v>LU0228368113</v>
          </cell>
          <cell r="P5035">
            <v>0</v>
          </cell>
        </row>
        <row r="5036">
          <cell r="A5036" t="str">
            <v>LU022836811344608</v>
          </cell>
          <cell r="C5036" t="str">
            <v>LU0228368113</v>
          </cell>
          <cell r="P5036">
            <v>0</v>
          </cell>
        </row>
        <row r="5037">
          <cell r="A5037" t="str">
            <v>LU022836811344609</v>
          </cell>
          <cell r="C5037" t="str">
            <v>LU0228368113</v>
          </cell>
          <cell r="P5037">
            <v>0</v>
          </cell>
        </row>
        <row r="5038">
          <cell r="A5038" t="str">
            <v>LU022836811344610</v>
          </cell>
          <cell r="C5038" t="str">
            <v>LU0228368113</v>
          </cell>
          <cell r="P5038">
            <v>0</v>
          </cell>
        </row>
        <row r="5039">
          <cell r="A5039" t="str">
            <v>LU022836811344613</v>
          </cell>
          <cell r="C5039" t="str">
            <v>LU0228368113</v>
          </cell>
          <cell r="P5039">
            <v>0</v>
          </cell>
        </row>
        <row r="5040">
          <cell r="A5040" t="str">
            <v>LU022836811344614</v>
          </cell>
          <cell r="C5040" t="str">
            <v>LU0228368113</v>
          </cell>
          <cell r="P5040">
            <v>0</v>
          </cell>
        </row>
        <row r="5041">
          <cell r="A5041" t="str">
            <v>LU022836811344615</v>
          </cell>
          <cell r="C5041" t="str">
            <v>LU0228368113</v>
          </cell>
          <cell r="P5041">
            <v>0</v>
          </cell>
        </row>
        <row r="5042">
          <cell r="A5042" t="str">
            <v>LU022836811344616</v>
          </cell>
          <cell r="C5042" t="str">
            <v>LU0228368113</v>
          </cell>
          <cell r="P5042">
            <v>0</v>
          </cell>
        </row>
        <row r="5043">
          <cell r="A5043" t="str">
            <v>LU022836811344617</v>
          </cell>
          <cell r="C5043" t="str">
            <v>LU0228368113</v>
          </cell>
          <cell r="P5043">
            <v>0</v>
          </cell>
        </row>
        <row r="5044">
          <cell r="A5044" t="str">
            <v>LU022836811344620</v>
          </cell>
          <cell r="C5044" t="str">
            <v>LU0228368113</v>
          </cell>
          <cell r="P5044">
            <v>0</v>
          </cell>
        </row>
        <row r="5045">
          <cell r="A5045" t="str">
            <v>LU022836811344621</v>
          </cell>
          <cell r="C5045" t="str">
            <v>LU0228368113</v>
          </cell>
          <cell r="P5045">
            <v>0</v>
          </cell>
        </row>
        <row r="5046">
          <cell r="A5046" t="str">
            <v>LU022836811344622</v>
          </cell>
          <cell r="C5046" t="str">
            <v>LU0228368113</v>
          </cell>
          <cell r="P5046">
            <v>0</v>
          </cell>
        </row>
        <row r="5047">
          <cell r="A5047" t="str">
            <v>LU022836811344623</v>
          </cell>
          <cell r="C5047" t="str">
            <v>LU0228368113</v>
          </cell>
          <cell r="P5047">
            <v>0</v>
          </cell>
        </row>
        <row r="5048">
          <cell r="A5048" t="str">
            <v>LU022836811344624</v>
          </cell>
          <cell r="C5048" t="str">
            <v>LU0228368113</v>
          </cell>
          <cell r="P5048">
            <v>0</v>
          </cell>
        </row>
        <row r="5049">
          <cell r="A5049" t="str">
            <v>LU022836811344627</v>
          </cell>
          <cell r="C5049" t="str">
            <v>LU0228368113</v>
          </cell>
          <cell r="P5049">
            <v>0</v>
          </cell>
        </row>
        <row r="5050">
          <cell r="A5050" t="str">
            <v>LU022836811344628</v>
          </cell>
          <cell r="C5050" t="str">
            <v>LU0228368113</v>
          </cell>
          <cell r="P5050">
            <v>0</v>
          </cell>
        </row>
        <row r="5051">
          <cell r="A5051" t="str">
            <v>LU022836811344629</v>
          </cell>
          <cell r="C5051" t="str">
            <v>LU0228368113</v>
          </cell>
          <cell r="P5051">
            <v>0</v>
          </cell>
        </row>
        <row r="5052">
          <cell r="A5052" t="str">
            <v>LU022836811344630</v>
          </cell>
          <cell r="C5052" t="str">
            <v>LU0228368113</v>
          </cell>
          <cell r="P5052">
            <v>0</v>
          </cell>
        </row>
        <row r="5053">
          <cell r="A5053" t="str">
            <v>LU022836811344631</v>
          </cell>
          <cell r="C5053" t="str">
            <v>LU0228368113</v>
          </cell>
          <cell r="P5053">
            <v>0</v>
          </cell>
        </row>
        <row r="5054">
          <cell r="A5054" t="str">
            <v>LU022836811344634</v>
          </cell>
          <cell r="C5054" t="str">
            <v>LU0228368113</v>
          </cell>
          <cell r="P5054">
            <v>0</v>
          </cell>
        </row>
        <row r="5055">
          <cell r="A5055" t="str">
            <v>LU022836811344635</v>
          </cell>
          <cell r="C5055" t="str">
            <v>LU0228368113</v>
          </cell>
          <cell r="P5055">
            <v>0</v>
          </cell>
        </row>
        <row r="5056">
          <cell r="A5056" t="str">
            <v>LU022836811344636</v>
          </cell>
          <cell r="C5056" t="str">
            <v>LU0228368113</v>
          </cell>
          <cell r="P5056">
            <v>0</v>
          </cell>
        </row>
        <row r="5057">
          <cell r="A5057" t="str">
            <v>LU022836811344637</v>
          </cell>
          <cell r="C5057" t="str">
            <v>LU0228368113</v>
          </cell>
          <cell r="P5057">
            <v>0</v>
          </cell>
        </row>
        <row r="5058">
          <cell r="A5058" t="str">
            <v>LU022836811344638</v>
          </cell>
          <cell r="C5058" t="str">
            <v>LU0228368113</v>
          </cell>
          <cell r="P5058">
            <v>0</v>
          </cell>
        </row>
        <row r="5059">
          <cell r="A5059" t="str">
            <v>LU022836811344641</v>
          </cell>
          <cell r="C5059" t="str">
            <v>LU0228368113</v>
          </cell>
          <cell r="P5059">
            <v>0</v>
          </cell>
        </row>
        <row r="5060">
          <cell r="A5060" t="str">
            <v>LU022836811344642</v>
          </cell>
          <cell r="C5060" t="str">
            <v>LU0228368113</v>
          </cell>
          <cell r="P5060">
            <v>0</v>
          </cell>
        </row>
        <row r="5061">
          <cell r="A5061" t="str">
            <v>LU022836811344643</v>
          </cell>
          <cell r="C5061" t="str">
            <v>LU0228368113</v>
          </cell>
          <cell r="P5061">
            <v>0</v>
          </cell>
        </row>
        <row r="5062">
          <cell r="A5062" t="str">
            <v>LU022836811344644</v>
          </cell>
          <cell r="C5062" t="str">
            <v>LU0228368113</v>
          </cell>
          <cell r="P5062">
            <v>0</v>
          </cell>
        </row>
        <row r="5063">
          <cell r="A5063" t="str">
            <v>LU022836811344645</v>
          </cell>
          <cell r="C5063" t="str">
            <v>LU0228368113</v>
          </cell>
          <cell r="P5063">
            <v>0</v>
          </cell>
        </row>
        <row r="5064">
          <cell r="A5064" t="str">
            <v>LU022836811344648</v>
          </cell>
          <cell r="C5064" t="str">
            <v>LU0228368113</v>
          </cell>
          <cell r="P5064">
            <v>0</v>
          </cell>
        </row>
        <row r="5065">
          <cell r="A5065" t="str">
            <v>LU022836811344649</v>
          </cell>
          <cell r="C5065" t="str">
            <v>LU0228368113</v>
          </cell>
          <cell r="P5065">
            <v>0</v>
          </cell>
        </row>
        <row r="5066">
          <cell r="A5066" t="str">
            <v>LU022836811344650</v>
          </cell>
          <cell r="C5066" t="str">
            <v>LU0228368113</v>
          </cell>
          <cell r="P5066">
            <v>0</v>
          </cell>
        </row>
        <row r="5067">
          <cell r="A5067" t="str">
            <v>LU022836811344651</v>
          </cell>
          <cell r="C5067" t="str">
            <v>LU0228368113</v>
          </cell>
          <cell r="P5067">
            <v>0</v>
          </cell>
        </row>
        <row r="5068">
          <cell r="A5068" t="str">
            <v>LU022836811344652</v>
          </cell>
          <cell r="C5068" t="str">
            <v>LU0228368113</v>
          </cell>
          <cell r="P5068">
            <v>0</v>
          </cell>
        </row>
        <row r="5069">
          <cell r="A5069" t="str">
            <v>LU022836811344655</v>
          </cell>
          <cell r="C5069" t="str">
            <v>LU0228368113</v>
          </cell>
          <cell r="P5069">
            <v>0</v>
          </cell>
        </row>
        <row r="5070">
          <cell r="A5070" t="str">
            <v>LU022836811344656</v>
          </cell>
          <cell r="C5070" t="str">
            <v>LU0228368113</v>
          </cell>
          <cell r="P5070">
            <v>0</v>
          </cell>
        </row>
        <row r="5071">
          <cell r="A5071" t="str">
            <v>LU022836811344657</v>
          </cell>
          <cell r="C5071" t="str">
            <v>LU0228368113</v>
          </cell>
          <cell r="P5071">
            <v>0</v>
          </cell>
        </row>
        <row r="5072">
          <cell r="A5072" t="str">
            <v>LU022836811344658</v>
          </cell>
          <cell r="C5072" t="str">
            <v>LU0228368113</v>
          </cell>
          <cell r="P5072">
            <v>0</v>
          </cell>
        </row>
        <row r="5073">
          <cell r="A5073" t="str">
            <v>LU022836811344659</v>
          </cell>
          <cell r="C5073" t="str">
            <v>LU0228368113</v>
          </cell>
          <cell r="P5073">
            <v>0</v>
          </cell>
        </row>
        <row r="5074">
          <cell r="A5074" t="str">
            <v>LU022836811344662</v>
          </cell>
          <cell r="C5074" t="str">
            <v>LU0228368113</v>
          </cell>
          <cell r="P5074">
            <v>0</v>
          </cell>
        </row>
        <row r="5075">
          <cell r="A5075" t="str">
            <v>LU022836811344663</v>
          </cell>
          <cell r="C5075" t="str">
            <v>LU0228368113</v>
          </cell>
          <cell r="P5075">
            <v>0</v>
          </cell>
        </row>
        <row r="5076">
          <cell r="A5076" t="str">
            <v>LU022836811344664</v>
          </cell>
          <cell r="C5076" t="str">
            <v>LU0228368113</v>
          </cell>
          <cell r="P5076">
            <v>0</v>
          </cell>
        </row>
        <row r="5077">
          <cell r="A5077" t="str">
            <v>LU022836811344665</v>
          </cell>
          <cell r="C5077" t="str">
            <v>LU0228368113</v>
          </cell>
          <cell r="P5077">
            <v>0</v>
          </cell>
        </row>
        <row r="5078">
          <cell r="A5078" t="str">
            <v>LU022836811344670</v>
          </cell>
          <cell r="C5078" t="str">
            <v>LU0228368113</v>
          </cell>
          <cell r="P5078">
            <v>0</v>
          </cell>
        </row>
        <row r="5079">
          <cell r="A5079" t="str">
            <v>LU022836811344671</v>
          </cell>
          <cell r="C5079" t="str">
            <v>LU0228368113</v>
          </cell>
          <cell r="P5079">
            <v>0</v>
          </cell>
        </row>
        <row r="5080">
          <cell r="A5080" t="str">
            <v>LU022836811344672</v>
          </cell>
          <cell r="C5080" t="str">
            <v>LU0228368113</v>
          </cell>
          <cell r="P5080">
            <v>0</v>
          </cell>
        </row>
        <row r="5081">
          <cell r="A5081" t="str">
            <v>LU022836811344673</v>
          </cell>
          <cell r="C5081" t="str">
            <v>LU0228368113</v>
          </cell>
          <cell r="P5081">
            <v>0</v>
          </cell>
        </row>
        <row r="5082">
          <cell r="A5082" t="str">
            <v>LU022836811344676</v>
          </cell>
          <cell r="C5082" t="str">
            <v>LU0228368113</v>
          </cell>
          <cell r="P5082">
            <v>0</v>
          </cell>
        </row>
        <row r="5083">
          <cell r="A5083" t="str">
            <v>LU022836811344677</v>
          </cell>
          <cell r="C5083" t="str">
            <v>LU0228368113</v>
          </cell>
          <cell r="P5083">
            <v>0</v>
          </cell>
        </row>
        <row r="5084">
          <cell r="A5084" t="str">
            <v>LU022836811344678</v>
          </cell>
          <cell r="C5084" t="str">
            <v>LU0228368113</v>
          </cell>
          <cell r="P5084">
            <v>0</v>
          </cell>
        </row>
        <row r="5085">
          <cell r="A5085" t="str">
            <v>LU022836811344679</v>
          </cell>
          <cell r="C5085" t="str">
            <v>LU0228368113</v>
          </cell>
          <cell r="P5085">
            <v>0</v>
          </cell>
        </row>
        <row r="5086">
          <cell r="A5086" t="str">
            <v>LU022836811344680</v>
          </cell>
          <cell r="C5086" t="str">
            <v>LU0228368113</v>
          </cell>
          <cell r="P5086">
            <v>0</v>
          </cell>
        </row>
        <row r="5087">
          <cell r="A5087" t="str">
            <v>LU022836811344683</v>
          </cell>
          <cell r="C5087" t="str">
            <v>LU0228368113</v>
          </cell>
          <cell r="P5087">
            <v>0</v>
          </cell>
        </row>
        <row r="5088">
          <cell r="A5088" t="str">
            <v>LU022836811344684</v>
          </cell>
          <cell r="C5088" t="str">
            <v>LU0228368113</v>
          </cell>
          <cell r="P5088">
            <v>0</v>
          </cell>
        </row>
        <row r="5089">
          <cell r="A5089" t="str">
            <v>LU022836811344685</v>
          </cell>
          <cell r="C5089" t="str">
            <v>LU0228368113</v>
          </cell>
          <cell r="P5089">
            <v>0</v>
          </cell>
        </row>
        <row r="5090">
          <cell r="A5090" t="str">
            <v>LU022836811344686</v>
          </cell>
          <cell r="C5090" t="str">
            <v>LU0228368113</v>
          </cell>
          <cell r="P5090">
            <v>0</v>
          </cell>
        </row>
        <row r="5091">
          <cell r="A5091" t="str">
            <v>LU022836811344687</v>
          </cell>
          <cell r="C5091" t="str">
            <v>LU0228368113</v>
          </cell>
          <cell r="P5091">
            <v>0</v>
          </cell>
        </row>
        <row r="5092">
          <cell r="A5092" t="str">
            <v>LU022836811344691</v>
          </cell>
          <cell r="C5092" t="str">
            <v>LU0228368113</v>
          </cell>
          <cell r="P5092">
            <v>0</v>
          </cell>
        </row>
        <row r="5093">
          <cell r="A5093" t="str">
            <v>LU022836811344692</v>
          </cell>
          <cell r="C5093" t="str">
            <v>LU0228368113</v>
          </cell>
          <cell r="P5093">
            <v>0</v>
          </cell>
        </row>
        <row r="5094">
          <cell r="A5094" t="str">
            <v>LU022836811344693</v>
          </cell>
          <cell r="C5094" t="str">
            <v>LU0228368113</v>
          </cell>
          <cell r="P5094">
            <v>0</v>
          </cell>
        </row>
        <row r="5095">
          <cell r="A5095" t="str">
            <v>LU022836811344694</v>
          </cell>
          <cell r="C5095" t="str">
            <v>LU0228368113</v>
          </cell>
          <cell r="P5095">
            <v>0</v>
          </cell>
        </row>
        <row r="5096">
          <cell r="A5096" t="str">
            <v>LU022836811344697</v>
          </cell>
          <cell r="C5096" t="str">
            <v>LU0228368113</v>
          </cell>
          <cell r="P5096">
            <v>0</v>
          </cell>
        </row>
        <row r="5097">
          <cell r="A5097" t="str">
            <v>LU022836811344698</v>
          </cell>
          <cell r="C5097" t="str">
            <v>LU0228368113</v>
          </cell>
          <cell r="P5097">
            <v>0</v>
          </cell>
        </row>
        <row r="5098">
          <cell r="A5098" t="str">
            <v>LU022836811344699</v>
          </cell>
          <cell r="C5098" t="str">
            <v>LU0228368113</v>
          </cell>
          <cell r="P5098">
            <v>0</v>
          </cell>
        </row>
        <row r="5099">
          <cell r="A5099" t="str">
            <v>LU022836811344700</v>
          </cell>
          <cell r="C5099" t="str">
            <v>LU0228368113</v>
          </cell>
          <cell r="P5099">
            <v>0</v>
          </cell>
        </row>
        <row r="5100">
          <cell r="A5100" t="str">
            <v>LU022836811344701</v>
          </cell>
          <cell r="C5100" t="str">
            <v>LU0228368113</v>
          </cell>
          <cell r="P5100">
            <v>0</v>
          </cell>
        </row>
        <row r="5101">
          <cell r="A5101" t="str">
            <v>LU022836811344704</v>
          </cell>
          <cell r="C5101" t="str">
            <v>LU0228368113</v>
          </cell>
          <cell r="P5101">
            <v>0</v>
          </cell>
        </row>
        <row r="5102">
          <cell r="A5102" t="str">
            <v>LU022836811344705</v>
          </cell>
          <cell r="C5102" t="str">
            <v>LU0228368113</v>
          </cell>
          <cell r="P5102">
            <v>0</v>
          </cell>
        </row>
        <row r="5103">
          <cell r="A5103" t="str">
            <v>LU022836811344706</v>
          </cell>
          <cell r="C5103" t="str">
            <v>LU0228368113</v>
          </cell>
          <cell r="P5103">
            <v>0</v>
          </cell>
        </row>
        <row r="5104">
          <cell r="A5104" t="str">
            <v>LU022836811344708</v>
          </cell>
          <cell r="C5104" t="str">
            <v>LU0228368113</v>
          </cell>
          <cell r="P5104">
            <v>0</v>
          </cell>
        </row>
        <row r="5105">
          <cell r="A5105" t="str">
            <v>LU022836811344711</v>
          </cell>
          <cell r="C5105" t="str">
            <v>LU0228368113</v>
          </cell>
          <cell r="P5105">
            <v>0</v>
          </cell>
        </row>
        <row r="5106">
          <cell r="A5106" t="str">
            <v>LU022836811344712</v>
          </cell>
          <cell r="C5106" t="str">
            <v>LU0228368113</v>
          </cell>
          <cell r="P5106">
            <v>0</v>
          </cell>
        </row>
        <row r="5107">
          <cell r="A5107" t="str">
            <v>LU022836811344713</v>
          </cell>
          <cell r="C5107" t="str">
            <v>LU0228368113</v>
          </cell>
          <cell r="P5107">
            <v>0</v>
          </cell>
        </row>
        <row r="5108">
          <cell r="A5108" t="str">
            <v>LU022836811344714</v>
          </cell>
          <cell r="C5108" t="str">
            <v>LU0228368113</v>
          </cell>
          <cell r="P5108">
            <v>0</v>
          </cell>
        </row>
        <row r="5109">
          <cell r="A5109" t="str">
            <v>LU022836811344715</v>
          </cell>
          <cell r="C5109" t="str">
            <v>LU0228368113</v>
          </cell>
          <cell r="P5109">
            <v>0</v>
          </cell>
        </row>
        <row r="5110">
          <cell r="A5110" t="str">
            <v>LU022836811344719</v>
          </cell>
          <cell r="C5110" t="str">
            <v>LU0228368113</v>
          </cell>
          <cell r="P5110">
            <v>0</v>
          </cell>
        </row>
        <row r="5111">
          <cell r="A5111" t="str">
            <v>LU022836811344720</v>
          </cell>
          <cell r="C5111" t="str">
            <v>LU0228368113</v>
          </cell>
          <cell r="P5111">
            <v>0</v>
          </cell>
        </row>
        <row r="5112">
          <cell r="A5112" t="str">
            <v>LU022836811344721</v>
          </cell>
          <cell r="C5112" t="str">
            <v>LU0228368113</v>
          </cell>
          <cell r="P5112">
            <v>0</v>
          </cell>
        </row>
        <row r="5113">
          <cell r="A5113" t="str">
            <v>LU022836811344722</v>
          </cell>
          <cell r="C5113" t="str">
            <v>LU0228368113</v>
          </cell>
          <cell r="P5113">
            <v>0</v>
          </cell>
        </row>
        <row r="5114">
          <cell r="A5114" t="str">
            <v>LU022836811344725</v>
          </cell>
          <cell r="C5114" t="str">
            <v>LU0228368113</v>
          </cell>
          <cell r="P5114">
            <v>0</v>
          </cell>
        </row>
        <row r="5115">
          <cell r="A5115" t="str">
            <v>LU022836811344726</v>
          </cell>
          <cell r="C5115" t="str">
            <v>LU0228368113</v>
          </cell>
          <cell r="P5115">
            <v>0</v>
          </cell>
        </row>
        <row r="5116">
          <cell r="A5116" t="str">
            <v>LU022836811344727</v>
          </cell>
          <cell r="C5116" t="str">
            <v>LU0228368113</v>
          </cell>
          <cell r="P5116">
            <v>0</v>
          </cell>
        </row>
        <row r="5117">
          <cell r="A5117" t="str">
            <v>LU022836811344728</v>
          </cell>
          <cell r="C5117" t="str">
            <v>LU0228368113</v>
          </cell>
          <cell r="P5117">
            <v>0</v>
          </cell>
        </row>
        <row r="5118">
          <cell r="A5118" t="str">
            <v>LU022836811344729</v>
          </cell>
          <cell r="C5118" t="str">
            <v>LU0228368113</v>
          </cell>
          <cell r="P5118">
            <v>0</v>
          </cell>
        </row>
        <row r="5119">
          <cell r="A5119" t="str">
            <v>LU022836811344732</v>
          </cell>
          <cell r="C5119" t="str">
            <v>LU0228368113</v>
          </cell>
          <cell r="P5119">
            <v>0</v>
          </cell>
        </row>
        <row r="5120">
          <cell r="A5120" t="str">
            <v>LU022836811344733</v>
          </cell>
          <cell r="C5120" t="str">
            <v>LU0228368113</v>
          </cell>
          <cell r="P5120">
            <v>0</v>
          </cell>
        </row>
        <row r="5121">
          <cell r="A5121" t="str">
            <v>LU022836811344734</v>
          </cell>
          <cell r="C5121" t="str">
            <v>LU0228368113</v>
          </cell>
          <cell r="P5121">
            <v>0</v>
          </cell>
        </row>
        <row r="5122">
          <cell r="A5122" t="str">
            <v>LU022836811344736</v>
          </cell>
          <cell r="C5122" t="str">
            <v>LU0228368113</v>
          </cell>
          <cell r="P5122">
            <v>0</v>
          </cell>
        </row>
        <row r="5123">
          <cell r="A5123" t="str">
            <v>LU022836811344739</v>
          </cell>
          <cell r="C5123" t="str">
            <v>LU0228368113</v>
          </cell>
          <cell r="P5123">
            <v>0</v>
          </cell>
        </row>
        <row r="5124">
          <cell r="A5124" t="str">
            <v>LU022836811344740</v>
          </cell>
          <cell r="C5124" t="str">
            <v>LU0228368113</v>
          </cell>
          <cell r="P5124">
            <v>0</v>
          </cell>
        </row>
        <row r="5125">
          <cell r="A5125" t="str">
            <v>LU022836811344741</v>
          </cell>
          <cell r="C5125" t="str">
            <v>LU0228368113</v>
          </cell>
          <cell r="P5125">
            <v>0</v>
          </cell>
        </row>
        <row r="5126">
          <cell r="A5126" t="str">
            <v>LU022836811344742</v>
          </cell>
          <cell r="C5126" t="str">
            <v>LU0228368113</v>
          </cell>
          <cell r="P5126">
            <v>0</v>
          </cell>
        </row>
        <row r="5127">
          <cell r="A5127" t="str">
            <v>LU022836811344743</v>
          </cell>
          <cell r="C5127" t="str">
            <v>LU0228368113</v>
          </cell>
          <cell r="P5127">
            <v>0</v>
          </cell>
        </row>
        <row r="5128">
          <cell r="A5128" t="str">
            <v>LU022836811344746</v>
          </cell>
          <cell r="C5128" t="str">
            <v>LU0228368113</v>
          </cell>
          <cell r="P5128">
            <v>0</v>
          </cell>
        </row>
        <row r="5129">
          <cell r="A5129" t="str">
            <v>LU022836811344747</v>
          </cell>
          <cell r="C5129" t="str">
            <v>LU0228368113</v>
          </cell>
          <cell r="P5129">
            <v>0</v>
          </cell>
        </row>
        <row r="5130">
          <cell r="A5130" t="str">
            <v>LU022836811344748</v>
          </cell>
          <cell r="C5130" t="str">
            <v>LU0228368113</v>
          </cell>
          <cell r="P5130">
            <v>0</v>
          </cell>
        </row>
        <row r="5131">
          <cell r="A5131" t="str">
            <v>LU022836811344749</v>
          </cell>
          <cell r="C5131" t="str">
            <v>LU0228368113</v>
          </cell>
          <cell r="P5131">
            <v>0</v>
          </cell>
        </row>
        <row r="5132">
          <cell r="A5132" t="str">
            <v>LU022836811344750</v>
          </cell>
          <cell r="C5132" t="str">
            <v>LU0228368113</v>
          </cell>
          <cell r="P5132">
            <v>0</v>
          </cell>
        </row>
        <row r="5133">
          <cell r="A5133" t="str">
            <v>LU022836811344753</v>
          </cell>
          <cell r="C5133" t="str">
            <v>LU0228368113</v>
          </cell>
          <cell r="P5133">
            <v>0</v>
          </cell>
        </row>
        <row r="5134">
          <cell r="A5134" t="str">
            <v>LU022836811344754</v>
          </cell>
          <cell r="C5134" t="str">
            <v>LU0228368113</v>
          </cell>
          <cell r="P5134">
            <v>0</v>
          </cell>
        </row>
        <row r="5135">
          <cell r="A5135" t="str">
            <v>LU022836811344755</v>
          </cell>
          <cell r="C5135" t="str">
            <v>LU0228368113</v>
          </cell>
          <cell r="P5135">
            <v>0</v>
          </cell>
        </row>
        <row r="5136">
          <cell r="A5136" t="str">
            <v>LU022836811344756</v>
          </cell>
          <cell r="C5136" t="str">
            <v>LU0228368113</v>
          </cell>
          <cell r="P5136">
            <v>0</v>
          </cell>
        </row>
        <row r="5137">
          <cell r="A5137" t="str">
            <v>LU022836811344757</v>
          </cell>
          <cell r="C5137" t="str">
            <v>LU0228368113</v>
          </cell>
          <cell r="P5137">
            <v>0</v>
          </cell>
        </row>
        <row r="5138">
          <cell r="A5138" t="str">
            <v>LU022836811344760</v>
          </cell>
          <cell r="C5138" t="str">
            <v>LU0228368113</v>
          </cell>
          <cell r="P5138">
            <v>0</v>
          </cell>
        </row>
        <row r="5139">
          <cell r="A5139" t="str">
            <v>LU022836811344761</v>
          </cell>
          <cell r="C5139" t="str">
            <v>LU0228368113</v>
          </cell>
          <cell r="P5139">
            <v>0</v>
          </cell>
        </row>
        <row r="5140">
          <cell r="A5140" t="str">
            <v>LU022836811344762</v>
          </cell>
          <cell r="C5140" t="str">
            <v>LU0228368113</v>
          </cell>
          <cell r="P5140">
            <v>0</v>
          </cell>
        </row>
        <row r="5141">
          <cell r="A5141" t="str">
            <v>LU022836811344763</v>
          </cell>
          <cell r="C5141" t="str">
            <v>LU0228368113</v>
          </cell>
          <cell r="P5141">
            <v>0</v>
          </cell>
        </row>
        <row r="5142">
          <cell r="A5142" t="str">
            <v>LU022836811344764</v>
          </cell>
          <cell r="C5142" t="str">
            <v>LU0228368113</v>
          </cell>
          <cell r="P5142">
            <v>0</v>
          </cell>
        </row>
        <row r="5143">
          <cell r="A5143" t="str">
            <v>LU022836811344767</v>
          </cell>
          <cell r="C5143" t="str">
            <v>LU0228368113</v>
          </cell>
          <cell r="P5143">
            <v>0</v>
          </cell>
        </row>
        <row r="5144">
          <cell r="A5144" t="str">
            <v>LU022836811344768</v>
          </cell>
          <cell r="C5144" t="str">
            <v>LU0228368113</v>
          </cell>
          <cell r="P5144">
            <v>0</v>
          </cell>
        </row>
        <row r="5145">
          <cell r="A5145" t="str">
            <v>LU022836811344769</v>
          </cell>
          <cell r="C5145" t="str">
            <v>LU0228368113</v>
          </cell>
          <cell r="P5145">
            <v>0</v>
          </cell>
        </row>
        <row r="5146">
          <cell r="A5146" t="str">
            <v>LU022836811344770</v>
          </cell>
          <cell r="C5146" t="str">
            <v>LU0228368113</v>
          </cell>
          <cell r="P5146">
            <v>0</v>
          </cell>
        </row>
        <row r="5147">
          <cell r="A5147" t="str">
            <v>LU022836811344771</v>
          </cell>
          <cell r="C5147" t="str">
            <v>LU0228368113</v>
          </cell>
          <cell r="P5147">
            <v>0</v>
          </cell>
        </row>
        <row r="5148">
          <cell r="A5148" t="str">
            <v>LU022836811344774</v>
          </cell>
          <cell r="C5148" t="str">
            <v>LU0228368113</v>
          </cell>
          <cell r="P5148">
            <v>0</v>
          </cell>
        </row>
        <row r="5149">
          <cell r="A5149" t="str">
            <v>LU022836811344775</v>
          </cell>
          <cell r="C5149" t="str">
            <v>LU0228368113</v>
          </cell>
          <cell r="P5149">
            <v>0</v>
          </cell>
        </row>
        <row r="5150">
          <cell r="A5150" t="str">
            <v>LU022836811344776</v>
          </cell>
          <cell r="C5150" t="str">
            <v>LU0228368113</v>
          </cell>
          <cell r="P5150">
            <v>0</v>
          </cell>
        </row>
        <row r="5151">
          <cell r="A5151" t="str">
            <v>LU022836811344777</v>
          </cell>
          <cell r="C5151" t="str">
            <v>LU0228368113</v>
          </cell>
          <cell r="P5151">
            <v>0</v>
          </cell>
        </row>
        <row r="5152">
          <cell r="A5152" t="str">
            <v>LU022836811344778</v>
          </cell>
          <cell r="C5152" t="str">
            <v>LU0228368113</v>
          </cell>
          <cell r="P5152">
            <v>0</v>
          </cell>
        </row>
        <row r="5153">
          <cell r="A5153" t="str">
            <v>LU022836811344781</v>
          </cell>
          <cell r="C5153" t="str">
            <v>LU0228368113</v>
          </cell>
          <cell r="P5153">
            <v>0</v>
          </cell>
        </row>
        <row r="5154">
          <cell r="A5154" t="str">
            <v>LU022836811344782</v>
          </cell>
          <cell r="C5154" t="str">
            <v>LU0228368113</v>
          </cell>
          <cell r="P5154">
            <v>0</v>
          </cell>
        </row>
        <row r="5155">
          <cell r="A5155" t="str">
            <v>LU022836811344783</v>
          </cell>
          <cell r="C5155" t="str">
            <v>LU0228368113</v>
          </cell>
          <cell r="P5155">
            <v>0</v>
          </cell>
        </row>
        <row r="5156">
          <cell r="A5156" t="str">
            <v>LU022836811344784</v>
          </cell>
          <cell r="C5156" t="str">
            <v>LU0228368113</v>
          </cell>
          <cell r="P5156">
            <v>0</v>
          </cell>
        </row>
        <row r="5157">
          <cell r="A5157" t="str">
            <v>LU022836811344785</v>
          </cell>
          <cell r="C5157" t="str">
            <v>LU0228368113</v>
          </cell>
          <cell r="P5157">
            <v>0</v>
          </cell>
        </row>
        <row r="5158">
          <cell r="A5158" t="str">
            <v>LU022836811344789</v>
          </cell>
          <cell r="C5158" t="str">
            <v>LU0228368113</v>
          </cell>
          <cell r="P5158">
            <v>0</v>
          </cell>
        </row>
        <row r="5159">
          <cell r="A5159" t="str">
            <v>LU022836811344790</v>
          </cell>
          <cell r="C5159" t="str">
            <v>LU0228368113</v>
          </cell>
          <cell r="P5159">
            <v>0</v>
          </cell>
        </row>
        <row r="5160">
          <cell r="A5160" t="str">
            <v>LU022836811344791</v>
          </cell>
          <cell r="C5160" t="str">
            <v>LU0228368113</v>
          </cell>
          <cell r="P5160">
            <v>0</v>
          </cell>
        </row>
        <row r="5161">
          <cell r="A5161" t="str">
            <v>LU022836811344792</v>
          </cell>
          <cell r="C5161" t="str">
            <v>LU0228368113</v>
          </cell>
          <cell r="P5161">
            <v>0</v>
          </cell>
        </row>
        <row r="5162">
          <cell r="A5162" t="str">
            <v>LU022836811344795</v>
          </cell>
          <cell r="C5162" t="str">
            <v>LU0228368113</v>
          </cell>
          <cell r="P5162">
            <v>0</v>
          </cell>
        </row>
        <row r="5163">
          <cell r="A5163" t="str">
            <v>LU022836811344796</v>
          </cell>
          <cell r="C5163" t="str">
            <v>LU0228368113</v>
          </cell>
          <cell r="P5163">
            <v>0</v>
          </cell>
        </row>
        <row r="5164">
          <cell r="A5164" t="str">
            <v>LU022836811344797</v>
          </cell>
          <cell r="C5164" t="str">
            <v>LU0228368113</v>
          </cell>
          <cell r="P5164">
            <v>0</v>
          </cell>
        </row>
        <row r="5165">
          <cell r="A5165" t="str">
            <v>LU022836811344798</v>
          </cell>
          <cell r="C5165" t="str">
            <v>LU0228368113</v>
          </cell>
          <cell r="P5165">
            <v>0</v>
          </cell>
        </row>
        <row r="5166">
          <cell r="A5166" t="str">
            <v>LU022836811344799</v>
          </cell>
          <cell r="C5166" t="str">
            <v>LU0228368113</v>
          </cell>
          <cell r="P5166">
            <v>0</v>
          </cell>
        </row>
        <row r="5167">
          <cell r="A5167" t="str">
            <v>LU022836811344802</v>
          </cell>
          <cell r="C5167" t="str">
            <v>LU0228368113</v>
          </cell>
          <cell r="P5167">
            <v>0</v>
          </cell>
        </row>
        <row r="5168">
          <cell r="A5168" t="str">
            <v>LU022836811344803</v>
          </cell>
          <cell r="C5168" t="str">
            <v>LU0228368113</v>
          </cell>
          <cell r="P5168">
            <v>0</v>
          </cell>
        </row>
        <row r="5169">
          <cell r="A5169" t="str">
            <v>LU022836811344804</v>
          </cell>
          <cell r="C5169" t="str">
            <v>LU0228368113</v>
          </cell>
          <cell r="P5169">
            <v>0</v>
          </cell>
        </row>
        <row r="5170">
          <cell r="A5170" t="str">
            <v>LU022836811344805</v>
          </cell>
          <cell r="C5170" t="str">
            <v>LU0228368113</v>
          </cell>
          <cell r="P5170">
            <v>0</v>
          </cell>
        </row>
        <row r="5171">
          <cell r="A5171" t="str">
            <v>LU022836811344806</v>
          </cell>
          <cell r="C5171" t="str">
            <v>LU0228368113</v>
          </cell>
          <cell r="P5171">
            <v>0</v>
          </cell>
        </row>
        <row r="5172">
          <cell r="A5172" t="str">
            <v>LU022836811344809</v>
          </cell>
          <cell r="C5172" t="str">
            <v>LU0228368113</v>
          </cell>
          <cell r="P5172">
            <v>0</v>
          </cell>
        </row>
        <row r="5173">
          <cell r="A5173" t="str">
            <v>LU022836811344810</v>
          </cell>
          <cell r="C5173" t="str">
            <v>LU0228368113</v>
          </cell>
          <cell r="P5173">
            <v>0</v>
          </cell>
        </row>
        <row r="5174">
          <cell r="A5174" t="str">
            <v>LU022836811344811</v>
          </cell>
          <cell r="C5174" t="str">
            <v>LU0228368113</v>
          </cell>
          <cell r="P5174">
            <v>0</v>
          </cell>
        </row>
        <row r="5175">
          <cell r="A5175" t="str">
            <v>LU022836811344812</v>
          </cell>
          <cell r="C5175" t="str">
            <v>LU0228368113</v>
          </cell>
          <cell r="P5175">
            <v>0</v>
          </cell>
        </row>
        <row r="5176">
          <cell r="A5176" t="str">
            <v>LU022836811344813</v>
          </cell>
          <cell r="C5176" t="str">
            <v>LU0228368113</v>
          </cell>
          <cell r="P5176">
            <v>0</v>
          </cell>
        </row>
        <row r="5177">
          <cell r="A5177" t="str">
            <v>LU022836811344816</v>
          </cell>
          <cell r="C5177" t="str">
            <v>LU0228368113</v>
          </cell>
          <cell r="P5177">
            <v>0</v>
          </cell>
        </row>
        <row r="5178">
          <cell r="A5178" t="str">
            <v>LU022836811344817</v>
          </cell>
          <cell r="C5178" t="str">
            <v>LU0228368113</v>
          </cell>
          <cell r="P5178">
            <v>0</v>
          </cell>
        </row>
        <row r="5179">
          <cell r="A5179" t="str">
            <v>LU022836811344818</v>
          </cell>
          <cell r="C5179" t="str">
            <v>LU0228368113</v>
          </cell>
          <cell r="P5179">
            <v>0</v>
          </cell>
        </row>
        <row r="5180">
          <cell r="A5180" t="str">
            <v>LU022836811344819</v>
          </cell>
          <cell r="C5180" t="str">
            <v>LU0228368113</v>
          </cell>
          <cell r="P5180">
            <v>0</v>
          </cell>
        </row>
        <row r="5181">
          <cell r="A5181" t="str">
            <v>LU022836811344820</v>
          </cell>
          <cell r="C5181" t="str">
            <v>LU0228368113</v>
          </cell>
          <cell r="P5181">
            <v>0</v>
          </cell>
        </row>
        <row r="5182">
          <cell r="A5182" t="str">
            <v>LU022836811344823</v>
          </cell>
          <cell r="C5182" t="str">
            <v>LU0228368113</v>
          </cell>
          <cell r="P5182">
            <v>0</v>
          </cell>
        </row>
        <row r="5183">
          <cell r="A5183" t="str">
            <v>LU022836811344824</v>
          </cell>
          <cell r="C5183" t="str">
            <v>LU0228368113</v>
          </cell>
          <cell r="P5183">
            <v>0</v>
          </cell>
        </row>
        <row r="5184">
          <cell r="A5184" t="str">
            <v>LU022836811344825</v>
          </cell>
          <cell r="C5184" t="str">
            <v>LU0228368113</v>
          </cell>
          <cell r="P5184">
            <v>0</v>
          </cell>
        </row>
        <row r="5185">
          <cell r="A5185" t="str">
            <v>LU022836811344826</v>
          </cell>
          <cell r="C5185" t="str">
            <v>LU0228368113</v>
          </cell>
          <cell r="P5185">
            <v>0</v>
          </cell>
        </row>
        <row r="5186">
          <cell r="A5186" t="str">
            <v>LU022836811344827</v>
          </cell>
          <cell r="C5186" t="str">
            <v>LU0228368113</v>
          </cell>
          <cell r="P5186">
            <v>0</v>
          </cell>
        </row>
        <row r="5187">
          <cell r="A5187" t="str">
            <v>LU022836811344830</v>
          </cell>
          <cell r="C5187" t="str">
            <v>LU0228368113</v>
          </cell>
          <cell r="P5187">
            <v>0</v>
          </cell>
        </row>
        <row r="5188">
          <cell r="A5188" t="str">
            <v>LU022836811344831</v>
          </cell>
          <cell r="C5188" t="str">
            <v>LU0228368113</v>
          </cell>
          <cell r="P5188">
            <v>0</v>
          </cell>
        </row>
        <row r="5189">
          <cell r="A5189" t="str">
            <v>LU022836811344832</v>
          </cell>
          <cell r="C5189" t="str">
            <v>LU0228368113</v>
          </cell>
          <cell r="P5189">
            <v>0</v>
          </cell>
        </row>
        <row r="5190">
          <cell r="A5190" t="str">
            <v>LU022836811344833</v>
          </cell>
          <cell r="C5190" t="str">
            <v>LU0228368113</v>
          </cell>
          <cell r="P5190">
            <v>0</v>
          </cell>
        </row>
        <row r="5191">
          <cell r="A5191" t="str">
            <v>LU022836811344834</v>
          </cell>
          <cell r="C5191" t="str">
            <v>LU0228368113</v>
          </cell>
          <cell r="P5191">
            <v>0</v>
          </cell>
        </row>
        <row r="5192">
          <cell r="A5192" t="str">
            <v>LU022836811344837</v>
          </cell>
          <cell r="C5192" t="str">
            <v>LU0228368113</v>
          </cell>
          <cell r="P5192">
            <v>0</v>
          </cell>
        </row>
        <row r="5193">
          <cell r="A5193" t="str">
            <v>LU022836811344838</v>
          </cell>
          <cell r="C5193" t="str">
            <v>LU0228368113</v>
          </cell>
          <cell r="P5193">
            <v>0</v>
          </cell>
        </row>
        <row r="5194">
          <cell r="A5194" t="str">
            <v>LU022836811344839</v>
          </cell>
          <cell r="C5194" t="str">
            <v>LU0228368113</v>
          </cell>
          <cell r="P5194">
            <v>0</v>
          </cell>
        </row>
        <row r="5195">
          <cell r="A5195" t="str">
            <v>LU022836811344840</v>
          </cell>
          <cell r="C5195" t="str">
            <v>LU0228368113</v>
          </cell>
          <cell r="P5195">
            <v>0</v>
          </cell>
        </row>
        <row r="5196">
          <cell r="A5196" t="str">
            <v>LU022836811344841</v>
          </cell>
          <cell r="C5196" t="str">
            <v>LU0228368113</v>
          </cell>
          <cell r="P5196">
            <v>0</v>
          </cell>
        </row>
        <row r="5197">
          <cell r="A5197" t="str">
            <v>LU022836811344844</v>
          </cell>
          <cell r="C5197" t="str">
            <v>LU0228368113</v>
          </cell>
          <cell r="P5197">
            <v>0</v>
          </cell>
        </row>
        <row r="5198">
          <cell r="A5198" t="str">
            <v>LU022836811344845</v>
          </cell>
          <cell r="C5198" t="str">
            <v>LU0228368113</v>
          </cell>
          <cell r="P5198">
            <v>0</v>
          </cell>
        </row>
        <row r="5199">
          <cell r="A5199" t="str">
            <v>LU022836811344846</v>
          </cell>
          <cell r="C5199" t="str">
            <v>LU0228368113</v>
          </cell>
          <cell r="P5199">
            <v>0</v>
          </cell>
        </row>
        <row r="5200">
          <cell r="A5200" t="str">
            <v>LU022836811344847</v>
          </cell>
          <cell r="C5200" t="str">
            <v>LU0228368113</v>
          </cell>
          <cell r="P5200">
            <v>0</v>
          </cell>
        </row>
        <row r="5201">
          <cell r="A5201" t="str">
            <v>LU022836811344848</v>
          </cell>
          <cell r="C5201" t="str">
            <v>LU0228368113</v>
          </cell>
          <cell r="P5201">
            <v>0</v>
          </cell>
        </row>
        <row r="5202">
          <cell r="A5202" t="str">
            <v>LU022836811344851</v>
          </cell>
          <cell r="C5202" t="str">
            <v>LU0228368113</v>
          </cell>
          <cell r="P5202">
            <v>0</v>
          </cell>
        </row>
        <row r="5203">
          <cell r="A5203" t="str">
            <v>LU022836811344852</v>
          </cell>
          <cell r="C5203" t="str">
            <v>LU0228368113</v>
          </cell>
          <cell r="P5203">
            <v>0</v>
          </cell>
        </row>
        <row r="5204">
          <cell r="A5204" t="str">
            <v>LU022836811344853</v>
          </cell>
          <cell r="C5204" t="str">
            <v>LU0228368113</v>
          </cell>
          <cell r="P5204">
            <v>0</v>
          </cell>
        </row>
        <row r="5205">
          <cell r="A5205" t="str">
            <v>LU022836811344854</v>
          </cell>
          <cell r="C5205" t="str">
            <v>LU0228368113</v>
          </cell>
          <cell r="P5205">
            <v>0</v>
          </cell>
        </row>
        <row r="5206">
          <cell r="A5206" t="str">
            <v>LU022836811344855</v>
          </cell>
          <cell r="C5206" t="str">
            <v>LU0228368113</v>
          </cell>
          <cell r="P5206">
            <v>0</v>
          </cell>
        </row>
        <row r="5207">
          <cell r="A5207" t="str">
            <v>LU022836811344858</v>
          </cell>
          <cell r="C5207" t="str">
            <v>LU0228368113</v>
          </cell>
          <cell r="P5207">
            <v>0</v>
          </cell>
        </row>
        <row r="5208">
          <cell r="A5208" t="str">
            <v>LU022836811344859</v>
          </cell>
          <cell r="C5208" t="str">
            <v>LU0228368113</v>
          </cell>
          <cell r="P5208">
            <v>0</v>
          </cell>
        </row>
        <row r="5209">
          <cell r="A5209" t="str">
            <v>LU022836811344860</v>
          </cell>
          <cell r="C5209" t="str">
            <v>LU0228368113</v>
          </cell>
          <cell r="P5209">
            <v>0</v>
          </cell>
        </row>
        <row r="5210">
          <cell r="A5210" t="str">
            <v>LU022836811344861</v>
          </cell>
          <cell r="C5210" t="str">
            <v>LU0228368113</v>
          </cell>
          <cell r="P5210">
            <v>0</v>
          </cell>
        </row>
        <row r="5211">
          <cell r="A5211" t="str">
            <v>LU022836811344862</v>
          </cell>
          <cell r="C5211" t="str">
            <v>LU0228368113</v>
          </cell>
          <cell r="P5211">
            <v>0</v>
          </cell>
        </row>
        <row r="5212">
          <cell r="A5212" t="str">
            <v>LU022836811344865</v>
          </cell>
          <cell r="C5212" t="str">
            <v>LU0228368113</v>
          </cell>
          <cell r="P5212">
            <v>0</v>
          </cell>
        </row>
        <row r="5213">
          <cell r="A5213" t="str">
            <v>LU022836811344867</v>
          </cell>
          <cell r="C5213" t="str">
            <v>LU0228368113</v>
          </cell>
          <cell r="P5213">
            <v>0</v>
          </cell>
        </row>
        <row r="5214">
          <cell r="A5214" t="str">
            <v>LU022836811344868</v>
          </cell>
          <cell r="C5214" t="str">
            <v>LU0228368113</v>
          </cell>
          <cell r="P5214">
            <v>0</v>
          </cell>
        </row>
        <row r="5215">
          <cell r="A5215" t="str">
            <v>LU022836811344869</v>
          </cell>
          <cell r="C5215" t="str">
            <v>LU0228368113</v>
          </cell>
          <cell r="P5215">
            <v>0</v>
          </cell>
        </row>
        <row r="5216">
          <cell r="A5216" t="str">
            <v>LU022836811344872</v>
          </cell>
          <cell r="C5216" t="str">
            <v>LU0228368113</v>
          </cell>
          <cell r="P5216">
            <v>0</v>
          </cell>
        </row>
        <row r="5217">
          <cell r="A5217" t="str">
            <v>LU022836811344873</v>
          </cell>
          <cell r="C5217" t="str">
            <v>LU0228368113</v>
          </cell>
          <cell r="P5217">
            <v>0</v>
          </cell>
        </row>
        <row r="5218">
          <cell r="A5218" t="str">
            <v>LU022836811344874</v>
          </cell>
          <cell r="C5218" t="str">
            <v>LU0228368113</v>
          </cell>
          <cell r="P5218">
            <v>0</v>
          </cell>
        </row>
        <row r="5219">
          <cell r="A5219" t="str">
            <v>LU022836811344875</v>
          </cell>
          <cell r="C5219" t="str">
            <v>LU0228368113</v>
          </cell>
          <cell r="P5219">
            <v>0</v>
          </cell>
        </row>
        <row r="5220">
          <cell r="A5220" t="str">
            <v>LU022836811344876</v>
          </cell>
          <cell r="C5220" t="str">
            <v>LU0228368113</v>
          </cell>
          <cell r="P5220">
            <v>0</v>
          </cell>
        </row>
        <row r="5221">
          <cell r="A5221" t="str">
            <v>LU022836811344879</v>
          </cell>
          <cell r="C5221" t="str">
            <v>LU0228368113</v>
          </cell>
          <cell r="P5221">
            <v>0</v>
          </cell>
        </row>
        <row r="5222">
          <cell r="A5222" t="str">
            <v>LU022836811344880</v>
          </cell>
          <cell r="C5222" t="str">
            <v>LU0228368113</v>
          </cell>
          <cell r="P5222">
            <v>0</v>
          </cell>
        </row>
        <row r="5223">
          <cell r="A5223" t="str">
            <v>LU022836811344881</v>
          </cell>
          <cell r="C5223" t="str">
            <v>LU0228368113</v>
          </cell>
          <cell r="P5223">
            <v>0</v>
          </cell>
        </row>
        <row r="5224">
          <cell r="A5224" t="str">
            <v>LU022836811344882</v>
          </cell>
          <cell r="C5224" t="str">
            <v>LU0228368113</v>
          </cell>
          <cell r="P5224">
            <v>0</v>
          </cell>
        </row>
        <row r="5225">
          <cell r="A5225" t="str">
            <v>LU022836811344883</v>
          </cell>
          <cell r="C5225" t="str">
            <v>LU0228368113</v>
          </cell>
          <cell r="P5225">
            <v>0</v>
          </cell>
        </row>
        <row r="5226">
          <cell r="A5226" t="str">
            <v>LU022836811344886</v>
          </cell>
          <cell r="C5226" t="str">
            <v>LU0228368113</v>
          </cell>
          <cell r="P5226">
            <v>0</v>
          </cell>
        </row>
        <row r="5227">
          <cell r="A5227" t="str">
            <v>LU022836811344887</v>
          </cell>
          <cell r="C5227" t="str">
            <v>LU0228368113</v>
          </cell>
          <cell r="P5227">
            <v>0</v>
          </cell>
        </row>
        <row r="5228">
          <cell r="A5228" t="str">
            <v>LU022836811344888</v>
          </cell>
          <cell r="C5228" t="str">
            <v>LU0228368113</v>
          </cell>
          <cell r="P5228">
            <v>0</v>
          </cell>
        </row>
        <row r="5229">
          <cell r="A5229" t="str">
            <v>LU022836811344889</v>
          </cell>
          <cell r="C5229" t="str">
            <v>LU0228368113</v>
          </cell>
          <cell r="P5229">
            <v>0</v>
          </cell>
        </row>
        <row r="5230">
          <cell r="A5230" t="str">
            <v>LU022836811344890</v>
          </cell>
          <cell r="C5230" t="str">
            <v>LU0228368113</v>
          </cell>
          <cell r="P5230">
            <v>0</v>
          </cell>
        </row>
        <row r="5231">
          <cell r="A5231" t="str">
            <v>LU022836811344893</v>
          </cell>
          <cell r="C5231" t="str">
            <v>LU0228368113</v>
          </cell>
          <cell r="P5231">
            <v>0</v>
          </cell>
        </row>
        <row r="5232">
          <cell r="A5232" t="str">
            <v>LU022836811344894</v>
          </cell>
          <cell r="C5232" t="str">
            <v>LU0228368113</v>
          </cell>
          <cell r="P5232">
            <v>0</v>
          </cell>
        </row>
        <row r="5233">
          <cell r="A5233" t="str">
            <v>LU022836811344895</v>
          </cell>
          <cell r="C5233" t="str">
            <v>LU0228368113</v>
          </cell>
          <cell r="P5233">
            <v>0</v>
          </cell>
        </row>
        <row r="5234">
          <cell r="A5234" t="str">
            <v>LU022836811344896</v>
          </cell>
          <cell r="C5234" t="str">
            <v>LU0228368113</v>
          </cell>
          <cell r="P5234">
            <v>0</v>
          </cell>
        </row>
        <row r="5235">
          <cell r="A5235" t="str">
            <v>LU022836811344897</v>
          </cell>
          <cell r="C5235" t="str">
            <v>LU0228368113</v>
          </cell>
          <cell r="P5235">
            <v>0</v>
          </cell>
        </row>
        <row r="5236">
          <cell r="A5236" t="str">
            <v>LU022836811344900</v>
          </cell>
          <cell r="C5236" t="str">
            <v>LU0228368113</v>
          </cell>
          <cell r="P5236">
            <v>0</v>
          </cell>
        </row>
        <row r="5237">
          <cell r="A5237" t="str">
            <v>LU022836811344901</v>
          </cell>
          <cell r="C5237" t="str">
            <v>LU0228368113</v>
          </cell>
          <cell r="P5237">
            <v>0</v>
          </cell>
        </row>
        <row r="5238">
          <cell r="A5238" t="str">
            <v>LU022836811344902</v>
          </cell>
          <cell r="C5238" t="str">
            <v>LU0228368113</v>
          </cell>
          <cell r="P5238">
            <v>0</v>
          </cell>
        </row>
        <row r="5239">
          <cell r="A5239" t="str">
            <v>LU022836811344903</v>
          </cell>
          <cell r="C5239" t="str">
            <v>LU0228368113</v>
          </cell>
          <cell r="P5239">
            <v>0</v>
          </cell>
        </row>
        <row r="5240">
          <cell r="A5240" t="str">
            <v>LU022836811344904</v>
          </cell>
          <cell r="C5240" t="str">
            <v>LU0228368113</v>
          </cell>
          <cell r="P5240">
            <v>0</v>
          </cell>
        </row>
        <row r="5241">
          <cell r="A5241" t="str">
            <v>LU022836811344907</v>
          </cell>
          <cell r="C5241" t="str">
            <v>LU0228368113</v>
          </cell>
          <cell r="P5241">
            <v>0</v>
          </cell>
        </row>
        <row r="5242">
          <cell r="A5242" t="str">
            <v>LU022836811344908</v>
          </cell>
          <cell r="C5242" t="str">
            <v>LU0228368113</v>
          </cell>
          <cell r="P5242">
            <v>0</v>
          </cell>
        </row>
        <row r="5243">
          <cell r="A5243" t="str">
            <v>LU022836811344909</v>
          </cell>
          <cell r="C5243" t="str">
            <v>LU0228368113</v>
          </cell>
          <cell r="P5243">
            <v>0</v>
          </cell>
        </row>
        <row r="5244">
          <cell r="A5244" t="str">
            <v>LU022836811344910</v>
          </cell>
          <cell r="C5244" t="str">
            <v>LU0228368113</v>
          </cell>
          <cell r="P5244">
            <v>0</v>
          </cell>
        </row>
        <row r="5245">
          <cell r="A5245" t="str">
            <v>LU022836811344911</v>
          </cell>
          <cell r="C5245" t="str">
            <v>LU0228368113</v>
          </cell>
          <cell r="P5245">
            <v>0</v>
          </cell>
        </row>
        <row r="5246">
          <cell r="A5246" t="str">
            <v>LU022836811344914</v>
          </cell>
          <cell r="C5246" t="str">
            <v>LU0228368113</v>
          </cell>
          <cell r="P5246">
            <v>0</v>
          </cell>
        </row>
        <row r="5247">
          <cell r="A5247" t="str">
            <v>LU022836811344915</v>
          </cell>
          <cell r="C5247" t="str">
            <v>LU0228368113</v>
          </cell>
          <cell r="P5247">
            <v>0</v>
          </cell>
        </row>
        <row r="5248">
          <cell r="A5248" t="str">
            <v>LU022836811344916</v>
          </cell>
          <cell r="C5248" t="str">
            <v>LU0228368113</v>
          </cell>
          <cell r="P5248">
            <v>0</v>
          </cell>
        </row>
        <row r="5249">
          <cell r="A5249" t="str">
            <v>LU022836811344917</v>
          </cell>
          <cell r="C5249" t="str">
            <v>LU0228368113</v>
          </cell>
          <cell r="P5249">
            <v>0</v>
          </cell>
        </row>
        <row r="5250">
          <cell r="A5250" t="str">
            <v>LU022836811344918</v>
          </cell>
          <cell r="C5250" t="str">
            <v>LU0228368113</v>
          </cell>
          <cell r="P5250">
            <v>0</v>
          </cell>
        </row>
        <row r="5251">
          <cell r="A5251" t="str">
            <v>LU022836811344922</v>
          </cell>
          <cell r="C5251" t="str">
            <v>LU0228368113</v>
          </cell>
          <cell r="P5251">
            <v>0</v>
          </cell>
        </row>
        <row r="5252">
          <cell r="A5252" t="str">
            <v>LU022836811344923</v>
          </cell>
          <cell r="C5252" t="str">
            <v>LU0228368113</v>
          </cell>
          <cell r="P5252">
            <v>0</v>
          </cell>
        </row>
        <row r="5253">
          <cell r="A5253" t="str">
            <v>LU022836811344924</v>
          </cell>
          <cell r="C5253" t="str">
            <v>LU0228368113</v>
          </cell>
          <cell r="P5253">
            <v>0</v>
          </cell>
        </row>
        <row r="5254">
          <cell r="A5254" t="str">
            <v>LU022836811344925</v>
          </cell>
          <cell r="C5254" t="str">
            <v>LU0228368113</v>
          </cell>
          <cell r="P5254">
            <v>0</v>
          </cell>
        </row>
        <row r="5255">
          <cell r="A5255" t="str">
            <v>LU239997830844564</v>
          </cell>
          <cell r="C5255" t="str">
            <v>LU2399978308</v>
          </cell>
          <cell r="P5255">
            <v>0</v>
          </cell>
        </row>
        <row r="5256">
          <cell r="A5256" t="str">
            <v>LU239997830844565</v>
          </cell>
          <cell r="C5256" t="str">
            <v>LU2399978308</v>
          </cell>
          <cell r="P5256">
            <v>0</v>
          </cell>
        </row>
        <row r="5257">
          <cell r="A5257" t="str">
            <v>LU239997830844566</v>
          </cell>
          <cell r="C5257" t="str">
            <v>LU2399978308</v>
          </cell>
          <cell r="P5257">
            <v>0</v>
          </cell>
        </row>
        <row r="5258">
          <cell r="A5258" t="str">
            <v>LU239997830844567</v>
          </cell>
          <cell r="C5258" t="str">
            <v>LU2399978308</v>
          </cell>
          <cell r="P5258">
            <v>0</v>
          </cell>
        </row>
        <row r="5259">
          <cell r="A5259" t="str">
            <v>LU239997830844568</v>
          </cell>
          <cell r="C5259" t="str">
            <v>LU2399978308</v>
          </cell>
          <cell r="P5259">
            <v>0</v>
          </cell>
        </row>
        <row r="5260">
          <cell r="A5260" t="str">
            <v>LU239997830844571</v>
          </cell>
          <cell r="C5260" t="str">
            <v>LU2399978308</v>
          </cell>
          <cell r="P5260">
            <v>0</v>
          </cell>
        </row>
        <row r="5261">
          <cell r="A5261" t="str">
            <v>LU239997830844572</v>
          </cell>
          <cell r="C5261" t="str">
            <v>LU2399978308</v>
          </cell>
          <cell r="P5261">
            <v>0</v>
          </cell>
        </row>
        <row r="5262">
          <cell r="A5262" t="str">
            <v>LU239997830844573</v>
          </cell>
          <cell r="C5262" t="str">
            <v>LU2399978308</v>
          </cell>
          <cell r="P5262">
            <v>0</v>
          </cell>
        </row>
        <row r="5263">
          <cell r="A5263" t="str">
            <v>LU239997830844574</v>
          </cell>
          <cell r="C5263" t="str">
            <v>LU2399978308</v>
          </cell>
          <cell r="P5263">
            <v>0</v>
          </cell>
        </row>
        <row r="5264">
          <cell r="A5264" t="str">
            <v>LU239997830844575</v>
          </cell>
          <cell r="C5264" t="str">
            <v>LU2399978308</v>
          </cell>
          <cell r="P5264">
            <v>0</v>
          </cell>
        </row>
        <row r="5265">
          <cell r="A5265" t="str">
            <v>LU239997830844578</v>
          </cell>
          <cell r="C5265" t="str">
            <v>LU2399978308</v>
          </cell>
          <cell r="P5265">
            <v>0</v>
          </cell>
        </row>
        <row r="5266">
          <cell r="A5266" t="str">
            <v>LU239997830844579</v>
          </cell>
          <cell r="C5266" t="str">
            <v>LU2399978308</v>
          </cell>
          <cell r="P5266">
            <v>0</v>
          </cell>
        </row>
        <row r="5267">
          <cell r="A5267" t="str">
            <v>LU239997830844580</v>
          </cell>
          <cell r="C5267" t="str">
            <v>LU2399978308</v>
          </cell>
          <cell r="P5267">
            <v>0</v>
          </cell>
        </row>
        <row r="5268">
          <cell r="A5268" t="str">
            <v>LU239997830844581</v>
          </cell>
          <cell r="C5268" t="str">
            <v>LU2399978308</v>
          </cell>
          <cell r="P5268">
            <v>0</v>
          </cell>
        </row>
        <row r="5269">
          <cell r="A5269" t="str">
            <v>LU239997830844582</v>
          </cell>
          <cell r="C5269" t="str">
            <v>LU2399978308</v>
          </cell>
          <cell r="P5269">
            <v>0</v>
          </cell>
        </row>
        <row r="5270">
          <cell r="A5270" t="str">
            <v>LU239997830844585</v>
          </cell>
          <cell r="C5270" t="str">
            <v>LU2399978308</v>
          </cell>
          <cell r="P5270">
            <v>0</v>
          </cell>
        </row>
        <row r="5271">
          <cell r="A5271" t="str">
            <v>LU239997830844586</v>
          </cell>
          <cell r="C5271" t="str">
            <v>LU2399978308</v>
          </cell>
          <cell r="P5271">
            <v>0</v>
          </cell>
        </row>
        <row r="5272">
          <cell r="A5272" t="str">
            <v>LU239997830844587</v>
          </cell>
          <cell r="C5272" t="str">
            <v>LU2399978308</v>
          </cell>
          <cell r="P5272">
            <v>0</v>
          </cell>
        </row>
        <row r="5273">
          <cell r="A5273" t="str">
            <v>LU239997830844588</v>
          </cell>
          <cell r="C5273" t="str">
            <v>LU2399978308</v>
          </cell>
          <cell r="P5273">
            <v>0</v>
          </cell>
        </row>
        <row r="5274">
          <cell r="A5274" t="str">
            <v>LU239997830844589</v>
          </cell>
          <cell r="C5274" t="str">
            <v>LU2399978308</v>
          </cell>
          <cell r="P5274">
            <v>0</v>
          </cell>
        </row>
        <row r="5275">
          <cell r="A5275" t="str">
            <v>LU239997830844592</v>
          </cell>
          <cell r="C5275" t="str">
            <v>LU2399978308</v>
          </cell>
          <cell r="P5275">
            <v>0</v>
          </cell>
        </row>
        <row r="5276">
          <cell r="A5276" t="str">
            <v>LU239997830844593</v>
          </cell>
          <cell r="C5276" t="str">
            <v>LU2399978308</v>
          </cell>
          <cell r="P5276">
            <v>0</v>
          </cell>
        </row>
        <row r="5277">
          <cell r="A5277" t="str">
            <v>LU239997830844594</v>
          </cell>
          <cell r="C5277" t="str">
            <v>LU2399978308</v>
          </cell>
          <cell r="P5277">
            <v>0</v>
          </cell>
        </row>
        <row r="5278">
          <cell r="A5278" t="str">
            <v>LU239997830844595</v>
          </cell>
          <cell r="C5278" t="str">
            <v>LU2399978308</v>
          </cell>
          <cell r="P5278">
            <v>0</v>
          </cell>
        </row>
        <row r="5279">
          <cell r="A5279" t="str">
            <v>LU239997830844596</v>
          </cell>
          <cell r="C5279" t="str">
            <v>LU2399978308</v>
          </cell>
          <cell r="P5279">
            <v>0</v>
          </cell>
        </row>
        <row r="5280">
          <cell r="A5280" t="str">
            <v>LU239997830844599</v>
          </cell>
          <cell r="C5280" t="str">
            <v>LU2399978308</v>
          </cell>
          <cell r="P5280">
            <v>0</v>
          </cell>
        </row>
        <row r="5281">
          <cell r="A5281" t="str">
            <v>LU239997830844600</v>
          </cell>
          <cell r="C5281" t="str">
            <v>LU2399978308</v>
          </cell>
          <cell r="P5281">
            <v>0</v>
          </cell>
        </row>
        <row r="5282">
          <cell r="A5282" t="str">
            <v>LU239997830844601</v>
          </cell>
          <cell r="C5282" t="str">
            <v>LU2399978308</v>
          </cell>
          <cell r="P5282">
            <v>0</v>
          </cell>
        </row>
        <row r="5283">
          <cell r="A5283" t="str">
            <v>LU239997830844602</v>
          </cell>
          <cell r="C5283" t="str">
            <v>LU2399978308</v>
          </cell>
          <cell r="P5283">
            <v>0</v>
          </cell>
        </row>
        <row r="5284">
          <cell r="A5284" t="str">
            <v>LU239997830844603</v>
          </cell>
          <cell r="C5284" t="str">
            <v>LU2399978308</v>
          </cell>
          <cell r="P5284">
            <v>0</v>
          </cell>
        </row>
        <row r="5285">
          <cell r="A5285" t="str">
            <v>LU239997830844606</v>
          </cell>
          <cell r="C5285" t="str">
            <v>LU2399978308</v>
          </cell>
          <cell r="P5285">
            <v>0</v>
          </cell>
        </row>
        <row r="5286">
          <cell r="A5286" t="str">
            <v>LU239997830844607</v>
          </cell>
          <cell r="C5286" t="str">
            <v>LU2399978308</v>
          </cell>
          <cell r="P5286">
            <v>0</v>
          </cell>
        </row>
        <row r="5287">
          <cell r="A5287" t="str">
            <v>LU239997830844608</v>
          </cell>
          <cell r="C5287" t="str">
            <v>LU2399978308</v>
          </cell>
          <cell r="P5287">
            <v>0</v>
          </cell>
        </row>
        <row r="5288">
          <cell r="A5288" t="str">
            <v>LU239997830844609</v>
          </cell>
          <cell r="C5288" t="str">
            <v>LU2399978308</v>
          </cell>
          <cell r="P5288">
            <v>0</v>
          </cell>
        </row>
        <row r="5289">
          <cell r="A5289" t="str">
            <v>LU239997830844610</v>
          </cell>
          <cell r="C5289" t="str">
            <v>LU2399978308</v>
          </cell>
          <cell r="P5289">
            <v>0</v>
          </cell>
        </row>
        <row r="5290">
          <cell r="A5290" t="str">
            <v>LU239997830844613</v>
          </cell>
          <cell r="C5290" t="str">
            <v>LU2399978308</v>
          </cell>
          <cell r="P5290">
            <v>0</v>
          </cell>
        </row>
        <row r="5291">
          <cell r="A5291" t="str">
            <v>LU239997830844614</v>
          </cell>
          <cell r="C5291" t="str">
            <v>LU2399978308</v>
          </cell>
          <cell r="P5291">
            <v>0</v>
          </cell>
        </row>
        <row r="5292">
          <cell r="A5292" t="str">
            <v>LU239997830844615</v>
          </cell>
          <cell r="C5292" t="str">
            <v>LU2399978308</v>
          </cell>
          <cell r="P5292">
            <v>0</v>
          </cell>
        </row>
        <row r="5293">
          <cell r="A5293" t="str">
            <v>LU239997830844616</v>
          </cell>
          <cell r="C5293" t="str">
            <v>LU2399978308</v>
          </cell>
          <cell r="P5293">
            <v>0</v>
          </cell>
        </row>
        <row r="5294">
          <cell r="A5294" t="str">
            <v>LU239997830844617</v>
          </cell>
          <cell r="C5294" t="str">
            <v>LU2399978308</v>
          </cell>
          <cell r="P5294">
            <v>0</v>
          </cell>
        </row>
        <row r="5295">
          <cell r="A5295" t="str">
            <v>LU239997830844620</v>
          </cell>
          <cell r="C5295" t="str">
            <v>LU2399978308</v>
          </cell>
          <cell r="P5295">
            <v>0</v>
          </cell>
        </row>
        <row r="5296">
          <cell r="A5296" t="str">
            <v>LU239997830844621</v>
          </cell>
          <cell r="C5296" t="str">
            <v>LU2399978308</v>
          </cell>
          <cell r="P5296">
            <v>0</v>
          </cell>
        </row>
        <row r="5297">
          <cell r="A5297" t="str">
            <v>LU239997830844622</v>
          </cell>
          <cell r="C5297" t="str">
            <v>LU2399978308</v>
          </cell>
          <cell r="P5297">
            <v>0</v>
          </cell>
        </row>
        <row r="5298">
          <cell r="A5298" t="str">
            <v>LU239997830844623</v>
          </cell>
          <cell r="C5298" t="str">
            <v>LU2399978308</v>
          </cell>
          <cell r="P5298">
            <v>0</v>
          </cell>
        </row>
        <row r="5299">
          <cell r="A5299" t="str">
            <v>LU239997830844624</v>
          </cell>
          <cell r="C5299" t="str">
            <v>LU2399978308</v>
          </cell>
          <cell r="P5299">
            <v>0</v>
          </cell>
        </row>
        <row r="5300">
          <cell r="A5300" t="str">
            <v>LU239997830844627</v>
          </cell>
          <cell r="C5300" t="str">
            <v>LU2399978308</v>
          </cell>
          <cell r="P5300">
            <v>0</v>
          </cell>
        </row>
        <row r="5301">
          <cell r="A5301" t="str">
            <v>LU239997830844628</v>
          </cell>
          <cell r="C5301" t="str">
            <v>LU2399978308</v>
          </cell>
          <cell r="P5301">
            <v>0</v>
          </cell>
        </row>
        <row r="5302">
          <cell r="A5302" t="str">
            <v>LU239997830844629</v>
          </cell>
          <cell r="C5302" t="str">
            <v>LU2399978308</v>
          </cell>
          <cell r="P5302">
            <v>0</v>
          </cell>
        </row>
        <row r="5303">
          <cell r="A5303" t="str">
            <v>LU239997830844630</v>
          </cell>
          <cell r="C5303" t="str">
            <v>LU2399978308</v>
          </cell>
          <cell r="P5303">
            <v>0</v>
          </cell>
        </row>
        <row r="5304">
          <cell r="A5304" t="str">
            <v>LU239997830844631</v>
          </cell>
          <cell r="C5304" t="str">
            <v>LU2399978308</v>
          </cell>
          <cell r="P5304">
            <v>0</v>
          </cell>
        </row>
        <row r="5305">
          <cell r="A5305" t="str">
            <v>LU239997830844634</v>
          </cell>
          <cell r="C5305" t="str">
            <v>LU2399978308</v>
          </cell>
          <cell r="P5305">
            <v>0</v>
          </cell>
        </row>
        <row r="5306">
          <cell r="A5306" t="str">
            <v>LU239997830844635</v>
          </cell>
          <cell r="C5306" t="str">
            <v>LU2399978308</v>
          </cell>
          <cell r="P5306">
            <v>0</v>
          </cell>
        </row>
        <row r="5307">
          <cell r="A5307" t="str">
            <v>LU239997830844636</v>
          </cell>
          <cell r="C5307" t="str">
            <v>LU2399978308</v>
          </cell>
          <cell r="P5307">
            <v>0</v>
          </cell>
        </row>
        <row r="5308">
          <cell r="A5308" t="str">
            <v>LU239997830844637</v>
          </cell>
          <cell r="C5308" t="str">
            <v>LU2399978308</v>
          </cell>
          <cell r="P5308">
            <v>0</v>
          </cell>
        </row>
        <row r="5309">
          <cell r="A5309" t="str">
            <v>LU239997830844638</v>
          </cell>
          <cell r="C5309" t="str">
            <v>LU2399978308</v>
          </cell>
          <cell r="P5309">
            <v>0</v>
          </cell>
        </row>
        <row r="5310">
          <cell r="A5310" t="str">
            <v>LU239997830844641</v>
          </cell>
          <cell r="C5310" t="str">
            <v>LU2399978308</v>
          </cell>
          <cell r="P5310">
            <v>0</v>
          </cell>
        </row>
        <row r="5311">
          <cell r="A5311" t="str">
            <v>LU239997830844642</v>
          </cell>
          <cell r="C5311" t="str">
            <v>LU2399978308</v>
          </cell>
          <cell r="P5311">
            <v>0</v>
          </cell>
        </row>
        <row r="5312">
          <cell r="A5312" t="str">
            <v>LU239997830844643</v>
          </cell>
          <cell r="C5312" t="str">
            <v>LU2399978308</v>
          </cell>
          <cell r="P5312">
            <v>0</v>
          </cell>
        </row>
        <row r="5313">
          <cell r="A5313" t="str">
            <v>LU239997830844644</v>
          </cell>
          <cell r="C5313" t="str">
            <v>LU2399978308</v>
          </cell>
          <cell r="P5313">
            <v>0</v>
          </cell>
        </row>
        <row r="5314">
          <cell r="A5314" t="str">
            <v>LU239997830844645</v>
          </cell>
          <cell r="C5314" t="str">
            <v>LU2399978308</v>
          </cell>
          <cell r="P5314">
            <v>0</v>
          </cell>
        </row>
        <row r="5315">
          <cell r="A5315" t="str">
            <v>LU239997830844648</v>
          </cell>
          <cell r="C5315" t="str">
            <v>LU2399978308</v>
          </cell>
          <cell r="P5315">
            <v>0</v>
          </cell>
        </row>
        <row r="5316">
          <cell r="A5316" t="str">
            <v>LU239997830844649</v>
          </cell>
          <cell r="C5316" t="str">
            <v>LU2399978308</v>
          </cell>
          <cell r="P5316">
            <v>0</v>
          </cell>
        </row>
        <row r="5317">
          <cell r="A5317" t="str">
            <v>LU239997830844650</v>
          </cell>
          <cell r="C5317" t="str">
            <v>LU2399978308</v>
          </cell>
          <cell r="P5317">
            <v>0</v>
          </cell>
        </row>
        <row r="5318">
          <cell r="A5318" t="str">
            <v>LU239997830844651</v>
          </cell>
          <cell r="C5318" t="str">
            <v>LU2399978308</v>
          </cell>
          <cell r="P5318">
            <v>0</v>
          </cell>
        </row>
        <row r="5319">
          <cell r="A5319" t="str">
            <v>LU239997830844652</v>
          </cell>
          <cell r="C5319" t="str">
            <v>LU2399978308</v>
          </cell>
          <cell r="P5319">
            <v>0</v>
          </cell>
        </row>
        <row r="5320">
          <cell r="A5320" t="str">
            <v>LU239997830844655</v>
          </cell>
          <cell r="C5320" t="str">
            <v>LU2399978308</v>
          </cell>
          <cell r="P5320">
            <v>0</v>
          </cell>
        </row>
        <row r="5321">
          <cell r="A5321" t="str">
            <v>LU239997830844656</v>
          </cell>
          <cell r="C5321" t="str">
            <v>LU2399978308</v>
          </cell>
          <cell r="P5321">
            <v>0</v>
          </cell>
        </row>
        <row r="5322">
          <cell r="A5322" t="str">
            <v>LU239997830844657</v>
          </cell>
          <cell r="C5322" t="str">
            <v>LU2399978308</v>
          </cell>
          <cell r="P5322">
            <v>0</v>
          </cell>
        </row>
        <row r="5323">
          <cell r="A5323" t="str">
            <v>LU239997830844658</v>
          </cell>
          <cell r="C5323" t="str">
            <v>LU2399978308</v>
          </cell>
          <cell r="P5323">
            <v>0</v>
          </cell>
        </row>
        <row r="5324">
          <cell r="A5324" t="str">
            <v>LU239997830844659</v>
          </cell>
          <cell r="C5324" t="str">
            <v>LU2399978308</v>
          </cell>
          <cell r="P5324">
            <v>0</v>
          </cell>
        </row>
        <row r="5325">
          <cell r="A5325" t="str">
            <v>LU239997830844662</v>
          </cell>
          <cell r="C5325" t="str">
            <v>LU2399978308</v>
          </cell>
          <cell r="P5325">
            <v>0</v>
          </cell>
        </row>
        <row r="5326">
          <cell r="A5326" t="str">
            <v>LU239997830844663</v>
          </cell>
          <cell r="C5326" t="str">
            <v>LU2399978308</v>
          </cell>
          <cell r="P5326">
            <v>0</v>
          </cell>
        </row>
        <row r="5327">
          <cell r="A5327" t="str">
            <v>LU239997830844664</v>
          </cell>
          <cell r="C5327" t="str">
            <v>LU2399978308</v>
          </cell>
          <cell r="P5327">
            <v>0</v>
          </cell>
        </row>
        <row r="5328">
          <cell r="A5328" t="str">
            <v>LU239997830844665</v>
          </cell>
          <cell r="C5328" t="str">
            <v>LU2399978308</v>
          </cell>
          <cell r="P5328">
            <v>0</v>
          </cell>
        </row>
        <row r="5329">
          <cell r="A5329" t="str">
            <v>LU239997830844670</v>
          </cell>
          <cell r="C5329" t="str">
            <v>LU2399978308</v>
          </cell>
          <cell r="P5329">
            <v>0</v>
          </cell>
        </row>
        <row r="5330">
          <cell r="A5330" t="str">
            <v>LU239997830844671</v>
          </cell>
          <cell r="C5330" t="str">
            <v>LU2399978308</v>
          </cell>
          <cell r="P5330">
            <v>0</v>
          </cell>
        </row>
        <row r="5331">
          <cell r="A5331" t="str">
            <v>LU239997830844672</v>
          </cell>
          <cell r="C5331" t="str">
            <v>LU2399978308</v>
          </cell>
          <cell r="P5331">
            <v>0</v>
          </cell>
        </row>
        <row r="5332">
          <cell r="A5332" t="str">
            <v>LU239997830844673</v>
          </cell>
          <cell r="C5332" t="str">
            <v>LU2399978308</v>
          </cell>
          <cell r="P5332">
            <v>0</v>
          </cell>
        </row>
        <row r="5333">
          <cell r="A5333" t="str">
            <v>LU239997830844676</v>
          </cell>
          <cell r="C5333" t="str">
            <v>LU2399978308</v>
          </cell>
          <cell r="P5333">
            <v>0</v>
          </cell>
        </row>
        <row r="5334">
          <cell r="A5334" t="str">
            <v>LU239997830844677</v>
          </cell>
          <cell r="C5334" t="str">
            <v>LU2399978308</v>
          </cell>
          <cell r="P5334">
            <v>0</v>
          </cell>
        </row>
        <row r="5335">
          <cell r="A5335" t="str">
            <v>LU239997830844678</v>
          </cell>
          <cell r="C5335" t="str">
            <v>LU2399978308</v>
          </cell>
          <cell r="P5335">
            <v>0</v>
          </cell>
        </row>
        <row r="5336">
          <cell r="A5336" t="str">
            <v>LU239997830844679</v>
          </cell>
          <cell r="C5336" t="str">
            <v>LU2399978308</v>
          </cell>
          <cell r="P5336">
            <v>0</v>
          </cell>
        </row>
        <row r="5337">
          <cell r="A5337" t="str">
            <v>LU239997830844680</v>
          </cell>
          <cell r="C5337" t="str">
            <v>LU2399978308</v>
          </cell>
          <cell r="P5337">
            <v>0</v>
          </cell>
        </row>
        <row r="5338">
          <cell r="A5338" t="str">
            <v>LU239997830844683</v>
          </cell>
          <cell r="C5338" t="str">
            <v>LU2399978308</v>
          </cell>
          <cell r="P5338">
            <v>0</v>
          </cell>
        </row>
        <row r="5339">
          <cell r="A5339" t="str">
            <v>LU239997830844684</v>
          </cell>
          <cell r="C5339" t="str">
            <v>LU2399978308</v>
          </cell>
          <cell r="P5339">
            <v>0</v>
          </cell>
        </row>
        <row r="5340">
          <cell r="A5340" t="str">
            <v>LU239997830844685</v>
          </cell>
          <cell r="C5340" t="str">
            <v>LU2399978308</v>
          </cell>
          <cell r="P5340">
            <v>0</v>
          </cell>
        </row>
        <row r="5341">
          <cell r="A5341" t="str">
            <v>LU239997830844686</v>
          </cell>
          <cell r="C5341" t="str">
            <v>LU2399978308</v>
          </cell>
          <cell r="P5341">
            <v>0</v>
          </cell>
        </row>
        <row r="5342">
          <cell r="A5342" t="str">
            <v>LU239997830844687</v>
          </cell>
          <cell r="C5342" t="str">
            <v>LU2399978308</v>
          </cell>
          <cell r="P5342">
            <v>0</v>
          </cell>
        </row>
        <row r="5343">
          <cell r="A5343" t="str">
            <v>LU239997830844691</v>
          </cell>
          <cell r="C5343" t="str">
            <v>LU2399978308</v>
          </cell>
          <cell r="P5343">
            <v>0</v>
          </cell>
        </row>
        <row r="5344">
          <cell r="A5344" t="str">
            <v>LU239997830844692</v>
          </cell>
          <cell r="C5344" t="str">
            <v>LU2399978308</v>
          </cell>
          <cell r="P5344">
            <v>0</v>
          </cell>
        </row>
        <row r="5345">
          <cell r="A5345" t="str">
            <v>LU239997830844693</v>
          </cell>
          <cell r="C5345" t="str">
            <v>LU2399978308</v>
          </cell>
          <cell r="P5345">
            <v>0</v>
          </cell>
        </row>
        <row r="5346">
          <cell r="A5346" t="str">
            <v>LU239997830844694</v>
          </cell>
          <cell r="C5346" t="str">
            <v>LU2399978308</v>
          </cell>
          <cell r="P5346">
            <v>0</v>
          </cell>
        </row>
        <row r="5347">
          <cell r="A5347" t="str">
            <v>LU239997830844697</v>
          </cell>
          <cell r="C5347" t="str">
            <v>LU2399978308</v>
          </cell>
          <cell r="P5347">
            <v>0</v>
          </cell>
        </row>
        <row r="5348">
          <cell r="A5348" t="str">
            <v>LU239997830844698</v>
          </cell>
          <cell r="C5348" t="str">
            <v>LU2399978308</v>
          </cell>
          <cell r="P5348">
            <v>0</v>
          </cell>
        </row>
        <row r="5349">
          <cell r="A5349" t="str">
            <v>LU239997830844699</v>
          </cell>
          <cell r="C5349" t="str">
            <v>LU2399978308</v>
          </cell>
          <cell r="P5349">
            <v>0</v>
          </cell>
        </row>
        <row r="5350">
          <cell r="A5350" t="str">
            <v>LU239997830844700</v>
          </cell>
          <cell r="C5350" t="str">
            <v>LU2399978308</v>
          </cell>
          <cell r="P5350">
            <v>0</v>
          </cell>
        </row>
        <row r="5351">
          <cell r="A5351" t="str">
            <v>LU239997830844701</v>
          </cell>
          <cell r="C5351" t="str">
            <v>LU2399978308</v>
          </cell>
          <cell r="P5351">
            <v>0</v>
          </cell>
        </row>
        <row r="5352">
          <cell r="A5352" t="str">
            <v>LU239997830844704</v>
          </cell>
          <cell r="C5352" t="str">
            <v>LU2399978308</v>
          </cell>
          <cell r="P5352">
            <v>0</v>
          </cell>
        </row>
        <row r="5353">
          <cell r="A5353" t="str">
            <v>LU239997830844705</v>
          </cell>
          <cell r="C5353" t="str">
            <v>LU2399978308</v>
          </cell>
          <cell r="P5353">
            <v>0</v>
          </cell>
        </row>
        <row r="5354">
          <cell r="A5354" t="str">
            <v>LU239997830844706</v>
          </cell>
          <cell r="C5354" t="str">
            <v>LU2399978308</v>
          </cell>
          <cell r="P5354">
            <v>0</v>
          </cell>
        </row>
        <row r="5355">
          <cell r="A5355" t="str">
            <v>LU239997830844708</v>
          </cell>
          <cell r="C5355" t="str">
            <v>LU2399978308</v>
          </cell>
          <cell r="P5355">
            <v>0</v>
          </cell>
        </row>
        <row r="5356">
          <cell r="A5356" t="str">
            <v>LU239997830844711</v>
          </cell>
          <cell r="C5356" t="str">
            <v>LU2399978308</v>
          </cell>
          <cell r="P5356">
            <v>0</v>
          </cell>
        </row>
        <row r="5357">
          <cell r="A5357" t="str">
            <v>LU239997830844712</v>
          </cell>
          <cell r="C5357" t="str">
            <v>LU2399978308</v>
          </cell>
          <cell r="P5357">
            <v>0</v>
          </cell>
        </row>
        <row r="5358">
          <cell r="A5358" t="str">
            <v>LU239997830844713</v>
          </cell>
          <cell r="C5358" t="str">
            <v>LU2399978308</v>
          </cell>
          <cell r="P5358">
            <v>0</v>
          </cell>
        </row>
        <row r="5359">
          <cell r="A5359" t="str">
            <v>LU239997830844714</v>
          </cell>
          <cell r="C5359" t="str">
            <v>LU2399978308</v>
          </cell>
          <cell r="P5359">
            <v>0</v>
          </cell>
        </row>
        <row r="5360">
          <cell r="A5360" t="str">
            <v>LU239997830844715</v>
          </cell>
          <cell r="C5360" t="str">
            <v>LU2399978308</v>
          </cell>
          <cell r="P5360">
            <v>0</v>
          </cell>
        </row>
        <row r="5361">
          <cell r="A5361" t="str">
            <v>LU239997830844719</v>
          </cell>
          <cell r="C5361" t="str">
            <v>LU2399978308</v>
          </cell>
          <cell r="P5361">
            <v>0</v>
          </cell>
        </row>
        <row r="5362">
          <cell r="A5362" t="str">
            <v>LU239997830844720</v>
          </cell>
          <cell r="C5362" t="str">
            <v>LU2399978308</v>
          </cell>
          <cell r="P5362">
            <v>0</v>
          </cell>
        </row>
        <row r="5363">
          <cell r="A5363" t="str">
            <v>LU239997830844721</v>
          </cell>
          <cell r="C5363" t="str">
            <v>LU2399978308</v>
          </cell>
          <cell r="P5363">
            <v>0</v>
          </cell>
        </row>
        <row r="5364">
          <cell r="A5364" t="str">
            <v>LU239997830844722</v>
          </cell>
          <cell r="C5364" t="str">
            <v>LU2399978308</v>
          </cell>
          <cell r="P5364">
            <v>0</v>
          </cell>
        </row>
        <row r="5365">
          <cell r="A5365" t="str">
            <v>LU239997830844725</v>
          </cell>
          <cell r="C5365" t="str">
            <v>LU2399978308</v>
          </cell>
          <cell r="P5365">
            <v>0</v>
          </cell>
        </row>
        <row r="5366">
          <cell r="A5366" t="str">
            <v>LU239997830844726</v>
          </cell>
          <cell r="C5366" t="str">
            <v>LU2399978308</v>
          </cell>
          <cell r="P5366">
            <v>0</v>
          </cell>
        </row>
        <row r="5367">
          <cell r="A5367" t="str">
            <v>LU239997830844727</v>
          </cell>
          <cell r="C5367" t="str">
            <v>LU2399978308</v>
          </cell>
          <cell r="P5367">
            <v>0</v>
          </cell>
        </row>
        <row r="5368">
          <cell r="A5368" t="str">
            <v>LU239997830844728</v>
          </cell>
          <cell r="C5368" t="str">
            <v>LU2399978308</v>
          </cell>
          <cell r="P5368">
            <v>0</v>
          </cell>
        </row>
        <row r="5369">
          <cell r="A5369" t="str">
            <v>LU239997830844729</v>
          </cell>
          <cell r="C5369" t="str">
            <v>LU2399978308</v>
          </cell>
          <cell r="P5369">
            <v>0</v>
          </cell>
        </row>
        <row r="5370">
          <cell r="A5370" t="str">
            <v>LU239997830844732</v>
          </cell>
          <cell r="C5370" t="str">
            <v>LU2399978308</v>
          </cell>
          <cell r="P5370">
            <v>0</v>
          </cell>
        </row>
        <row r="5371">
          <cell r="A5371" t="str">
            <v>LU239997830844733</v>
          </cell>
          <cell r="C5371" t="str">
            <v>LU2399978308</v>
          </cell>
          <cell r="P5371">
            <v>0</v>
          </cell>
        </row>
        <row r="5372">
          <cell r="A5372" t="str">
            <v>LU239997830844734</v>
          </cell>
          <cell r="C5372" t="str">
            <v>LU2399978308</v>
          </cell>
          <cell r="P5372">
            <v>0</v>
          </cell>
        </row>
        <row r="5373">
          <cell r="A5373" t="str">
            <v>LU239997830844736</v>
          </cell>
          <cell r="C5373" t="str">
            <v>LU2399978308</v>
          </cell>
          <cell r="P5373">
            <v>0</v>
          </cell>
        </row>
        <row r="5374">
          <cell r="A5374" t="str">
            <v>LU239997830844739</v>
          </cell>
          <cell r="C5374" t="str">
            <v>LU2399978308</v>
          </cell>
          <cell r="P5374">
            <v>0</v>
          </cell>
        </row>
        <row r="5375">
          <cell r="A5375" t="str">
            <v>LU239997830844740</v>
          </cell>
          <cell r="C5375" t="str">
            <v>LU2399978308</v>
          </cell>
          <cell r="P5375">
            <v>0</v>
          </cell>
        </row>
        <row r="5376">
          <cell r="A5376" t="str">
            <v>LU239997830844741</v>
          </cell>
          <cell r="C5376" t="str">
            <v>LU2399978308</v>
          </cell>
          <cell r="P5376">
            <v>0</v>
          </cell>
        </row>
        <row r="5377">
          <cell r="A5377" t="str">
            <v>LU239997830844742</v>
          </cell>
          <cell r="C5377" t="str">
            <v>LU2399978308</v>
          </cell>
          <cell r="P5377">
            <v>0</v>
          </cell>
        </row>
        <row r="5378">
          <cell r="A5378" t="str">
            <v>LU239997830844743</v>
          </cell>
          <cell r="C5378" t="str">
            <v>LU2399978308</v>
          </cell>
          <cell r="P5378">
            <v>0</v>
          </cell>
        </row>
        <row r="5379">
          <cell r="A5379" t="str">
            <v>LU239997830844746</v>
          </cell>
          <cell r="C5379" t="str">
            <v>LU2399978308</v>
          </cell>
          <cell r="P5379">
            <v>0</v>
          </cell>
        </row>
        <row r="5380">
          <cell r="A5380" t="str">
            <v>LU239997830844747</v>
          </cell>
          <cell r="C5380" t="str">
            <v>LU2399978308</v>
          </cell>
          <cell r="P5380">
            <v>0</v>
          </cell>
        </row>
        <row r="5381">
          <cell r="A5381" t="str">
            <v>LU239997830844748</v>
          </cell>
          <cell r="C5381" t="str">
            <v>LU2399978308</v>
          </cell>
          <cell r="P5381">
            <v>0</v>
          </cell>
        </row>
        <row r="5382">
          <cell r="A5382" t="str">
            <v>LU239997830844749</v>
          </cell>
          <cell r="C5382" t="str">
            <v>LU2399978308</v>
          </cell>
          <cell r="P5382">
            <v>0</v>
          </cell>
        </row>
        <row r="5383">
          <cell r="A5383" t="str">
            <v>LU239997830844750</v>
          </cell>
          <cell r="C5383" t="str">
            <v>LU2399978308</v>
          </cell>
          <cell r="P5383">
            <v>0</v>
          </cell>
        </row>
        <row r="5384">
          <cell r="A5384" t="str">
            <v>LU239997830844753</v>
          </cell>
          <cell r="C5384" t="str">
            <v>LU2399978308</v>
          </cell>
          <cell r="P5384">
            <v>0</v>
          </cell>
        </row>
        <row r="5385">
          <cell r="A5385" t="str">
            <v>LU239997830844754</v>
          </cell>
          <cell r="C5385" t="str">
            <v>LU2399978308</v>
          </cell>
          <cell r="P5385">
            <v>0</v>
          </cell>
        </row>
        <row r="5386">
          <cell r="A5386" t="str">
            <v>LU239997830844755</v>
          </cell>
          <cell r="C5386" t="str">
            <v>LU2399978308</v>
          </cell>
          <cell r="P5386">
            <v>0</v>
          </cell>
        </row>
        <row r="5387">
          <cell r="A5387" t="str">
            <v>LU239997830844756</v>
          </cell>
          <cell r="C5387" t="str">
            <v>LU2399978308</v>
          </cell>
          <cell r="P5387">
            <v>0</v>
          </cell>
        </row>
        <row r="5388">
          <cell r="A5388" t="str">
            <v>LU239997830844757</v>
          </cell>
          <cell r="C5388" t="str">
            <v>LU2399978308</v>
          </cell>
          <cell r="P5388">
            <v>0</v>
          </cell>
        </row>
        <row r="5389">
          <cell r="A5389" t="str">
            <v>LU239997830844760</v>
          </cell>
          <cell r="C5389" t="str">
            <v>LU2399978308</v>
          </cell>
          <cell r="P5389">
            <v>0</v>
          </cell>
        </row>
        <row r="5390">
          <cell r="A5390" t="str">
            <v>LU239997830844761</v>
          </cell>
          <cell r="C5390" t="str">
            <v>LU2399978308</v>
          </cell>
          <cell r="P5390">
            <v>0</v>
          </cell>
        </row>
        <row r="5391">
          <cell r="A5391" t="str">
            <v>LU239997830844762</v>
          </cell>
          <cell r="C5391" t="str">
            <v>LU2399978308</v>
          </cell>
          <cell r="P5391">
            <v>0</v>
          </cell>
        </row>
        <row r="5392">
          <cell r="A5392" t="str">
            <v>LU239997830844763</v>
          </cell>
          <cell r="C5392" t="str">
            <v>LU2399978308</v>
          </cell>
          <cell r="P5392">
            <v>0</v>
          </cell>
        </row>
        <row r="5393">
          <cell r="A5393" t="str">
            <v>LU239997830844764</v>
          </cell>
          <cell r="C5393" t="str">
            <v>LU2399978308</v>
          </cell>
          <cell r="P5393">
            <v>0</v>
          </cell>
        </row>
        <row r="5394">
          <cell r="A5394" t="str">
            <v>LU239997830844767</v>
          </cell>
          <cell r="C5394" t="str">
            <v>LU2399978308</v>
          </cell>
          <cell r="P5394">
            <v>0</v>
          </cell>
        </row>
        <row r="5395">
          <cell r="A5395" t="str">
            <v>LU239997830844768</v>
          </cell>
          <cell r="C5395" t="str">
            <v>LU2399978308</v>
          </cell>
          <cell r="P5395">
            <v>0</v>
          </cell>
        </row>
        <row r="5396">
          <cell r="A5396" t="str">
            <v>LU239997830844769</v>
          </cell>
          <cell r="C5396" t="str">
            <v>LU2399978308</v>
          </cell>
          <cell r="P5396">
            <v>0</v>
          </cell>
        </row>
        <row r="5397">
          <cell r="A5397" t="str">
            <v>LU239997830844770</v>
          </cell>
          <cell r="C5397" t="str">
            <v>LU2399978308</v>
          </cell>
          <cell r="P5397">
            <v>0</v>
          </cell>
        </row>
        <row r="5398">
          <cell r="A5398" t="str">
            <v>LU239997830844771</v>
          </cell>
          <cell r="C5398" t="str">
            <v>LU2399978308</v>
          </cell>
          <cell r="P5398">
            <v>0</v>
          </cell>
        </row>
        <row r="5399">
          <cell r="A5399" t="str">
            <v>LU239997830844774</v>
          </cell>
          <cell r="C5399" t="str">
            <v>LU2399978308</v>
          </cell>
          <cell r="P5399">
            <v>0</v>
          </cell>
        </row>
        <row r="5400">
          <cell r="A5400" t="str">
            <v>LU239997830844775</v>
          </cell>
          <cell r="C5400" t="str">
            <v>LU2399978308</v>
          </cell>
          <cell r="P5400">
            <v>0</v>
          </cell>
        </row>
        <row r="5401">
          <cell r="A5401" t="str">
            <v>LU239997830844776</v>
          </cell>
          <cell r="C5401" t="str">
            <v>LU2399978308</v>
          </cell>
          <cell r="P5401">
            <v>0</v>
          </cell>
        </row>
        <row r="5402">
          <cell r="A5402" t="str">
            <v>LU239997830844777</v>
          </cell>
          <cell r="C5402" t="str">
            <v>LU2399978308</v>
          </cell>
          <cell r="P5402">
            <v>0</v>
          </cell>
        </row>
        <row r="5403">
          <cell r="A5403" t="str">
            <v>LU239997830844778</v>
          </cell>
          <cell r="C5403" t="str">
            <v>LU2399978308</v>
          </cell>
          <cell r="P5403">
            <v>0</v>
          </cell>
        </row>
        <row r="5404">
          <cell r="A5404" t="str">
            <v>LU239997830844781</v>
          </cell>
          <cell r="C5404" t="str">
            <v>LU2399978308</v>
          </cell>
          <cell r="P5404">
            <v>0</v>
          </cell>
        </row>
        <row r="5405">
          <cell r="A5405" t="str">
            <v>LU239997830844782</v>
          </cell>
          <cell r="C5405" t="str">
            <v>LU2399978308</v>
          </cell>
          <cell r="P5405">
            <v>0</v>
          </cell>
        </row>
        <row r="5406">
          <cell r="A5406" t="str">
            <v>LU239997830844783</v>
          </cell>
          <cell r="C5406" t="str">
            <v>LU2399978308</v>
          </cell>
          <cell r="P5406">
            <v>0</v>
          </cell>
        </row>
        <row r="5407">
          <cell r="A5407" t="str">
            <v>LU239997830844784</v>
          </cell>
          <cell r="C5407" t="str">
            <v>LU2399978308</v>
          </cell>
          <cell r="P5407">
            <v>0</v>
          </cell>
        </row>
        <row r="5408">
          <cell r="A5408" t="str">
            <v>LU239997830844785</v>
          </cell>
          <cell r="C5408" t="str">
            <v>LU2399978308</v>
          </cell>
          <cell r="P5408">
            <v>0</v>
          </cell>
        </row>
        <row r="5409">
          <cell r="A5409" t="str">
            <v>LU239997830844789</v>
          </cell>
          <cell r="C5409" t="str">
            <v>LU2399978308</v>
          </cell>
          <cell r="P5409">
            <v>0</v>
          </cell>
        </row>
        <row r="5410">
          <cell r="A5410" t="str">
            <v>LU239997830844790</v>
          </cell>
          <cell r="C5410" t="str">
            <v>LU2399978308</v>
          </cell>
          <cell r="P5410">
            <v>0</v>
          </cell>
        </row>
        <row r="5411">
          <cell r="A5411" t="str">
            <v>LU239997830844791</v>
          </cell>
          <cell r="C5411" t="str">
            <v>LU2399978308</v>
          </cell>
          <cell r="P5411">
            <v>0</v>
          </cell>
        </row>
        <row r="5412">
          <cell r="A5412" t="str">
            <v>LU239997830844792</v>
          </cell>
          <cell r="C5412" t="str">
            <v>LU2399978308</v>
          </cell>
          <cell r="P5412">
            <v>0</v>
          </cell>
        </row>
        <row r="5413">
          <cell r="A5413" t="str">
            <v>LU239997830844795</v>
          </cell>
          <cell r="C5413" t="str">
            <v>LU2399978308</v>
          </cell>
          <cell r="P5413">
            <v>0</v>
          </cell>
        </row>
        <row r="5414">
          <cell r="A5414" t="str">
            <v>LU239997830844796</v>
          </cell>
          <cell r="C5414" t="str">
            <v>LU2399978308</v>
          </cell>
          <cell r="P5414">
            <v>0</v>
          </cell>
        </row>
        <row r="5415">
          <cell r="A5415" t="str">
            <v>LU239997830844797</v>
          </cell>
          <cell r="C5415" t="str">
            <v>LU2399978308</v>
          </cell>
          <cell r="P5415">
            <v>0</v>
          </cell>
        </row>
        <row r="5416">
          <cell r="A5416" t="str">
            <v>LU239997830844798</v>
          </cell>
          <cell r="C5416" t="str">
            <v>LU2399978308</v>
          </cell>
          <cell r="P5416">
            <v>0</v>
          </cell>
        </row>
        <row r="5417">
          <cell r="A5417" t="str">
            <v>LU239997830844799</v>
          </cell>
          <cell r="C5417" t="str">
            <v>LU2399978308</v>
          </cell>
          <cell r="P5417">
            <v>0</v>
          </cell>
        </row>
        <row r="5418">
          <cell r="A5418" t="str">
            <v>LU239997830844802</v>
          </cell>
          <cell r="C5418" t="str">
            <v>LU2399978308</v>
          </cell>
          <cell r="P5418">
            <v>0</v>
          </cell>
        </row>
        <row r="5419">
          <cell r="A5419" t="str">
            <v>LU239997830844803</v>
          </cell>
          <cell r="C5419" t="str">
            <v>LU2399978308</v>
          </cell>
          <cell r="P5419">
            <v>0</v>
          </cell>
        </row>
        <row r="5420">
          <cell r="A5420" t="str">
            <v>LU239997830844804</v>
          </cell>
          <cell r="C5420" t="str">
            <v>LU2399978308</v>
          </cell>
          <cell r="P5420">
            <v>0</v>
          </cell>
        </row>
        <row r="5421">
          <cell r="A5421" t="str">
            <v>LU239997830844805</v>
          </cell>
          <cell r="C5421" t="str">
            <v>LU2399978308</v>
          </cell>
          <cell r="P5421">
            <v>0</v>
          </cell>
        </row>
        <row r="5422">
          <cell r="A5422" t="str">
            <v>LU239997830844806</v>
          </cell>
          <cell r="C5422" t="str">
            <v>LU2399978308</v>
          </cell>
          <cell r="P5422">
            <v>0</v>
          </cell>
        </row>
        <row r="5423">
          <cell r="A5423" t="str">
            <v>LU239997830844809</v>
          </cell>
          <cell r="C5423" t="str">
            <v>LU2399978308</v>
          </cell>
          <cell r="P5423">
            <v>0</v>
          </cell>
        </row>
        <row r="5424">
          <cell r="A5424" t="str">
            <v>LU239997830844810</v>
          </cell>
          <cell r="C5424" t="str">
            <v>LU2399978308</v>
          </cell>
          <cell r="P5424">
            <v>0</v>
          </cell>
        </row>
        <row r="5425">
          <cell r="A5425" t="str">
            <v>LU239997830844811</v>
          </cell>
          <cell r="C5425" t="str">
            <v>LU2399978308</v>
          </cell>
          <cell r="P5425">
            <v>0</v>
          </cell>
        </row>
        <row r="5426">
          <cell r="A5426" t="str">
            <v>LU239997830844812</v>
          </cell>
          <cell r="C5426" t="str">
            <v>LU2399978308</v>
          </cell>
          <cell r="P5426">
            <v>0</v>
          </cell>
        </row>
        <row r="5427">
          <cell r="A5427" t="str">
            <v>LU239997830844813</v>
          </cell>
          <cell r="C5427" t="str">
            <v>LU2399978308</v>
          </cell>
          <cell r="P5427">
            <v>0</v>
          </cell>
        </row>
        <row r="5428">
          <cell r="A5428" t="str">
            <v>LU239997830844816</v>
          </cell>
          <cell r="C5428" t="str">
            <v>LU2399978308</v>
          </cell>
          <cell r="P5428">
            <v>0</v>
          </cell>
        </row>
        <row r="5429">
          <cell r="A5429" t="str">
            <v>LU239997830844817</v>
          </cell>
          <cell r="C5429" t="str">
            <v>LU2399978308</v>
          </cell>
          <cell r="P5429">
            <v>0</v>
          </cell>
        </row>
        <row r="5430">
          <cell r="A5430" t="str">
            <v>LU239997830844818</v>
          </cell>
          <cell r="C5430" t="str">
            <v>LU2399978308</v>
          </cell>
          <cell r="P5430">
            <v>0</v>
          </cell>
        </row>
        <row r="5431">
          <cell r="A5431" t="str">
            <v>LU239997830844819</v>
          </cell>
          <cell r="C5431" t="str">
            <v>LU2399978308</v>
          </cell>
          <cell r="P5431">
            <v>0</v>
          </cell>
        </row>
        <row r="5432">
          <cell r="A5432" t="str">
            <v>LU239997830844820</v>
          </cell>
          <cell r="C5432" t="str">
            <v>LU2399978308</v>
          </cell>
          <cell r="P5432">
            <v>0</v>
          </cell>
        </row>
        <row r="5433">
          <cell r="A5433" t="str">
            <v>LU239997830844823</v>
          </cell>
          <cell r="C5433" t="str">
            <v>LU2399978308</v>
          </cell>
          <cell r="P5433">
            <v>0</v>
          </cell>
        </row>
        <row r="5434">
          <cell r="A5434" t="str">
            <v>LU239997830844824</v>
          </cell>
          <cell r="C5434" t="str">
            <v>LU2399978308</v>
          </cell>
          <cell r="P5434">
            <v>0</v>
          </cell>
        </row>
        <row r="5435">
          <cell r="A5435" t="str">
            <v>LU239997830844825</v>
          </cell>
          <cell r="C5435" t="str">
            <v>LU2399978308</v>
          </cell>
          <cell r="P5435">
            <v>0</v>
          </cell>
        </row>
        <row r="5436">
          <cell r="A5436" t="str">
            <v>LU239997830844826</v>
          </cell>
          <cell r="C5436" t="str">
            <v>LU2399978308</v>
          </cell>
          <cell r="P5436">
            <v>0</v>
          </cell>
        </row>
        <row r="5437">
          <cell r="A5437" t="str">
            <v>LU239997830844827</v>
          </cell>
          <cell r="C5437" t="str">
            <v>LU2399978308</v>
          </cell>
          <cell r="P5437">
            <v>0</v>
          </cell>
        </row>
        <row r="5438">
          <cell r="A5438" t="str">
            <v>LU239997830844830</v>
          </cell>
          <cell r="C5438" t="str">
            <v>LU2399978308</v>
          </cell>
          <cell r="P5438">
            <v>0</v>
          </cell>
        </row>
        <row r="5439">
          <cell r="A5439" t="str">
            <v>LU239997830844831</v>
          </cell>
          <cell r="C5439" t="str">
            <v>LU2399978308</v>
          </cell>
          <cell r="P5439">
            <v>0</v>
          </cell>
        </row>
        <row r="5440">
          <cell r="A5440" t="str">
            <v>LU239997830844832</v>
          </cell>
          <cell r="C5440" t="str">
            <v>LU2399978308</v>
          </cell>
          <cell r="P5440">
            <v>0</v>
          </cell>
        </row>
        <row r="5441">
          <cell r="A5441" t="str">
            <v>LU239997830844833</v>
          </cell>
          <cell r="C5441" t="str">
            <v>LU2399978308</v>
          </cell>
          <cell r="P5441">
            <v>0</v>
          </cell>
        </row>
        <row r="5442">
          <cell r="A5442" t="str">
            <v>LU239997830844834</v>
          </cell>
          <cell r="C5442" t="str">
            <v>LU2399978308</v>
          </cell>
          <cell r="P5442">
            <v>0</v>
          </cell>
        </row>
        <row r="5443">
          <cell r="A5443" t="str">
            <v>LU239997830844837</v>
          </cell>
          <cell r="C5443" t="str">
            <v>LU2399978308</v>
          </cell>
          <cell r="P5443">
            <v>0</v>
          </cell>
        </row>
        <row r="5444">
          <cell r="A5444" t="str">
            <v>LU239997830844838</v>
          </cell>
          <cell r="C5444" t="str">
            <v>LU2399978308</v>
          </cell>
          <cell r="P5444">
            <v>0</v>
          </cell>
        </row>
        <row r="5445">
          <cell r="A5445" t="str">
            <v>LU239997830844839</v>
          </cell>
          <cell r="C5445" t="str">
            <v>LU2399978308</v>
          </cell>
          <cell r="P5445">
            <v>0</v>
          </cell>
        </row>
        <row r="5446">
          <cell r="A5446" t="str">
            <v>LU239997830844840</v>
          </cell>
          <cell r="C5446" t="str">
            <v>LU2399978308</v>
          </cell>
          <cell r="P5446">
            <v>0</v>
          </cell>
        </row>
        <row r="5447">
          <cell r="A5447" t="str">
            <v>LU239997830844841</v>
          </cell>
          <cell r="C5447" t="str">
            <v>LU2399978308</v>
          </cell>
          <cell r="P5447">
            <v>0</v>
          </cell>
        </row>
        <row r="5448">
          <cell r="A5448" t="str">
            <v>LU239997830844844</v>
          </cell>
          <cell r="C5448" t="str">
            <v>LU2399978308</v>
          </cell>
          <cell r="P5448">
            <v>0</v>
          </cell>
        </row>
        <row r="5449">
          <cell r="A5449" t="str">
            <v>LU239997830844845</v>
          </cell>
          <cell r="C5449" t="str">
            <v>LU2399978308</v>
          </cell>
          <cell r="P5449">
            <v>0</v>
          </cell>
        </row>
        <row r="5450">
          <cell r="A5450" t="str">
            <v>LU239997830844846</v>
          </cell>
          <cell r="C5450" t="str">
            <v>LU2399978308</v>
          </cell>
          <cell r="P5450">
            <v>0</v>
          </cell>
        </row>
        <row r="5451">
          <cell r="A5451" t="str">
            <v>LU239997830844847</v>
          </cell>
          <cell r="C5451" t="str">
            <v>LU2399978308</v>
          </cell>
          <cell r="P5451">
            <v>0</v>
          </cell>
        </row>
        <row r="5452">
          <cell r="A5452" t="str">
            <v>LU239997830844848</v>
          </cell>
          <cell r="C5452" t="str">
            <v>LU2399978308</v>
          </cell>
          <cell r="P5452">
            <v>0</v>
          </cell>
        </row>
        <row r="5453">
          <cell r="A5453" t="str">
            <v>LU239997830844851</v>
          </cell>
          <cell r="C5453" t="str">
            <v>LU2399978308</v>
          </cell>
          <cell r="P5453">
            <v>0</v>
          </cell>
        </row>
        <row r="5454">
          <cell r="A5454" t="str">
            <v>LU239997830844852</v>
          </cell>
          <cell r="C5454" t="str">
            <v>LU2399978308</v>
          </cell>
          <cell r="P5454">
            <v>0</v>
          </cell>
        </row>
        <row r="5455">
          <cell r="A5455" t="str">
            <v>LU239997830844853</v>
          </cell>
          <cell r="C5455" t="str">
            <v>LU2399978308</v>
          </cell>
          <cell r="P5455">
            <v>0</v>
          </cell>
        </row>
        <row r="5456">
          <cell r="A5456" t="str">
            <v>LU239997830844854</v>
          </cell>
          <cell r="C5456" t="str">
            <v>LU2399978308</v>
          </cell>
          <cell r="P5456">
            <v>0</v>
          </cell>
        </row>
        <row r="5457">
          <cell r="A5457" t="str">
            <v>LU239997830844855</v>
          </cell>
          <cell r="C5457" t="str">
            <v>LU2399978308</v>
          </cell>
          <cell r="P5457">
            <v>0</v>
          </cell>
        </row>
        <row r="5458">
          <cell r="A5458" t="str">
            <v>LU239997830844858</v>
          </cell>
          <cell r="C5458" t="str">
            <v>LU2399978308</v>
          </cell>
          <cell r="P5458">
            <v>0</v>
          </cell>
        </row>
        <row r="5459">
          <cell r="A5459" t="str">
            <v>LU239997830844859</v>
          </cell>
          <cell r="C5459" t="str">
            <v>LU2399978308</v>
          </cell>
          <cell r="P5459">
            <v>0</v>
          </cell>
        </row>
        <row r="5460">
          <cell r="A5460" t="str">
            <v>LU239997830844860</v>
          </cell>
          <cell r="C5460" t="str">
            <v>LU2399978308</v>
          </cell>
          <cell r="P5460">
            <v>0</v>
          </cell>
        </row>
        <row r="5461">
          <cell r="A5461" t="str">
            <v>LU239997830844861</v>
          </cell>
          <cell r="C5461" t="str">
            <v>LU2399978308</v>
          </cell>
          <cell r="P5461">
            <v>0</v>
          </cell>
        </row>
        <row r="5462">
          <cell r="A5462" t="str">
            <v>LU239997830844862</v>
          </cell>
          <cell r="C5462" t="str">
            <v>LU2399978308</v>
          </cell>
          <cell r="P5462">
            <v>0</v>
          </cell>
        </row>
        <row r="5463">
          <cell r="A5463" t="str">
            <v>LU239997830844865</v>
          </cell>
          <cell r="C5463" t="str">
            <v>LU2399978308</v>
          </cell>
          <cell r="P5463">
            <v>0</v>
          </cell>
        </row>
        <row r="5464">
          <cell r="A5464" t="str">
            <v>LU239997830844867</v>
          </cell>
          <cell r="C5464" t="str">
            <v>LU2399978308</v>
          </cell>
          <cell r="P5464">
            <v>0</v>
          </cell>
        </row>
        <row r="5465">
          <cell r="A5465" t="str">
            <v>LU239997830844868</v>
          </cell>
          <cell r="C5465" t="str">
            <v>LU2399978308</v>
          </cell>
          <cell r="P5465">
            <v>0</v>
          </cell>
        </row>
        <row r="5466">
          <cell r="A5466" t="str">
            <v>LU239997830844869</v>
          </cell>
          <cell r="C5466" t="str">
            <v>LU2399978308</v>
          </cell>
          <cell r="P5466">
            <v>0</v>
          </cell>
        </row>
        <row r="5467">
          <cell r="A5467" t="str">
            <v>LU239997830844872</v>
          </cell>
          <cell r="C5467" t="str">
            <v>LU2399978308</v>
          </cell>
          <cell r="P5467">
            <v>0</v>
          </cell>
        </row>
        <row r="5468">
          <cell r="A5468" t="str">
            <v>LU239997830844873</v>
          </cell>
          <cell r="C5468" t="str">
            <v>LU2399978308</v>
          </cell>
          <cell r="P5468">
            <v>0</v>
          </cell>
        </row>
        <row r="5469">
          <cell r="A5469" t="str">
            <v>LU239997830844874</v>
          </cell>
          <cell r="C5469" t="str">
            <v>LU2399978308</v>
          </cell>
          <cell r="P5469">
            <v>0</v>
          </cell>
        </row>
        <row r="5470">
          <cell r="A5470" t="str">
            <v>LU239997830844875</v>
          </cell>
          <cell r="C5470" t="str">
            <v>LU2399978308</v>
          </cell>
          <cell r="P5470">
            <v>0</v>
          </cell>
        </row>
        <row r="5471">
          <cell r="A5471" t="str">
            <v>LU239997830844876</v>
          </cell>
          <cell r="C5471" t="str">
            <v>LU2399978308</v>
          </cell>
          <cell r="P5471">
            <v>0</v>
          </cell>
        </row>
        <row r="5472">
          <cell r="A5472" t="str">
            <v>LU239997830844879</v>
          </cell>
          <cell r="C5472" t="str">
            <v>LU2399978308</v>
          </cell>
          <cell r="P5472">
            <v>0</v>
          </cell>
        </row>
        <row r="5473">
          <cell r="A5473" t="str">
            <v>LU239997830844880</v>
          </cell>
          <cell r="C5473" t="str">
            <v>LU2399978308</v>
          </cell>
          <cell r="P5473">
            <v>0</v>
          </cell>
        </row>
        <row r="5474">
          <cell r="A5474" t="str">
            <v>LU239997830844881</v>
          </cell>
          <cell r="C5474" t="str">
            <v>LU2399978308</v>
          </cell>
          <cell r="P5474">
            <v>0</v>
          </cell>
        </row>
        <row r="5475">
          <cell r="A5475" t="str">
            <v>LU239997830844882</v>
          </cell>
          <cell r="C5475" t="str">
            <v>LU2399978308</v>
          </cell>
          <cell r="P5475">
            <v>0</v>
          </cell>
        </row>
        <row r="5476">
          <cell r="A5476" t="str">
            <v>LU239997830844883</v>
          </cell>
          <cell r="C5476" t="str">
            <v>LU2399978308</v>
          </cell>
          <cell r="P5476">
            <v>0</v>
          </cell>
        </row>
        <row r="5477">
          <cell r="A5477" t="str">
            <v>LU239997830844886</v>
          </cell>
          <cell r="C5477" t="str">
            <v>LU2399978308</v>
          </cell>
          <cell r="P5477">
            <v>0</v>
          </cell>
        </row>
        <row r="5478">
          <cell r="A5478" t="str">
            <v>LU239997830844887</v>
          </cell>
          <cell r="C5478" t="str">
            <v>LU2399978308</v>
          </cell>
          <cell r="P5478">
            <v>0</v>
          </cell>
        </row>
        <row r="5479">
          <cell r="A5479" t="str">
            <v>LU239997830844888</v>
          </cell>
          <cell r="C5479" t="str">
            <v>LU2399978308</v>
          </cell>
          <cell r="P5479">
            <v>0</v>
          </cell>
        </row>
        <row r="5480">
          <cell r="A5480" t="str">
            <v>LU239997830844889</v>
          </cell>
          <cell r="C5480" t="str">
            <v>LU2399978308</v>
          </cell>
          <cell r="P5480">
            <v>0</v>
          </cell>
        </row>
        <row r="5481">
          <cell r="A5481" t="str">
            <v>LU239997830844890</v>
          </cell>
          <cell r="C5481" t="str">
            <v>LU2399978308</v>
          </cell>
          <cell r="P5481">
            <v>0</v>
          </cell>
        </row>
        <row r="5482">
          <cell r="A5482" t="str">
            <v>LU239997830844893</v>
          </cell>
          <cell r="C5482" t="str">
            <v>LU2399978308</v>
          </cell>
          <cell r="P5482">
            <v>0</v>
          </cell>
        </row>
        <row r="5483">
          <cell r="A5483" t="str">
            <v>LU239997830844894</v>
          </cell>
          <cell r="C5483" t="str">
            <v>LU2399978308</v>
          </cell>
          <cell r="P5483">
            <v>0</v>
          </cell>
        </row>
        <row r="5484">
          <cell r="A5484" t="str">
            <v>LU239997830844895</v>
          </cell>
          <cell r="C5484" t="str">
            <v>LU2399978308</v>
          </cell>
          <cell r="P5484">
            <v>0</v>
          </cell>
        </row>
        <row r="5485">
          <cell r="A5485" t="str">
            <v>LU239997830844896</v>
          </cell>
          <cell r="C5485" t="str">
            <v>LU2399978308</v>
          </cell>
          <cell r="P5485">
            <v>0</v>
          </cell>
        </row>
        <row r="5486">
          <cell r="A5486" t="str">
            <v>LU239997830844897</v>
          </cell>
          <cell r="C5486" t="str">
            <v>LU2399978308</v>
          </cell>
          <cell r="P5486">
            <v>0</v>
          </cell>
        </row>
        <row r="5487">
          <cell r="A5487" t="str">
            <v>LU239997830844900</v>
          </cell>
          <cell r="C5487" t="str">
            <v>LU2399978308</v>
          </cell>
          <cell r="P5487">
            <v>0</v>
          </cell>
        </row>
        <row r="5488">
          <cell r="A5488" t="str">
            <v>LU239997830844901</v>
          </cell>
          <cell r="C5488" t="str">
            <v>LU2399978308</v>
          </cell>
          <cell r="P5488">
            <v>0</v>
          </cell>
        </row>
        <row r="5489">
          <cell r="A5489" t="str">
            <v>LU239997830844902</v>
          </cell>
          <cell r="C5489" t="str">
            <v>LU2399978308</v>
          </cell>
          <cell r="P5489">
            <v>0</v>
          </cell>
        </row>
        <row r="5490">
          <cell r="A5490" t="str">
            <v>LU239997830844903</v>
          </cell>
          <cell r="C5490" t="str">
            <v>LU2399978308</v>
          </cell>
          <cell r="P5490">
            <v>0</v>
          </cell>
        </row>
        <row r="5491">
          <cell r="A5491" t="str">
            <v>LU239997830844904</v>
          </cell>
          <cell r="C5491" t="str">
            <v>LU2399978308</v>
          </cell>
          <cell r="P5491">
            <v>0</v>
          </cell>
        </row>
        <row r="5492">
          <cell r="A5492" t="str">
            <v>LU239997830844907</v>
          </cell>
          <cell r="C5492" t="str">
            <v>LU2399978308</v>
          </cell>
          <cell r="P5492">
            <v>0</v>
          </cell>
        </row>
        <row r="5493">
          <cell r="A5493" t="str">
            <v>LU239997830844908</v>
          </cell>
          <cell r="C5493" t="str">
            <v>LU2399978308</v>
          </cell>
          <cell r="P5493">
            <v>0</v>
          </cell>
        </row>
        <row r="5494">
          <cell r="A5494" t="str">
            <v>LU239997830844909</v>
          </cell>
          <cell r="C5494" t="str">
            <v>LU2399978308</v>
          </cell>
          <cell r="P5494">
            <v>0</v>
          </cell>
        </row>
        <row r="5495">
          <cell r="A5495" t="str">
            <v>LU239997830844910</v>
          </cell>
          <cell r="C5495" t="str">
            <v>LU2399978308</v>
          </cell>
          <cell r="P5495">
            <v>0</v>
          </cell>
        </row>
        <row r="5496">
          <cell r="A5496" t="str">
            <v>LU239997830844911</v>
          </cell>
          <cell r="C5496" t="str">
            <v>LU2399978308</v>
          </cell>
          <cell r="P5496">
            <v>0</v>
          </cell>
        </row>
        <row r="5497">
          <cell r="A5497" t="str">
            <v>LU239997830844914</v>
          </cell>
          <cell r="C5497" t="str">
            <v>LU2399978308</v>
          </cell>
          <cell r="P5497">
            <v>0</v>
          </cell>
        </row>
        <row r="5498">
          <cell r="A5498" t="str">
            <v>LU239997830844915</v>
          </cell>
          <cell r="C5498" t="str">
            <v>LU2399978308</v>
          </cell>
          <cell r="P5498">
            <v>0</v>
          </cell>
        </row>
        <row r="5499">
          <cell r="A5499" t="str">
            <v>LU239997830844916</v>
          </cell>
          <cell r="C5499" t="str">
            <v>LU2399978308</v>
          </cell>
          <cell r="P5499">
            <v>0</v>
          </cell>
        </row>
        <row r="5500">
          <cell r="A5500" t="str">
            <v>LU239997830844917</v>
          </cell>
          <cell r="C5500" t="str">
            <v>LU2399978308</v>
          </cell>
          <cell r="P5500">
            <v>0</v>
          </cell>
        </row>
        <row r="5501">
          <cell r="A5501" t="str">
            <v>LU239997830844918</v>
          </cell>
          <cell r="C5501" t="str">
            <v>LU2399978308</v>
          </cell>
          <cell r="P5501">
            <v>0</v>
          </cell>
        </row>
        <row r="5502">
          <cell r="A5502" t="str">
            <v>LU239997830844922</v>
          </cell>
          <cell r="C5502" t="str">
            <v>LU2399978308</v>
          </cell>
          <cell r="P5502">
            <v>0</v>
          </cell>
        </row>
        <row r="5503">
          <cell r="A5503" t="str">
            <v>LU239997830844923</v>
          </cell>
          <cell r="C5503" t="str">
            <v>LU2399978308</v>
          </cell>
          <cell r="P5503">
            <v>0</v>
          </cell>
        </row>
        <row r="5504">
          <cell r="A5504" t="str">
            <v>LU239997830844924</v>
          </cell>
          <cell r="C5504" t="str">
            <v>LU2399978308</v>
          </cell>
          <cell r="P5504">
            <v>0</v>
          </cell>
        </row>
        <row r="5505">
          <cell r="A5505" t="str">
            <v>LU239997830844925</v>
          </cell>
          <cell r="C5505" t="str">
            <v>LU2399978308</v>
          </cell>
          <cell r="P5505">
            <v>0</v>
          </cell>
        </row>
        <row r="5506">
          <cell r="A5506" t="str">
            <v>LU123094328144564</v>
          </cell>
          <cell r="C5506" t="str">
            <v>LU1230943281</v>
          </cell>
          <cell r="P5506">
            <v>0</v>
          </cell>
        </row>
        <row r="5507">
          <cell r="A5507" t="str">
            <v>LU123094328144565</v>
          </cell>
          <cell r="C5507" t="str">
            <v>LU1230943281</v>
          </cell>
          <cell r="P5507">
            <v>0</v>
          </cell>
        </row>
        <row r="5508">
          <cell r="A5508" t="str">
            <v>LU123094328144566</v>
          </cell>
          <cell r="C5508" t="str">
            <v>LU1230943281</v>
          </cell>
          <cell r="P5508">
            <v>0</v>
          </cell>
        </row>
        <row r="5509">
          <cell r="A5509" t="str">
            <v>LU123094328144567</v>
          </cell>
          <cell r="C5509" t="str">
            <v>LU1230943281</v>
          </cell>
          <cell r="P5509">
            <v>0</v>
          </cell>
        </row>
        <row r="5510">
          <cell r="A5510" t="str">
            <v>LU123094328144568</v>
          </cell>
          <cell r="C5510" t="str">
            <v>LU1230943281</v>
          </cell>
          <cell r="P5510">
            <v>0</v>
          </cell>
        </row>
        <row r="5511">
          <cell r="A5511" t="str">
            <v>LU123094328144571</v>
          </cell>
          <cell r="C5511" t="str">
            <v>LU1230943281</v>
          </cell>
          <cell r="P5511">
            <v>0</v>
          </cell>
        </row>
        <row r="5512">
          <cell r="A5512" t="str">
            <v>LU123094328144572</v>
          </cell>
          <cell r="C5512" t="str">
            <v>LU1230943281</v>
          </cell>
          <cell r="P5512">
            <v>0</v>
          </cell>
        </row>
        <row r="5513">
          <cell r="A5513" t="str">
            <v>LU123094328144573</v>
          </cell>
          <cell r="C5513" t="str">
            <v>LU1230943281</v>
          </cell>
          <cell r="P5513">
            <v>0</v>
          </cell>
        </row>
        <row r="5514">
          <cell r="A5514" t="str">
            <v>LU123094328144574</v>
          </cell>
          <cell r="C5514" t="str">
            <v>LU1230943281</v>
          </cell>
          <cell r="P5514">
            <v>0</v>
          </cell>
        </row>
        <row r="5515">
          <cell r="A5515" t="str">
            <v>LU123094328144575</v>
          </cell>
          <cell r="C5515" t="str">
            <v>LU1230943281</v>
          </cell>
          <cell r="P5515">
            <v>0</v>
          </cell>
        </row>
        <row r="5516">
          <cell r="A5516" t="str">
            <v>LU123094328144578</v>
          </cell>
          <cell r="C5516" t="str">
            <v>LU1230943281</v>
          </cell>
          <cell r="P5516">
            <v>0</v>
          </cell>
        </row>
        <row r="5517">
          <cell r="A5517" t="str">
            <v>LU123094328144579</v>
          </cell>
          <cell r="C5517" t="str">
            <v>LU1230943281</v>
          </cell>
          <cell r="P5517">
            <v>0</v>
          </cell>
        </row>
        <row r="5518">
          <cell r="A5518" t="str">
            <v>LU123094328144580</v>
          </cell>
          <cell r="C5518" t="str">
            <v>LU1230943281</v>
          </cell>
          <cell r="P5518">
            <v>0</v>
          </cell>
        </row>
        <row r="5519">
          <cell r="A5519" t="str">
            <v>LU123094328144581</v>
          </cell>
          <cell r="C5519" t="str">
            <v>LU1230943281</v>
          </cell>
          <cell r="P5519">
            <v>0</v>
          </cell>
        </row>
        <row r="5520">
          <cell r="A5520" t="str">
            <v>LU123094328144582</v>
          </cell>
          <cell r="C5520" t="str">
            <v>LU1230943281</v>
          </cell>
          <cell r="P5520">
            <v>0</v>
          </cell>
        </row>
        <row r="5521">
          <cell r="A5521" t="str">
            <v>LU123094328144585</v>
          </cell>
          <cell r="C5521" t="str">
            <v>LU1230943281</v>
          </cell>
          <cell r="P5521">
            <v>0</v>
          </cell>
        </row>
        <row r="5522">
          <cell r="A5522" t="str">
            <v>LU123094328144586</v>
          </cell>
          <cell r="C5522" t="str">
            <v>LU1230943281</v>
          </cell>
          <cell r="P5522">
            <v>0</v>
          </cell>
        </row>
        <row r="5523">
          <cell r="A5523" t="str">
            <v>LU123094328144587</v>
          </cell>
          <cell r="C5523" t="str">
            <v>LU1230943281</v>
          </cell>
          <cell r="P5523">
            <v>0</v>
          </cell>
        </row>
        <row r="5524">
          <cell r="A5524" t="str">
            <v>LU123094328144588</v>
          </cell>
          <cell r="C5524" t="str">
            <v>LU1230943281</v>
          </cell>
          <cell r="P5524">
            <v>0</v>
          </cell>
        </row>
        <row r="5525">
          <cell r="A5525" t="str">
            <v>LU123094328144589</v>
          </cell>
          <cell r="C5525" t="str">
            <v>LU1230943281</v>
          </cell>
          <cell r="P5525">
            <v>0</v>
          </cell>
        </row>
        <row r="5526">
          <cell r="A5526" t="str">
            <v>LU123094328144592</v>
          </cell>
          <cell r="C5526" t="str">
            <v>LU1230943281</v>
          </cell>
          <cell r="P5526">
            <v>0</v>
          </cell>
        </row>
        <row r="5527">
          <cell r="A5527" t="str">
            <v>LU123094328144593</v>
          </cell>
          <cell r="C5527" t="str">
            <v>LU1230943281</v>
          </cell>
          <cell r="P5527">
            <v>0</v>
          </cell>
        </row>
        <row r="5528">
          <cell r="A5528" t="str">
            <v>LU123094328144594</v>
          </cell>
          <cell r="C5528" t="str">
            <v>LU1230943281</v>
          </cell>
          <cell r="P5528">
            <v>0</v>
          </cell>
        </row>
        <row r="5529">
          <cell r="A5529" t="str">
            <v>LU123094328144595</v>
          </cell>
          <cell r="C5529" t="str">
            <v>LU1230943281</v>
          </cell>
          <cell r="P5529">
            <v>0</v>
          </cell>
        </row>
        <row r="5530">
          <cell r="A5530" t="str">
            <v>LU123094328144596</v>
          </cell>
          <cell r="C5530" t="str">
            <v>LU1230943281</v>
          </cell>
          <cell r="P5530">
            <v>0</v>
          </cell>
        </row>
        <row r="5531">
          <cell r="A5531" t="str">
            <v>LU123094328144599</v>
          </cell>
          <cell r="C5531" t="str">
            <v>LU1230943281</v>
          </cell>
          <cell r="P5531">
            <v>0</v>
          </cell>
        </row>
        <row r="5532">
          <cell r="A5532" t="str">
            <v>LU123094328144600</v>
          </cell>
          <cell r="C5532" t="str">
            <v>LU1230943281</v>
          </cell>
          <cell r="P5532">
            <v>0</v>
          </cell>
        </row>
        <row r="5533">
          <cell r="A5533" t="str">
            <v>LU123094328144601</v>
          </cell>
          <cell r="C5533" t="str">
            <v>LU1230943281</v>
          </cell>
          <cell r="P5533">
            <v>0</v>
          </cell>
        </row>
        <row r="5534">
          <cell r="A5534" t="str">
            <v>LU123094328144602</v>
          </cell>
          <cell r="C5534" t="str">
            <v>LU1230943281</v>
          </cell>
          <cell r="P5534">
            <v>0</v>
          </cell>
        </row>
        <row r="5535">
          <cell r="A5535" t="str">
            <v>LU123094328144603</v>
          </cell>
          <cell r="C5535" t="str">
            <v>LU1230943281</v>
          </cell>
          <cell r="P5535">
            <v>0</v>
          </cell>
        </row>
        <row r="5536">
          <cell r="A5536" t="str">
            <v>LU123094328144606</v>
          </cell>
          <cell r="C5536" t="str">
            <v>LU1230943281</v>
          </cell>
          <cell r="P5536">
            <v>0</v>
          </cell>
        </row>
        <row r="5537">
          <cell r="A5537" t="str">
            <v>LU123094328144607</v>
          </cell>
          <cell r="C5537" t="str">
            <v>LU1230943281</v>
          </cell>
          <cell r="P5537">
            <v>0</v>
          </cell>
        </row>
        <row r="5538">
          <cell r="A5538" t="str">
            <v>LU123094328144608</v>
          </cell>
          <cell r="C5538" t="str">
            <v>LU1230943281</v>
          </cell>
          <cell r="P5538">
            <v>0</v>
          </cell>
        </row>
        <row r="5539">
          <cell r="A5539" t="str">
            <v>LU123094328144609</v>
          </cell>
          <cell r="C5539" t="str">
            <v>LU1230943281</v>
          </cell>
          <cell r="P5539">
            <v>0</v>
          </cell>
        </row>
        <row r="5540">
          <cell r="A5540" t="str">
            <v>LU123094328144610</v>
          </cell>
          <cell r="C5540" t="str">
            <v>LU1230943281</v>
          </cell>
          <cell r="P5540">
            <v>0</v>
          </cell>
        </row>
        <row r="5541">
          <cell r="A5541" t="str">
            <v>LU123094328144613</v>
          </cell>
          <cell r="C5541" t="str">
            <v>LU1230943281</v>
          </cell>
          <cell r="P5541">
            <v>0</v>
          </cell>
        </row>
        <row r="5542">
          <cell r="A5542" t="str">
            <v>LU123094328144614</v>
          </cell>
          <cell r="C5542" t="str">
            <v>LU1230943281</v>
          </cell>
          <cell r="P5542">
            <v>0</v>
          </cell>
        </row>
        <row r="5543">
          <cell r="A5543" t="str">
            <v>LU123094328144615</v>
          </cell>
          <cell r="C5543" t="str">
            <v>LU1230943281</v>
          </cell>
          <cell r="P5543">
            <v>0</v>
          </cell>
        </row>
        <row r="5544">
          <cell r="A5544" t="str">
            <v>LU123094328144616</v>
          </cell>
          <cell r="C5544" t="str">
            <v>LU1230943281</v>
          </cell>
          <cell r="P5544">
            <v>0</v>
          </cell>
        </row>
        <row r="5545">
          <cell r="A5545" t="str">
            <v>LU123094328144617</v>
          </cell>
          <cell r="C5545" t="str">
            <v>LU1230943281</v>
          </cell>
          <cell r="P5545">
            <v>0</v>
          </cell>
        </row>
        <row r="5546">
          <cell r="A5546" t="str">
            <v>LU123094328144620</v>
          </cell>
          <cell r="C5546" t="str">
            <v>LU1230943281</v>
          </cell>
          <cell r="P5546">
            <v>0</v>
          </cell>
        </row>
        <row r="5547">
          <cell r="A5547" t="str">
            <v>LU123094328144621</v>
          </cell>
          <cell r="C5547" t="str">
            <v>LU1230943281</v>
          </cell>
          <cell r="P5547">
            <v>0</v>
          </cell>
        </row>
        <row r="5548">
          <cell r="A5548" t="str">
            <v>LU123094328144622</v>
          </cell>
          <cell r="C5548" t="str">
            <v>LU1230943281</v>
          </cell>
          <cell r="P5548">
            <v>0</v>
          </cell>
        </row>
        <row r="5549">
          <cell r="A5549" t="str">
            <v>LU123094328144623</v>
          </cell>
          <cell r="C5549" t="str">
            <v>LU1230943281</v>
          </cell>
          <cell r="P5549">
            <v>0</v>
          </cell>
        </row>
        <row r="5550">
          <cell r="A5550" t="str">
            <v>LU123094328144624</v>
          </cell>
          <cell r="C5550" t="str">
            <v>LU1230943281</v>
          </cell>
          <cell r="P5550">
            <v>0</v>
          </cell>
        </row>
        <row r="5551">
          <cell r="A5551" t="str">
            <v>LU123094328144627</v>
          </cell>
          <cell r="C5551" t="str">
            <v>LU1230943281</v>
          </cell>
          <cell r="P5551">
            <v>0</v>
          </cell>
        </row>
        <row r="5552">
          <cell r="A5552" t="str">
            <v>LU123094328144628</v>
          </cell>
          <cell r="C5552" t="str">
            <v>LU1230943281</v>
          </cell>
          <cell r="P5552">
            <v>0</v>
          </cell>
        </row>
        <row r="5553">
          <cell r="A5553" t="str">
            <v>LU123094328144629</v>
          </cell>
          <cell r="C5553" t="str">
            <v>LU1230943281</v>
          </cell>
          <cell r="P5553">
            <v>0</v>
          </cell>
        </row>
        <row r="5554">
          <cell r="A5554" t="str">
            <v>LU123094328144630</v>
          </cell>
          <cell r="C5554" t="str">
            <v>LU1230943281</v>
          </cell>
          <cell r="P5554">
            <v>0</v>
          </cell>
        </row>
        <row r="5555">
          <cell r="A5555" t="str">
            <v>LU123094328144631</v>
          </cell>
          <cell r="C5555" t="str">
            <v>LU1230943281</v>
          </cell>
          <cell r="P5555">
            <v>0</v>
          </cell>
        </row>
        <row r="5556">
          <cell r="A5556" t="str">
            <v>LU123094328144634</v>
          </cell>
          <cell r="C5556" t="str">
            <v>LU1230943281</v>
          </cell>
          <cell r="P5556">
            <v>0</v>
          </cell>
        </row>
        <row r="5557">
          <cell r="A5557" t="str">
            <v>LU123094328144635</v>
          </cell>
          <cell r="C5557" t="str">
            <v>LU1230943281</v>
          </cell>
          <cell r="P5557">
            <v>0</v>
          </cell>
        </row>
        <row r="5558">
          <cell r="A5558" t="str">
            <v>LU123094328144636</v>
          </cell>
          <cell r="C5558" t="str">
            <v>LU1230943281</v>
          </cell>
          <cell r="P5558">
            <v>0</v>
          </cell>
        </row>
        <row r="5559">
          <cell r="A5559" t="str">
            <v>LU123094328144637</v>
          </cell>
          <cell r="C5559" t="str">
            <v>LU1230943281</v>
          </cell>
          <cell r="P5559">
            <v>0</v>
          </cell>
        </row>
        <row r="5560">
          <cell r="A5560" t="str">
            <v>LU123094328144638</v>
          </cell>
          <cell r="C5560" t="str">
            <v>LU1230943281</v>
          </cell>
          <cell r="P5560">
            <v>0</v>
          </cell>
        </row>
        <row r="5561">
          <cell r="A5561" t="str">
            <v>LU123094328144641</v>
          </cell>
          <cell r="C5561" t="str">
            <v>LU1230943281</v>
          </cell>
          <cell r="P5561">
            <v>0</v>
          </cell>
        </row>
        <row r="5562">
          <cell r="A5562" t="str">
            <v>LU123094328144642</v>
          </cell>
          <cell r="C5562" t="str">
            <v>LU1230943281</v>
          </cell>
          <cell r="P5562">
            <v>0</v>
          </cell>
        </row>
        <row r="5563">
          <cell r="A5563" t="str">
            <v>LU123094328144643</v>
          </cell>
          <cell r="C5563" t="str">
            <v>LU1230943281</v>
          </cell>
          <cell r="P5563">
            <v>0</v>
          </cell>
        </row>
        <row r="5564">
          <cell r="A5564" t="str">
            <v>LU123094328144644</v>
          </cell>
          <cell r="C5564" t="str">
            <v>LU1230943281</v>
          </cell>
          <cell r="P5564">
            <v>0</v>
          </cell>
        </row>
        <row r="5565">
          <cell r="A5565" t="str">
            <v>LU123094328144645</v>
          </cell>
          <cell r="C5565" t="str">
            <v>LU1230943281</v>
          </cell>
          <cell r="P5565">
            <v>0</v>
          </cell>
        </row>
        <row r="5566">
          <cell r="A5566" t="str">
            <v>LU123094328144648</v>
          </cell>
          <cell r="C5566" t="str">
            <v>LU1230943281</v>
          </cell>
          <cell r="P5566">
            <v>0</v>
          </cell>
        </row>
        <row r="5567">
          <cell r="A5567" t="str">
            <v>LU123094328144649</v>
          </cell>
          <cell r="C5567" t="str">
            <v>LU1230943281</v>
          </cell>
          <cell r="P5567">
            <v>0</v>
          </cell>
        </row>
        <row r="5568">
          <cell r="A5568" t="str">
            <v>LU123094328144650</v>
          </cell>
          <cell r="C5568" t="str">
            <v>LU1230943281</v>
          </cell>
          <cell r="P5568">
            <v>0</v>
          </cell>
        </row>
        <row r="5569">
          <cell r="A5569" t="str">
            <v>LU123094328144651</v>
          </cell>
          <cell r="C5569" t="str">
            <v>LU1230943281</v>
          </cell>
          <cell r="P5569">
            <v>0</v>
          </cell>
        </row>
        <row r="5570">
          <cell r="A5570" t="str">
            <v>LU123094328144652</v>
          </cell>
          <cell r="C5570" t="str">
            <v>LU1230943281</v>
          </cell>
          <cell r="P5570">
            <v>0</v>
          </cell>
        </row>
        <row r="5571">
          <cell r="A5571" t="str">
            <v>LU123094328144655</v>
          </cell>
          <cell r="C5571" t="str">
            <v>LU1230943281</v>
          </cell>
          <cell r="P5571">
            <v>0</v>
          </cell>
        </row>
        <row r="5572">
          <cell r="A5572" t="str">
            <v>LU123094328144656</v>
          </cell>
          <cell r="C5572" t="str">
            <v>LU1230943281</v>
          </cell>
          <cell r="P5572">
            <v>0</v>
          </cell>
        </row>
        <row r="5573">
          <cell r="A5573" t="str">
            <v>LU123094328144657</v>
          </cell>
          <cell r="C5573" t="str">
            <v>LU1230943281</v>
          </cell>
          <cell r="P5573">
            <v>0</v>
          </cell>
        </row>
        <row r="5574">
          <cell r="A5574" t="str">
            <v>LU123094328144658</v>
          </cell>
          <cell r="C5574" t="str">
            <v>LU1230943281</v>
          </cell>
          <cell r="P5574">
            <v>0</v>
          </cell>
        </row>
        <row r="5575">
          <cell r="A5575" t="str">
            <v>LU123094328144659</v>
          </cell>
          <cell r="C5575" t="str">
            <v>LU1230943281</v>
          </cell>
          <cell r="P5575">
            <v>0</v>
          </cell>
        </row>
        <row r="5576">
          <cell r="A5576" t="str">
            <v>LU123094328144662</v>
          </cell>
          <cell r="C5576" t="str">
            <v>LU1230943281</v>
          </cell>
          <cell r="P5576">
            <v>0</v>
          </cell>
        </row>
        <row r="5577">
          <cell r="A5577" t="str">
            <v>LU123094328144663</v>
          </cell>
          <cell r="C5577" t="str">
            <v>LU1230943281</v>
          </cell>
          <cell r="P5577">
            <v>0</v>
          </cell>
        </row>
        <row r="5578">
          <cell r="A5578" t="str">
            <v>LU123094328144664</v>
          </cell>
          <cell r="C5578" t="str">
            <v>LU1230943281</v>
          </cell>
          <cell r="P5578">
            <v>0</v>
          </cell>
        </row>
        <row r="5579">
          <cell r="A5579" t="str">
            <v>LU123094328144665</v>
          </cell>
          <cell r="C5579" t="str">
            <v>LU1230943281</v>
          </cell>
          <cell r="P5579">
            <v>0</v>
          </cell>
        </row>
        <row r="5580">
          <cell r="A5580" t="str">
            <v>LU123094328144670</v>
          </cell>
          <cell r="C5580" t="str">
            <v>LU1230943281</v>
          </cell>
          <cell r="P5580">
            <v>0</v>
          </cell>
        </row>
        <row r="5581">
          <cell r="A5581" t="str">
            <v>LU123094328144671</v>
          </cell>
          <cell r="C5581" t="str">
            <v>LU1230943281</v>
          </cell>
          <cell r="P5581">
            <v>0</v>
          </cell>
        </row>
        <row r="5582">
          <cell r="A5582" t="str">
            <v>LU123094328144672</v>
          </cell>
          <cell r="C5582" t="str">
            <v>LU1230943281</v>
          </cell>
          <cell r="P5582">
            <v>0</v>
          </cell>
        </row>
        <row r="5583">
          <cell r="A5583" t="str">
            <v>LU123094328144673</v>
          </cell>
          <cell r="C5583" t="str">
            <v>LU1230943281</v>
          </cell>
          <cell r="P5583">
            <v>0</v>
          </cell>
        </row>
        <row r="5584">
          <cell r="A5584" t="str">
            <v>LU123094328144676</v>
          </cell>
          <cell r="C5584" t="str">
            <v>LU1230943281</v>
          </cell>
          <cell r="P5584">
            <v>0</v>
          </cell>
        </row>
        <row r="5585">
          <cell r="A5585" t="str">
            <v>LU123094328144677</v>
          </cell>
          <cell r="C5585" t="str">
            <v>LU1230943281</v>
          </cell>
          <cell r="P5585">
            <v>0</v>
          </cell>
        </row>
        <row r="5586">
          <cell r="A5586" t="str">
            <v>LU123094328144678</v>
          </cell>
          <cell r="C5586" t="str">
            <v>LU1230943281</v>
          </cell>
          <cell r="P5586">
            <v>0</v>
          </cell>
        </row>
        <row r="5587">
          <cell r="A5587" t="str">
            <v>LU123094328144679</v>
          </cell>
          <cell r="C5587" t="str">
            <v>LU1230943281</v>
          </cell>
          <cell r="P5587">
            <v>0</v>
          </cell>
        </row>
        <row r="5588">
          <cell r="A5588" t="str">
            <v>LU123094328144680</v>
          </cell>
          <cell r="C5588" t="str">
            <v>LU1230943281</v>
          </cell>
          <cell r="P5588">
            <v>0</v>
          </cell>
        </row>
        <row r="5589">
          <cell r="A5589" t="str">
            <v>LU123094328144683</v>
          </cell>
          <cell r="C5589" t="str">
            <v>LU1230943281</v>
          </cell>
          <cell r="P5589">
            <v>0</v>
          </cell>
        </row>
        <row r="5590">
          <cell r="A5590" t="str">
            <v>LU123094328144684</v>
          </cell>
          <cell r="C5590" t="str">
            <v>LU1230943281</v>
          </cell>
          <cell r="P5590">
            <v>0</v>
          </cell>
        </row>
        <row r="5591">
          <cell r="A5591" t="str">
            <v>LU123094328144685</v>
          </cell>
          <cell r="C5591" t="str">
            <v>LU1230943281</v>
          </cell>
          <cell r="P5591">
            <v>0</v>
          </cell>
        </row>
        <row r="5592">
          <cell r="A5592" t="str">
            <v>LU123094328144686</v>
          </cell>
          <cell r="C5592" t="str">
            <v>LU1230943281</v>
          </cell>
          <cell r="P5592">
            <v>0</v>
          </cell>
        </row>
        <row r="5593">
          <cell r="A5593" t="str">
            <v>LU123094328144687</v>
          </cell>
          <cell r="C5593" t="str">
            <v>LU1230943281</v>
          </cell>
          <cell r="P5593">
            <v>0</v>
          </cell>
        </row>
        <row r="5594">
          <cell r="A5594" t="str">
            <v>LU123094328144691</v>
          </cell>
          <cell r="C5594" t="str">
            <v>LU1230943281</v>
          </cell>
          <cell r="P5594">
            <v>0</v>
          </cell>
        </row>
        <row r="5595">
          <cell r="A5595" t="str">
            <v>LU123094328144692</v>
          </cell>
          <cell r="C5595" t="str">
            <v>LU1230943281</v>
          </cell>
          <cell r="P5595">
            <v>0</v>
          </cell>
        </row>
        <row r="5596">
          <cell r="A5596" t="str">
            <v>LU123094328144693</v>
          </cell>
          <cell r="C5596" t="str">
            <v>LU1230943281</v>
          </cell>
          <cell r="P5596">
            <v>0</v>
          </cell>
        </row>
        <row r="5597">
          <cell r="A5597" t="str">
            <v>LU123094328144694</v>
          </cell>
          <cell r="C5597" t="str">
            <v>LU1230943281</v>
          </cell>
          <cell r="P5597">
            <v>0</v>
          </cell>
        </row>
        <row r="5598">
          <cell r="A5598" t="str">
            <v>LU123094328144697</v>
          </cell>
          <cell r="C5598" t="str">
            <v>LU1230943281</v>
          </cell>
          <cell r="P5598">
            <v>0</v>
          </cell>
        </row>
        <row r="5599">
          <cell r="A5599" t="str">
            <v>LU123094328144698</v>
          </cell>
          <cell r="C5599" t="str">
            <v>LU1230943281</v>
          </cell>
          <cell r="P5599">
            <v>0</v>
          </cell>
        </row>
        <row r="5600">
          <cell r="A5600" t="str">
            <v>LU123094328144699</v>
          </cell>
          <cell r="C5600" t="str">
            <v>LU1230943281</v>
          </cell>
          <cell r="P5600">
            <v>0</v>
          </cell>
        </row>
        <row r="5601">
          <cell r="A5601" t="str">
            <v>LU123094328144700</v>
          </cell>
          <cell r="C5601" t="str">
            <v>LU1230943281</v>
          </cell>
          <cell r="P5601">
            <v>0</v>
          </cell>
        </row>
        <row r="5602">
          <cell r="A5602" t="str">
            <v>LU123094328144701</v>
          </cell>
          <cell r="C5602" t="str">
            <v>LU1230943281</v>
          </cell>
          <cell r="P5602">
            <v>0</v>
          </cell>
        </row>
        <row r="5603">
          <cell r="A5603" t="str">
            <v>LU123094328144704</v>
          </cell>
          <cell r="C5603" t="str">
            <v>LU1230943281</v>
          </cell>
          <cell r="P5603">
            <v>0</v>
          </cell>
        </row>
        <row r="5604">
          <cell r="A5604" t="str">
            <v>LU123094328144705</v>
          </cell>
          <cell r="C5604" t="str">
            <v>LU1230943281</v>
          </cell>
          <cell r="P5604">
            <v>0</v>
          </cell>
        </row>
        <row r="5605">
          <cell r="A5605" t="str">
            <v>LU123094328144706</v>
          </cell>
          <cell r="C5605" t="str">
            <v>LU1230943281</v>
          </cell>
          <cell r="P5605">
            <v>0</v>
          </cell>
        </row>
        <row r="5606">
          <cell r="A5606" t="str">
            <v>LU123094328144708</v>
          </cell>
          <cell r="C5606" t="str">
            <v>LU1230943281</v>
          </cell>
          <cell r="P5606">
            <v>0</v>
          </cell>
        </row>
        <row r="5607">
          <cell r="A5607" t="str">
            <v>LU123094328144711</v>
          </cell>
          <cell r="C5607" t="str">
            <v>LU1230943281</v>
          </cell>
          <cell r="P5607">
            <v>0</v>
          </cell>
        </row>
        <row r="5608">
          <cell r="A5608" t="str">
            <v>LU123094328144712</v>
          </cell>
          <cell r="C5608" t="str">
            <v>LU1230943281</v>
          </cell>
          <cell r="P5608">
            <v>0</v>
          </cell>
        </row>
        <row r="5609">
          <cell r="A5609" t="str">
            <v>LU123094328144713</v>
          </cell>
          <cell r="C5609" t="str">
            <v>LU1230943281</v>
          </cell>
          <cell r="P5609">
            <v>0</v>
          </cell>
        </row>
        <row r="5610">
          <cell r="A5610" t="str">
            <v>LU123094328144714</v>
          </cell>
          <cell r="C5610" t="str">
            <v>LU1230943281</v>
          </cell>
          <cell r="P5610">
            <v>0</v>
          </cell>
        </row>
        <row r="5611">
          <cell r="A5611" t="str">
            <v>LU123094328144715</v>
          </cell>
          <cell r="C5611" t="str">
            <v>LU1230943281</v>
          </cell>
          <cell r="P5611">
            <v>0</v>
          </cell>
        </row>
        <row r="5612">
          <cell r="A5612" t="str">
            <v>LU123094328144719</v>
          </cell>
          <cell r="C5612" t="str">
            <v>LU1230943281</v>
          </cell>
          <cell r="P5612">
            <v>0</v>
          </cell>
        </row>
        <row r="5613">
          <cell r="A5613" t="str">
            <v>LU123094328144720</v>
          </cell>
          <cell r="C5613" t="str">
            <v>LU1230943281</v>
          </cell>
          <cell r="P5613">
            <v>0</v>
          </cell>
        </row>
        <row r="5614">
          <cell r="A5614" t="str">
            <v>LU123094328144721</v>
          </cell>
          <cell r="C5614" t="str">
            <v>LU1230943281</v>
          </cell>
          <cell r="P5614">
            <v>0</v>
          </cell>
        </row>
        <row r="5615">
          <cell r="A5615" t="str">
            <v>LU123094328144722</v>
          </cell>
          <cell r="C5615" t="str">
            <v>LU1230943281</v>
          </cell>
          <cell r="P5615">
            <v>0</v>
          </cell>
        </row>
        <row r="5616">
          <cell r="A5616" t="str">
            <v>LU123094328144725</v>
          </cell>
          <cell r="C5616" t="str">
            <v>LU1230943281</v>
          </cell>
          <cell r="P5616">
            <v>0</v>
          </cell>
        </row>
        <row r="5617">
          <cell r="A5617" t="str">
            <v>LU123094328144726</v>
          </cell>
          <cell r="C5617" t="str">
            <v>LU1230943281</v>
          </cell>
          <cell r="P5617">
            <v>0</v>
          </cell>
        </row>
        <row r="5618">
          <cell r="A5618" t="str">
            <v>LU123094328144727</v>
          </cell>
          <cell r="C5618" t="str">
            <v>LU1230943281</v>
          </cell>
          <cell r="P5618">
            <v>0</v>
          </cell>
        </row>
        <row r="5619">
          <cell r="A5619" t="str">
            <v>LU123094328144728</v>
          </cell>
          <cell r="C5619" t="str">
            <v>LU1230943281</v>
          </cell>
          <cell r="P5619">
            <v>0</v>
          </cell>
        </row>
        <row r="5620">
          <cell r="A5620" t="str">
            <v>LU123094328144729</v>
          </cell>
          <cell r="C5620" t="str">
            <v>LU1230943281</v>
          </cell>
          <cell r="P5620">
            <v>0</v>
          </cell>
        </row>
        <row r="5621">
          <cell r="A5621" t="str">
            <v>LU123094328144732</v>
          </cell>
          <cell r="C5621" t="str">
            <v>LU1230943281</v>
          </cell>
          <cell r="P5621">
            <v>0</v>
          </cell>
        </row>
        <row r="5622">
          <cell r="A5622" t="str">
            <v>LU123094328144733</v>
          </cell>
          <cell r="C5622" t="str">
            <v>LU1230943281</v>
          </cell>
          <cell r="P5622">
            <v>0</v>
          </cell>
        </row>
        <row r="5623">
          <cell r="A5623" t="str">
            <v>LU123094328144734</v>
          </cell>
          <cell r="C5623" t="str">
            <v>LU1230943281</v>
          </cell>
          <cell r="P5623">
            <v>0</v>
          </cell>
        </row>
        <row r="5624">
          <cell r="A5624" t="str">
            <v>LU123094328144736</v>
          </cell>
          <cell r="C5624" t="str">
            <v>LU1230943281</v>
          </cell>
          <cell r="P5624">
            <v>0</v>
          </cell>
        </row>
        <row r="5625">
          <cell r="A5625" t="str">
            <v>LU123094328144739</v>
          </cell>
          <cell r="C5625" t="str">
            <v>LU1230943281</v>
          </cell>
          <cell r="P5625">
            <v>0</v>
          </cell>
        </row>
        <row r="5626">
          <cell r="A5626" t="str">
            <v>LU123094328144740</v>
          </cell>
          <cell r="C5626" t="str">
            <v>LU1230943281</v>
          </cell>
          <cell r="P5626">
            <v>0</v>
          </cell>
        </row>
        <row r="5627">
          <cell r="A5627" t="str">
            <v>LU123094328144741</v>
          </cell>
          <cell r="C5627" t="str">
            <v>LU1230943281</v>
          </cell>
          <cell r="P5627">
            <v>0</v>
          </cell>
        </row>
        <row r="5628">
          <cell r="A5628" t="str">
            <v>LU123094328144742</v>
          </cell>
          <cell r="C5628" t="str">
            <v>LU1230943281</v>
          </cell>
          <cell r="P5628">
            <v>0</v>
          </cell>
        </row>
        <row r="5629">
          <cell r="A5629" t="str">
            <v>LU123094328144743</v>
          </cell>
          <cell r="C5629" t="str">
            <v>LU1230943281</v>
          </cell>
          <cell r="P5629">
            <v>0</v>
          </cell>
        </row>
        <row r="5630">
          <cell r="A5630" t="str">
            <v>LU123094328144746</v>
          </cell>
          <cell r="C5630" t="str">
            <v>LU1230943281</v>
          </cell>
          <cell r="P5630">
            <v>0</v>
          </cell>
        </row>
        <row r="5631">
          <cell r="A5631" t="str">
            <v>LU123094328144747</v>
          </cell>
          <cell r="C5631" t="str">
            <v>LU1230943281</v>
          </cell>
          <cell r="P5631">
            <v>0</v>
          </cell>
        </row>
        <row r="5632">
          <cell r="A5632" t="str">
            <v>LU123094328144748</v>
          </cell>
          <cell r="C5632" t="str">
            <v>LU1230943281</v>
          </cell>
          <cell r="P5632">
            <v>0</v>
          </cell>
        </row>
        <row r="5633">
          <cell r="A5633" t="str">
            <v>LU123094328144749</v>
          </cell>
          <cell r="C5633" t="str">
            <v>LU1230943281</v>
          </cell>
          <cell r="P5633">
            <v>0</v>
          </cell>
        </row>
        <row r="5634">
          <cell r="A5634" t="str">
            <v>LU123094328144750</v>
          </cell>
          <cell r="C5634" t="str">
            <v>LU1230943281</v>
          </cell>
          <cell r="P5634">
            <v>0</v>
          </cell>
        </row>
        <row r="5635">
          <cell r="A5635" t="str">
            <v>LU123094328144753</v>
          </cell>
          <cell r="C5635" t="str">
            <v>LU1230943281</v>
          </cell>
          <cell r="P5635">
            <v>0</v>
          </cell>
        </row>
        <row r="5636">
          <cell r="A5636" t="str">
            <v>LU123094328144754</v>
          </cell>
          <cell r="C5636" t="str">
            <v>LU1230943281</v>
          </cell>
          <cell r="P5636">
            <v>0</v>
          </cell>
        </row>
        <row r="5637">
          <cell r="A5637" t="str">
            <v>LU123094328144755</v>
          </cell>
          <cell r="C5637" t="str">
            <v>LU1230943281</v>
          </cell>
          <cell r="P5637">
            <v>0</v>
          </cell>
        </row>
        <row r="5638">
          <cell r="A5638" t="str">
            <v>LU123094328144756</v>
          </cell>
          <cell r="C5638" t="str">
            <v>LU1230943281</v>
          </cell>
          <cell r="P5638">
            <v>0</v>
          </cell>
        </row>
        <row r="5639">
          <cell r="A5639" t="str">
            <v>LU123094328144757</v>
          </cell>
          <cell r="C5639" t="str">
            <v>LU1230943281</v>
          </cell>
          <cell r="P5639">
            <v>0</v>
          </cell>
        </row>
        <row r="5640">
          <cell r="A5640" t="str">
            <v>LU123094328144760</v>
          </cell>
          <cell r="C5640" t="str">
            <v>LU1230943281</v>
          </cell>
          <cell r="P5640">
            <v>0</v>
          </cell>
        </row>
        <row r="5641">
          <cell r="A5641" t="str">
            <v>LU123094328144761</v>
          </cell>
          <cell r="C5641" t="str">
            <v>LU1230943281</v>
          </cell>
          <cell r="P5641">
            <v>0</v>
          </cell>
        </row>
        <row r="5642">
          <cell r="A5642" t="str">
            <v>LU123094328144762</v>
          </cell>
          <cell r="C5642" t="str">
            <v>LU1230943281</v>
          </cell>
          <cell r="P5642">
            <v>0</v>
          </cell>
        </row>
        <row r="5643">
          <cell r="A5643" t="str">
            <v>LU123094328144763</v>
          </cell>
          <cell r="C5643" t="str">
            <v>LU1230943281</v>
          </cell>
          <cell r="P5643">
            <v>0</v>
          </cell>
        </row>
        <row r="5644">
          <cell r="A5644" t="str">
            <v>LU123094328144764</v>
          </cell>
          <cell r="C5644" t="str">
            <v>LU1230943281</v>
          </cell>
          <cell r="P5644">
            <v>0</v>
          </cell>
        </row>
        <row r="5645">
          <cell r="A5645" t="str">
            <v>LU123094328144767</v>
          </cell>
          <cell r="C5645" t="str">
            <v>LU1230943281</v>
          </cell>
          <cell r="P5645">
            <v>0</v>
          </cell>
        </row>
        <row r="5646">
          <cell r="A5646" t="str">
            <v>LU123094328144768</v>
          </cell>
          <cell r="C5646" t="str">
            <v>LU1230943281</v>
          </cell>
          <cell r="P5646">
            <v>0</v>
          </cell>
        </row>
        <row r="5647">
          <cell r="A5647" t="str">
            <v>LU123094328144769</v>
          </cell>
          <cell r="C5647" t="str">
            <v>LU1230943281</v>
          </cell>
          <cell r="P5647">
            <v>0</v>
          </cell>
        </row>
        <row r="5648">
          <cell r="A5648" t="str">
            <v>LU123094328144770</v>
          </cell>
          <cell r="C5648" t="str">
            <v>LU1230943281</v>
          </cell>
          <cell r="P5648">
            <v>0</v>
          </cell>
        </row>
        <row r="5649">
          <cell r="A5649" t="str">
            <v>LU123094328144771</v>
          </cell>
          <cell r="C5649" t="str">
            <v>LU1230943281</v>
          </cell>
          <cell r="P5649">
            <v>0</v>
          </cell>
        </row>
        <row r="5650">
          <cell r="A5650" t="str">
            <v>LU123094328144774</v>
          </cell>
          <cell r="C5650" t="str">
            <v>LU1230943281</v>
          </cell>
          <cell r="P5650">
            <v>0</v>
          </cell>
        </row>
        <row r="5651">
          <cell r="A5651" t="str">
            <v>LU123094328144775</v>
          </cell>
          <cell r="C5651" t="str">
            <v>LU1230943281</v>
          </cell>
          <cell r="P5651">
            <v>0</v>
          </cell>
        </row>
        <row r="5652">
          <cell r="A5652" t="str">
            <v>LU123094328144776</v>
          </cell>
          <cell r="C5652" t="str">
            <v>LU1230943281</v>
          </cell>
          <cell r="P5652">
            <v>0</v>
          </cell>
        </row>
        <row r="5653">
          <cell r="A5653" t="str">
            <v>LU123094328144777</v>
          </cell>
          <cell r="C5653" t="str">
            <v>LU1230943281</v>
          </cell>
          <cell r="P5653">
            <v>0</v>
          </cell>
        </row>
        <row r="5654">
          <cell r="A5654" t="str">
            <v>LU123094328144778</v>
          </cell>
          <cell r="C5654" t="str">
            <v>LU1230943281</v>
          </cell>
          <cell r="P5654">
            <v>0</v>
          </cell>
        </row>
        <row r="5655">
          <cell r="A5655" t="str">
            <v>LU123094328144781</v>
          </cell>
          <cell r="C5655" t="str">
            <v>LU1230943281</v>
          </cell>
          <cell r="P5655">
            <v>0</v>
          </cell>
        </row>
        <row r="5656">
          <cell r="A5656" t="str">
            <v>LU123094328144782</v>
          </cell>
          <cell r="C5656" t="str">
            <v>LU1230943281</v>
          </cell>
          <cell r="P5656">
            <v>0</v>
          </cell>
        </row>
        <row r="5657">
          <cell r="A5657" t="str">
            <v>LU123094328144783</v>
          </cell>
          <cell r="C5657" t="str">
            <v>LU1230943281</v>
          </cell>
          <cell r="P5657">
            <v>0</v>
          </cell>
        </row>
        <row r="5658">
          <cell r="A5658" t="str">
            <v>LU123094328144784</v>
          </cell>
          <cell r="C5658" t="str">
            <v>LU1230943281</v>
          </cell>
          <cell r="P5658">
            <v>0</v>
          </cell>
        </row>
        <row r="5659">
          <cell r="A5659" t="str">
            <v>LU123094328144785</v>
          </cell>
          <cell r="C5659" t="str">
            <v>LU1230943281</v>
          </cell>
          <cell r="P5659">
            <v>0</v>
          </cell>
        </row>
        <row r="5660">
          <cell r="A5660" t="str">
            <v>LU123094328144789</v>
          </cell>
          <cell r="C5660" t="str">
            <v>LU1230943281</v>
          </cell>
          <cell r="P5660">
            <v>0</v>
          </cell>
        </row>
        <row r="5661">
          <cell r="A5661" t="str">
            <v>LU123094328144790</v>
          </cell>
          <cell r="C5661" t="str">
            <v>LU1230943281</v>
          </cell>
          <cell r="P5661">
            <v>0</v>
          </cell>
        </row>
        <row r="5662">
          <cell r="A5662" t="str">
            <v>LU123094328144791</v>
          </cell>
          <cell r="C5662" t="str">
            <v>LU1230943281</v>
          </cell>
          <cell r="P5662">
            <v>0</v>
          </cell>
        </row>
        <row r="5663">
          <cell r="A5663" t="str">
            <v>LU123094328144792</v>
          </cell>
          <cell r="C5663" t="str">
            <v>LU1230943281</v>
          </cell>
          <cell r="P5663">
            <v>0</v>
          </cell>
        </row>
        <row r="5664">
          <cell r="A5664" t="str">
            <v>LU123094328144795</v>
          </cell>
          <cell r="C5664" t="str">
            <v>LU1230943281</v>
          </cell>
          <cell r="P5664">
            <v>0</v>
          </cell>
        </row>
        <row r="5665">
          <cell r="A5665" t="str">
            <v>LU123094328144796</v>
          </cell>
          <cell r="C5665" t="str">
            <v>LU1230943281</v>
          </cell>
          <cell r="P5665">
            <v>0</v>
          </cell>
        </row>
        <row r="5666">
          <cell r="A5666" t="str">
            <v>LU123094328144797</v>
          </cell>
          <cell r="C5666" t="str">
            <v>LU1230943281</v>
          </cell>
          <cell r="P5666">
            <v>0</v>
          </cell>
        </row>
        <row r="5667">
          <cell r="A5667" t="str">
            <v>LU123094328144798</v>
          </cell>
          <cell r="C5667" t="str">
            <v>LU1230943281</v>
          </cell>
          <cell r="P5667">
            <v>0</v>
          </cell>
        </row>
        <row r="5668">
          <cell r="A5668" t="str">
            <v>LU123094328144799</v>
          </cell>
          <cell r="C5668" t="str">
            <v>LU1230943281</v>
          </cell>
          <cell r="P5668">
            <v>0</v>
          </cell>
        </row>
        <row r="5669">
          <cell r="A5669" t="str">
            <v>LU123094328144802</v>
          </cell>
          <cell r="C5669" t="str">
            <v>LU1230943281</v>
          </cell>
          <cell r="P5669">
            <v>0</v>
          </cell>
        </row>
        <row r="5670">
          <cell r="A5670" t="str">
            <v>LU123094328144803</v>
          </cell>
          <cell r="C5670" t="str">
            <v>LU1230943281</v>
          </cell>
          <cell r="P5670">
            <v>0</v>
          </cell>
        </row>
        <row r="5671">
          <cell r="A5671" t="str">
            <v>LU123094328144804</v>
          </cell>
          <cell r="C5671" t="str">
            <v>LU1230943281</v>
          </cell>
          <cell r="P5671">
            <v>0</v>
          </cell>
        </row>
        <row r="5672">
          <cell r="A5672" t="str">
            <v>LU123094328144805</v>
          </cell>
          <cell r="C5672" t="str">
            <v>LU1230943281</v>
          </cell>
          <cell r="P5672">
            <v>0</v>
          </cell>
        </row>
        <row r="5673">
          <cell r="A5673" t="str">
            <v>LU123094328144806</v>
          </cell>
          <cell r="C5673" t="str">
            <v>LU1230943281</v>
          </cell>
          <cell r="P5673">
            <v>0</v>
          </cell>
        </row>
        <row r="5674">
          <cell r="A5674" t="str">
            <v>LU123094328144809</v>
          </cell>
          <cell r="C5674" t="str">
            <v>LU1230943281</v>
          </cell>
          <cell r="P5674">
            <v>0</v>
          </cell>
        </row>
        <row r="5675">
          <cell r="A5675" t="str">
            <v>LU123094328144810</v>
          </cell>
          <cell r="C5675" t="str">
            <v>LU1230943281</v>
          </cell>
          <cell r="P5675">
            <v>0</v>
          </cell>
        </row>
        <row r="5676">
          <cell r="A5676" t="str">
            <v>LU123094328144811</v>
          </cell>
          <cell r="C5676" t="str">
            <v>LU1230943281</v>
          </cell>
          <cell r="P5676">
            <v>0</v>
          </cell>
        </row>
        <row r="5677">
          <cell r="A5677" t="str">
            <v>LU123094328144812</v>
          </cell>
          <cell r="C5677" t="str">
            <v>LU1230943281</v>
          </cell>
          <cell r="P5677">
            <v>0</v>
          </cell>
        </row>
        <row r="5678">
          <cell r="A5678" t="str">
            <v>LU123094328144813</v>
          </cell>
          <cell r="C5678" t="str">
            <v>LU1230943281</v>
          </cell>
          <cell r="P5678">
            <v>0</v>
          </cell>
        </row>
        <row r="5679">
          <cell r="A5679" t="str">
            <v>LU123094328144816</v>
          </cell>
          <cell r="C5679" t="str">
            <v>LU1230943281</v>
          </cell>
          <cell r="P5679">
            <v>0</v>
          </cell>
        </row>
        <row r="5680">
          <cell r="A5680" t="str">
            <v>LU123094328144817</v>
          </cell>
          <cell r="C5680" t="str">
            <v>LU1230943281</v>
          </cell>
          <cell r="P5680">
            <v>0</v>
          </cell>
        </row>
        <row r="5681">
          <cell r="A5681" t="str">
            <v>LU123094328144818</v>
          </cell>
          <cell r="C5681" t="str">
            <v>LU1230943281</v>
          </cell>
          <cell r="P5681">
            <v>0</v>
          </cell>
        </row>
        <row r="5682">
          <cell r="A5682" t="str">
            <v>LU123094328144819</v>
          </cell>
          <cell r="C5682" t="str">
            <v>LU1230943281</v>
          </cell>
          <cell r="P5682">
            <v>0</v>
          </cell>
        </row>
        <row r="5683">
          <cell r="A5683" t="str">
            <v>LU123094328144820</v>
          </cell>
          <cell r="C5683" t="str">
            <v>LU1230943281</v>
          </cell>
          <cell r="P5683">
            <v>0</v>
          </cell>
        </row>
        <row r="5684">
          <cell r="A5684" t="str">
            <v>LU123094328144823</v>
          </cell>
          <cell r="C5684" t="str">
            <v>LU1230943281</v>
          </cell>
          <cell r="P5684">
            <v>0</v>
          </cell>
        </row>
        <row r="5685">
          <cell r="A5685" t="str">
            <v>LU123094328144824</v>
          </cell>
          <cell r="C5685" t="str">
            <v>LU1230943281</v>
          </cell>
          <cell r="P5685">
            <v>0</v>
          </cell>
        </row>
        <row r="5686">
          <cell r="A5686" t="str">
            <v>LU123094328144825</v>
          </cell>
          <cell r="C5686" t="str">
            <v>LU1230943281</v>
          </cell>
          <cell r="P5686">
            <v>0</v>
          </cell>
        </row>
        <row r="5687">
          <cell r="A5687" t="str">
            <v>LU123094328144826</v>
          </cell>
          <cell r="C5687" t="str">
            <v>LU1230943281</v>
          </cell>
          <cell r="P5687">
            <v>0</v>
          </cell>
        </row>
        <row r="5688">
          <cell r="A5688" t="str">
            <v>LU123094328144827</v>
          </cell>
          <cell r="C5688" t="str">
            <v>LU1230943281</v>
          </cell>
          <cell r="P5688">
            <v>0</v>
          </cell>
        </row>
        <row r="5689">
          <cell r="A5689" t="str">
            <v>LU123094328144830</v>
          </cell>
          <cell r="C5689" t="str">
            <v>LU1230943281</v>
          </cell>
          <cell r="P5689">
            <v>0</v>
          </cell>
        </row>
        <row r="5690">
          <cell r="A5690" t="str">
            <v>LU123094328144831</v>
          </cell>
          <cell r="C5690" t="str">
            <v>LU1230943281</v>
          </cell>
          <cell r="P5690">
            <v>0</v>
          </cell>
        </row>
        <row r="5691">
          <cell r="A5691" t="str">
            <v>LU123094328144832</v>
          </cell>
          <cell r="C5691" t="str">
            <v>LU1230943281</v>
          </cell>
          <cell r="P5691">
            <v>0</v>
          </cell>
        </row>
        <row r="5692">
          <cell r="A5692" t="str">
            <v>LU123094328144833</v>
          </cell>
          <cell r="C5692" t="str">
            <v>LU1230943281</v>
          </cell>
          <cell r="P5692">
            <v>0</v>
          </cell>
        </row>
        <row r="5693">
          <cell r="A5693" t="str">
            <v>LU123094328144834</v>
          </cell>
          <cell r="C5693" t="str">
            <v>LU1230943281</v>
          </cell>
          <cell r="P5693">
            <v>0</v>
          </cell>
        </row>
        <row r="5694">
          <cell r="A5694" t="str">
            <v>LU123094328144837</v>
          </cell>
          <cell r="C5694" t="str">
            <v>LU1230943281</v>
          </cell>
          <cell r="P5694">
            <v>0</v>
          </cell>
        </row>
        <row r="5695">
          <cell r="A5695" t="str">
            <v>LU123094328144838</v>
          </cell>
          <cell r="C5695" t="str">
            <v>LU1230943281</v>
          </cell>
          <cell r="P5695">
            <v>0</v>
          </cell>
        </row>
        <row r="5696">
          <cell r="A5696" t="str">
            <v>LU123094328144839</v>
          </cell>
          <cell r="C5696" t="str">
            <v>LU1230943281</v>
          </cell>
          <cell r="P5696">
            <v>0</v>
          </cell>
        </row>
        <row r="5697">
          <cell r="A5697" t="str">
            <v>LU123094328144840</v>
          </cell>
          <cell r="C5697" t="str">
            <v>LU1230943281</v>
          </cell>
          <cell r="P5697">
            <v>0</v>
          </cell>
        </row>
        <row r="5698">
          <cell r="A5698" t="str">
            <v>LU123094328144841</v>
          </cell>
          <cell r="C5698" t="str">
            <v>LU1230943281</v>
          </cell>
          <cell r="P5698">
            <v>0</v>
          </cell>
        </row>
        <row r="5699">
          <cell r="A5699" t="str">
            <v>LU123094328144844</v>
          </cell>
          <cell r="C5699" t="str">
            <v>LU1230943281</v>
          </cell>
          <cell r="P5699">
            <v>0</v>
          </cell>
        </row>
        <row r="5700">
          <cell r="A5700" t="str">
            <v>LU123094328144845</v>
          </cell>
          <cell r="C5700" t="str">
            <v>LU1230943281</v>
          </cell>
          <cell r="P5700">
            <v>0</v>
          </cell>
        </row>
        <row r="5701">
          <cell r="A5701" t="str">
            <v>LU123094328144846</v>
          </cell>
          <cell r="C5701" t="str">
            <v>LU1230943281</v>
          </cell>
          <cell r="P5701">
            <v>0</v>
          </cell>
        </row>
        <row r="5702">
          <cell r="A5702" t="str">
            <v>LU123094328144847</v>
          </cell>
          <cell r="C5702" t="str">
            <v>LU1230943281</v>
          </cell>
          <cell r="P5702">
            <v>0</v>
          </cell>
        </row>
        <row r="5703">
          <cell r="A5703" t="str">
            <v>LU123094328144848</v>
          </cell>
          <cell r="C5703" t="str">
            <v>LU1230943281</v>
          </cell>
          <cell r="P5703">
            <v>0</v>
          </cell>
        </row>
        <row r="5704">
          <cell r="A5704" t="str">
            <v>LU123094328144851</v>
          </cell>
          <cell r="C5704" t="str">
            <v>LU1230943281</v>
          </cell>
          <cell r="P5704">
            <v>0</v>
          </cell>
        </row>
        <row r="5705">
          <cell r="A5705" t="str">
            <v>LU123094328144852</v>
          </cell>
          <cell r="C5705" t="str">
            <v>LU1230943281</v>
          </cell>
          <cell r="P5705">
            <v>0</v>
          </cell>
        </row>
        <row r="5706">
          <cell r="A5706" t="str">
            <v>LU123094328144853</v>
          </cell>
          <cell r="C5706" t="str">
            <v>LU1230943281</v>
          </cell>
          <cell r="P5706">
            <v>0</v>
          </cell>
        </row>
        <row r="5707">
          <cell r="A5707" t="str">
            <v>LU123094328144854</v>
          </cell>
          <cell r="C5707" t="str">
            <v>LU1230943281</v>
          </cell>
          <cell r="P5707">
            <v>0</v>
          </cell>
        </row>
        <row r="5708">
          <cell r="A5708" t="str">
            <v>LU123094328144855</v>
          </cell>
          <cell r="C5708" t="str">
            <v>LU1230943281</v>
          </cell>
          <cell r="P5708">
            <v>0</v>
          </cell>
        </row>
        <row r="5709">
          <cell r="A5709" t="str">
            <v>LU123094328144858</v>
          </cell>
          <cell r="C5709" t="str">
            <v>LU1230943281</v>
          </cell>
          <cell r="P5709">
            <v>0</v>
          </cell>
        </row>
        <row r="5710">
          <cell r="A5710" t="str">
            <v>LU123094328144859</v>
          </cell>
          <cell r="C5710" t="str">
            <v>LU1230943281</v>
          </cell>
          <cell r="P5710">
            <v>0</v>
          </cell>
        </row>
        <row r="5711">
          <cell r="A5711" t="str">
            <v>LU123094328144860</v>
          </cell>
          <cell r="C5711" t="str">
            <v>LU1230943281</v>
          </cell>
          <cell r="P5711">
            <v>0</v>
          </cell>
        </row>
        <row r="5712">
          <cell r="A5712" t="str">
            <v>LU123094328144861</v>
          </cell>
          <cell r="C5712" t="str">
            <v>LU1230943281</v>
          </cell>
          <cell r="P5712">
            <v>0</v>
          </cell>
        </row>
        <row r="5713">
          <cell r="A5713" t="str">
            <v>LU123094328144862</v>
          </cell>
          <cell r="C5713" t="str">
            <v>LU1230943281</v>
          </cell>
          <cell r="P5713">
            <v>0</v>
          </cell>
        </row>
        <row r="5714">
          <cell r="A5714" t="str">
            <v>LU123094328144865</v>
          </cell>
          <cell r="C5714" t="str">
            <v>LU1230943281</v>
          </cell>
          <cell r="P5714">
            <v>0</v>
          </cell>
        </row>
        <row r="5715">
          <cell r="A5715" t="str">
            <v>LU123094328144867</v>
          </cell>
          <cell r="C5715" t="str">
            <v>LU1230943281</v>
          </cell>
          <cell r="P5715">
            <v>0</v>
          </cell>
        </row>
        <row r="5716">
          <cell r="A5716" t="str">
            <v>LU123094328144868</v>
          </cell>
          <cell r="C5716" t="str">
            <v>LU1230943281</v>
          </cell>
          <cell r="P5716">
            <v>0</v>
          </cell>
        </row>
        <row r="5717">
          <cell r="A5717" t="str">
            <v>LU123094328144869</v>
          </cell>
          <cell r="C5717" t="str">
            <v>LU1230943281</v>
          </cell>
          <cell r="P5717">
            <v>0</v>
          </cell>
        </row>
        <row r="5718">
          <cell r="A5718" t="str">
            <v>LU123094328144872</v>
          </cell>
          <cell r="C5718" t="str">
            <v>LU1230943281</v>
          </cell>
          <cell r="P5718">
            <v>0</v>
          </cell>
        </row>
        <row r="5719">
          <cell r="A5719" t="str">
            <v>LU123094328144873</v>
          </cell>
          <cell r="C5719" t="str">
            <v>LU1230943281</v>
          </cell>
          <cell r="P5719">
            <v>0</v>
          </cell>
        </row>
        <row r="5720">
          <cell r="A5720" t="str">
            <v>LU123094328144874</v>
          </cell>
          <cell r="C5720" t="str">
            <v>LU1230943281</v>
          </cell>
          <cell r="P5720">
            <v>0</v>
          </cell>
        </row>
        <row r="5721">
          <cell r="A5721" t="str">
            <v>LU123094328144875</v>
          </cell>
          <cell r="C5721" t="str">
            <v>LU1230943281</v>
          </cell>
          <cell r="P5721">
            <v>0</v>
          </cell>
        </row>
        <row r="5722">
          <cell r="A5722" t="str">
            <v>LU123094328144876</v>
          </cell>
          <cell r="C5722" t="str">
            <v>LU1230943281</v>
          </cell>
          <cell r="P5722">
            <v>0</v>
          </cell>
        </row>
        <row r="5723">
          <cell r="A5723" t="str">
            <v>LU123094328144879</v>
          </cell>
          <cell r="C5723" t="str">
            <v>LU1230943281</v>
          </cell>
          <cell r="P5723">
            <v>0</v>
          </cell>
        </row>
        <row r="5724">
          <cell r="A5724" t="str">
            <v>LU123094328144880</v>
          </cell>
          <cell r="C5724" t="str">
            <v>LU1230943281</v>
          </cell>
          <cell r="P5724">
            <v>0</v>
          </cell>
        </row>
        <row r="5725">
          <cell r="A5725" t="str">
            <v>LU123094328144881</v>
          </cell>
          <cell r="C5725" t="str">
            <v>LU1230943281</v>
          </cell>
          <cell r="P5725">
            <v>0</v>
          </cell>
        </row>
        <row r="5726">
          <cell r="A5726" t="str">
            <v>LU123094328144882</v>
          </cell>
          <cell r="C5726" t="str">
            <v>LU1230943281</v>
          </cell>
          <cell r="P5726">
            <v>0</v>
          </cell>
        </row>
        <row r="5727">
          <cell r="A5727" t="str">
            <v>LU123094328144883</v>
          </cell>
          <cell r="C5727" t="str">
            <v>LU1230943281</v>
          </cell>
          <cell r="P5727">
            <v>0</v>
          </cell>
        </row>
        <row r="5728">
          <cell r="A5728" t="str">
            <v>LU123094328144886</v>
          </cell>
          <cell r="C5728" t="str">
            <v>LU1230943281</v>
          </cell>
          <cell r="P5728">
            <v>0</v>
          </cell>
        </row>
        <row r="5729">
          <cell r="A5729" t="str">
            <v>LU123094328144887</v>
          </cell>
          <cell r="C5729" t="str">
            <v>LU1230943281</v>
          </cell>
          <cell r="P5729">
            <v>0</v>
          </cell>
        </row>
        <row r="5730">
          <cell r="A5730" t="str">
            <v>LU123094328144888</v>
          </cell>
          <cell r="C5730" t="str">
            <v>LU1230943281</v>
          </cell>
          <cell r="P5730">
            <v>0</v>
          </cell>
        </row>
        <row r="5731">
          <cell r="A5731" t="str">
            <v>LU123094328144889</v>
          </cell>
          <cell r="C5731" t="str">
            <v>LU1230943281</v>
          </cell>
          <cell r="P5731">
            <v>0</v>
          </cell>
        </row>
        <row r="5732">
          <cell r="A5732" t="str">
            <v>LU123094328144890</v>
          </cell>
          <cell r="C5732" t="str">
            <v>LU1230943281</v>
          </cell>
          <cell r="P5732">
            <v>0</v>
          </cell>
        </row>
        <row r="5733">
          <cell r="A5733" t="str">
            <v>LU123094328144893</v>
          </cell>
          <cell r="C5733" t="str">
            <v>LU1230943281</v>
          </cell>
          <cell r="P5733">
            <v>0</v>
          </cell>
        </row>
        <row r="5734">
          <cell r="A5734" t="str">
            <v>LU123094328144894</v>
          </cell>
          <cell r="C5734" t="str">
            <v>LU1230943281</v>
          </cell>
          <cell r="P5734">
            <v>0</v>
          </cell>
        </row>
        <row r="5735">
          <cell r="A5735" t="str">
            <v>LU123094328144895</v>
          </cell>
          <cell r="C5735" t="str">
            <v>LU1230943281</v>
          </cell>
          <cell r="P5735">
            <v>0</v>
          </cell>
        </row>
        <row r="5736">
          <cell r="A5736" t="str">
            <v>LU123094328144896</v>
          </cell>
          <cell r="C5736" t="str">
            <v>LU1230943281</v>
          </cell>
          <cell r="P5736">
            <v>0</v>
          </cell>
        </row>
        <row r="5737">
          <cell r="A5737" t="str">
            <v>LU123094328144897</v>
          </cell>
          <cell r="C5737" t="str">
            <v>LU1230943281</v>
          </cell>
          <cell r="P5737">
            <v>0</v>
          </cell>
        </row>
        <row r="5738">
          <cell r="A5738" t="str">
            <v>LU123094328144900</v>
          </cell>
          <cell r="C5738" t="str">
            <v>LU1230943281</v>
          </cell>
          <cell r="P5738">
            <v>0</v>
          </cell>
        </row>
        <row r="5739">
          <cell r="A5739" t="str">
            <v>LU123094328144901</v>
          </cell>
          <cell r="C5739" t="str">
            <v>LU1230943281</v>
          </cell>
          <cell r="P5739">
            <v>0</v>
          </cell>
        </row>
        <row r="5740">
          <cell r="A5740" t="str">
            <v>LU123094328144902</v>
          </cell>
          <cell r="C5740" t="str">
            <v>LU1230943281</v>
          </cell>
          <cell r="P5740">
            <v>0</v>
          </cell>
        </row>
        <row r="5741">
          <cell r="A5741" t="str">
            <v>LU123094328144903</v>
          </cell>
          <cell r="C5741" t="str">
            <v>LU1230943281</v>
          </cell>
          <cell r="P5741">
            <v>0</v>
          </cell>
        </row>
        <row r="5742">
          <cell r="A5742" t="str">
            <v>LU123094328144904</v>
          </cell>
          <cell r="C5742" t="str">
            <v>LU1230943281</v>
          </cell>
          <cell r="P5742">
            <v>0</v>
          </cell>
        </row>
        <row r="5743">
          <cell r="A5743" t="str">
            <v>LU123094328144907</v>
          </cell>
          <cell r="C5743" t="str">
            <v>LU1230943281</v>
          </cell>
          <cell r="P5743">
            <v>0</v>
          </cell>
        </row>
        <row r="5744">
          <cell r="A5744" t="str">
            <v>LU123094328144908</v>
          </cell>
          <cell r="C5744" t="str">
            <v>LU1230943281</v>
          </cell>
          <cell r="P5744">
            <v>0</v>
          </cell>
        </row>
        <row r="5745">
          <cell r="A5745" t="str">
            <v>LU123094328144909</v>
          </cell>
          <cell r="C5745" t="str">
            <v>LU1230943281</v>
          </cell>
          <cell r="P5745">
            <v>0</v>
          </cell>
        </row>
        <row r="5746">
          <cell r="A5746" t="str">
            <v>LU123094328144910</v>
          </cell>
          <cell r="C5746" t="str">
            <v>LU1230943281</v>
          </cell>
          <cell r="P5746">
            <v>0</v>
          </cell>
        </row>
        <row r="5747">
          <cell r="A5747" t="str">
            <v>LU123094328144911</v>
          </cell>
          <cell r="C5747" t="str">
            <v>LU1230943281</v>
          </cell>
          <cell r="P5747">
            <v>0</v>
          </cell>
        </row>
        <row r="5748">
          <cell r="A5748" t="str">
            <v>LU123094328144914</v>
          </cell>
          <cell r="C5748" t="str">
            <v>LU1230943281</v>
          </cell>
          <cell r="P5748">
            <v>0</v>
          </cell>
        </row>
        <row r="5749">
          <cell r="A5749" t="str">
            <v>LU123094328144915</v>
          </cell>
          <cell r="C5749" t="str">
            <v>LU1230943281</v>
          </cell>
          <cell r="P5749">
            <v>0</v>
          </cell>
        </row>
        <row r="5750">
          <cell r="A5750" t="str">
            <v>LU123094328144916</v>
          </cell>
          <cell r="C5750" t="str">
            <v>LU1230943281</v>
          </cell>
          <cell r="P5750">
            <v>0</v>
          </cell>
        </row>
        <row r="5751">
          <cell r="A5751" t="str">
            <v>LU123094328144917</v>
          </cell>
          <cell r="C5751" t="str">
            <v>LU1230943281</v>
          </cell>
          <cell r="P5751">
            <v>0</v>
          </cell>
        </row>
        <row r="5752">
          <cell r="A5752" t="str">
            <v>LU123094328144918</v>
          </cell>
          <cell r="C5752" t="str">
            <v>LU1230943281</v>
          </cell>
          <cell r="P5752">
            <v>0</v>
          </cell>
        </row>
        <row r="5753">
          <cell r="A5753" t="str">
            <v>LU123094328144922</v>
          </cell>
          <cell r="C5753" t="str">
            <v>LU1230943281</v>
          </cell>
          <cell r="P5753">
            <v>0</v>
          </cell>
        </row>
        <row r="5754">
          <cell r="A5754" t="str">
            <v>LU123094328144923</v>
          </cell>
          <cell r="C5754" t="str">
            <v>LU1230943281</v>
          </cell>
          <cell r="P5754">
            <v>0</v>
          </cell>
        </row>
        <row r="5755">
          <cell r="A5755" t="str">
            <v>LU123094328144924</v>
          </cell>
          <cell r="C5755" t="str">
            <v>LU1230943281</v>
          </cell>
          <cell r="P5755">
            <v>0</v>
          </cell>
        </row>
        <row r="5756">
          <cell r="A5756" t="str">
            <v>LU123094328144925</v>
          </cell>
          <cell r="C5756" t="str">
            <v>LU1230943281</v>
          </cell>
          <cell r="P5756">
            <v>0</v>
          </cell>
        </row>
        <row r="5757">
          <cell r="A5757" t="str">
            <v>LU124414610344564</v>
          </cell>
          <cell r="C5757" t="str">
            <v>LU1244146103</v>
          </cell>
          <cell r="P5757">
            <v>0</v>
          </cell>
        </row>
        <row r="5758">
          <cell r="A5758" t="str">
            <v>LU124414610344565</v>
          </cell>
          <cell r="C5758" t="str">
            <v>LU1244146103</v>
          </cell>
          <cell r="P5758">
            <v>0</v>
          </cell>
        </row>
        <row r="5759">
          <cell r="A5759" t="str">
            <v>LU124414610344566</v>
          </cell>
          <cell r="C5759" t="str">
            <v>LU1244146103</v>
          </cell>
          <cell r="P5759">
            <v>0</v>
          </cell>
        </row>
        <row r="5760">
          <cell r="A5760" t="str">
            <v>LU124414610344567</v>
          </cell>
          <cell r="C5760" t="str">
            <v>LU1244146103</v>
          </cell>
          <cell r="P5760">
            <v>0</v>
          </cell>
        </row>
        <row r="5761">
          <cell r="A5761" t="str">
            <v>LU124414610344568</v>
          </cell>
          <cell r="C5761" t="str">
            <v>LU1244146103</v>
          </cell>
          <cell r="P5761">
            <v>0</v>
          </cell>
        </row>
        <row r="5762">
          <cell r="A5762" t="str">
            <v>LU124414610344571</v>
          </cell>
          <cell r="C5762" t="str">
            <v>LU1244146103</v>
          </cell>
          <cell r="P5762">
            <v>0</v>
          </cell>
        </row>
        <row r="5763">
          <cell r="A5763" t="str">
            <v>LU124414610344572</v>
          </cell>
          <cell r="C5763" t="str">
            <v>LU1244146103</v>
          </cell>
          <cell r="P5763">
            <v>0</v>
          </cell>
        </row>
        <row r="5764">
          <cell r="A5764" t="str">
            <v>LU124414610344573</v>
          </cell>
          <cell r="C5764" t="str">
            <v>LU1244146103</v>
          </cell>
          <cell r="P5764">
            <v>0</v>
          </cell>
        </row>
        <row r="5765">
          <cell r="A5765" t="str">
            <v>LU124414610344574</v>
          </cell>
          <cell r="C5765" t="str">
            <v>LU1244146103</v>
          </cell>
          <cell r="P5765">
            <v>0</v>
          </cell>
        </row>
        <row r="5766">
          <cell r="A5766" t="str">
            <v>LU124414610344575</v>
          </cell>
          <cell r="C5766" t="str">
            <v>LU1244146103</v>
          </cell>
          <cell r="P5766">
            <v>0</v>
          </cell>
        </row>
        <row r="5767">
          <cell r="A5767" t="str">
            <v>LU124414610344578</v>
          </cell>
          <cell r="C5767" t="str">
            <v>LU1244146103</v>
          </cell>
          <cell r="P5767">
            <v>0</v>
          </cell>
        </row>
        <row r="5768">
          <cell r="A5768" t="str">
            <v>LU124414610344579</v>
          </cell>
          <cell r="C5768" t="str">
            <v>LU1244146103</v>
          </cell>
          <cell r="P5768">
            <v>0</v>
          </cell>
        </row>
        <row r="5769">
          <cell r="A5769" t="str">
            <v>LU124414610344580</v>
          </cell>
          <cell r="C5769" t="str">
            <v>LU1244146103</v>
          </cell>
          <cell r="P5769">
            <v>0</v>
          </cell>
        </row>
        <row r="5770">
          <cell r="A5770" t="str">
            <v>LU124414610344581</v>
          </cell>
          <cell r="C5770" t="str">
            <v>LU1244146103</v>
          </cell>
          <cell r="P5770">
            <v>0</v>
          </cell>
        </row>
        <row r="5771">
          <cell r="A5771" t="str">
            <v>LU124414610344582</v>
          </cell>
          <cell r="C5771" t="str">
            <v>LU1244146103</v>
          </cell>
          <cell r="P5771">
            <v>0</v>
          </cell>
        </row>
        <row r="5772">
          <cell r="A5772" t="str">
            <v>LU124414610344585</v>
          </cell>
          <cell r="C5772" t="str">
            <v>LU1244146103</v>
          </cell>
          <cell r="P5772">
            <v>0</v>
          </cell>
        </row>
        <row r="5773">
          <cell r="A5773" t="str">
            <v>LU124414610344586</v>
          </cell>
          <cell r="C5773" t="str">
            <v>LU1244146103</v>
          </cell>
          <cell r="P5773">
            <v>0</v>
          </cell>
        </row>
        <row r="5774">
          <cell r="A5774" t="str">
            <v>LU124414610344587</v>
          </cell>
          <cell r="C5774" t="str">
            <v>LU1244146103</v>
          </cell>
          <cell r="P5774">
            <v>0</v>
          </cell>
        </row>
        <row r="5775">
          <cell r="A5775" t="str">
            <v>LU124414610344588</v>
          </cell>
          <cell r="C5775" t="str">
            <v>LU1244146103</v>
          </cell>
          <cell r="P5775">
            <v>0</v>
          </cell>
        </row>
        <row r="5776">
          <cell r="A5776" t="str">
            <v>LU124414610344589</v>
          </cell>
          <cell r="C5776" t="str">
            <v>LU1244146103</v>
          </cell>
          <cell r="P5776">
            <v>0</v>
          </cell>
        </row>
        <row r="5777">
          <cell r="A5777" t="str">
            <v>LU124414610344592</v>
          </cell>
          <cell r="C5777" t="str">
            <v>LU1244146103</v>
          </cell>
          <cell r="P5777">
            <v>0</v>
          </cell>
        </row>
        <row r="5778">
          <cell r="A5778" t="str">
            <v>LU124414610344593</v>
          </cell>
          <cell r="C5778" t="str">
            <v>LU1244146103</v>
          </cell>
          <cell r="P5778">
            <v>0</v>
          </cell>
        </row>
        <row r="5779">
          <cell r="A5779" t="str">
            <v>LU124414610344594</v>
          </cell>
          <cell r="C5779" t="str">
            <v>LU1244146103</v>
          </cell>
          <cell r="P5779">
            <v>0</v>
          </cell>
        </row>
        <row r="5780">
          <cell r="A5780" t="str">
            <v>LU124414610344595</v>
          </cell>
          <cell r="C5780" t="str">
            <v>LU1244146103</v>
          </cell>
          <cell r="P5780">
            <v>0</v>
          </cell>
        </row>
        <row r="5781">
          <cell r="A5781" t="str">
            <v>LU124414610344596</v>
          </cell>
          <cell r="C5781" t="str">
            <v>LU1244146103</v>
          </cell>
          <cell r="P5781">
            <v>0</v>
          </cell>
        </row>
        <row r="5782">
          <cell r="A5782" t="str">
            <v>LU124414610344599</v>
          </cell>
          <cell r="C5782" t="str">
            <v>LU1244146103</v>
          </cell>
          <cell r="P5782">
            <v>0</v>
          </cell>
        </row>
        <row r="5783">
          <cell r="A5783" t="str">
            <v>LU124414610344600</v>
          </cell>
          <cell r="C5783" t="str">
            <v>LU1244146103</v>
          </cell>
          <cell r="P5783">
            <v>0</v>
          </cell>
        </row>
        <row r="5784">
          <cell r="A5784" t="str">
            <v>LU124414610344601</v>
          </cell>
          <cell r="C5784" t="str">
            <v>LU1244146103</v>
          </cell>
          <cell r="P5784">
            <v>0</v>
          </cell>
        </row>
        <row r="5785">
          <cell r="A5785" t="str">
            <v>LU124414610344602</v>
          </cell>
          <cell r="C5785" t="str">
            <v>LU1244146103</v>
          </cell>
          <cell r="P5785">
            <v>0</v>
          </cell>
        </row>
        <row r="5786">
          <cell r="A5786" t="str">
            <v>LU124414610344603</v>
          </cell>
          <cell r="C5786" t="str">
            <v>LU1244146103</v>
          </cell>
          <cell r="P5786">
            <v>0</v>
          </cell>
        </row>
        <row r="5787">
          <cell r="A5787" t="str">
            <v>LU124414610344606</v>
          </cell>
          <cell r="C5787" t="str">
            <v>LU1244146103</v>
          </cell>
          <cell r="P5787">
            <v>0</v>
          </cell>
        </row>
        <row r="5788">
          <cell r="A5788" t="str">
            <v>LU124414610344607</v>
          </cell>
          <cell r="C5788" t="str">
            <v>LU1244146103</v>
          </cell>
          <cell r="P5788">
            <v>0</v>
          </cell>
        </row>
        <row r="5789">
          <cell r="A5789" t="str">
            <v>LU124414610344608</v>
          </cell>
          <cell r="C5789" t="str">
            <v>LU1244146103</v>
          </cell>
          <cell r="P5789">
            <v>0</v>
          </cell>
        </row>
        <row r="5790">
          <cell r="A5790" t="str">
            <v>LU124414610344609</v>
          </cell>
          <cell r="C5790" t="str">
            <v>LU1244146103</v>
          </cell>
          <cell r="P5790">
            <v>0</v>
          </cell>
        </row>
        <row r="5791">
          <cell r="A5791" t="str">
            <v>LU124414610344610</v>
          </cell>
          <cell r="C5791" t="str">
            <v>LU1244146103</v>
          </cell>
          <cell r="P5791">
            <v>0</v>
          </cell>
        </row>
        <row r="5792">
          <cell r="A5792" t="str">
            <v>LU124414610344613</v>
          </cell>
          <cell r="C5792" t="str">
            <v>LU1244146103</v>
          </cell>
          <cell r="P5792">
            <v>0</v>
          </cell>
        </row>
        <row r="5793">
          <cell r="A5793" t="str">
            <v>LU124414610344614</v>
          </cell>
          <cell r="C5793" t="str">
            <v>LU1244146103</v>
          </cell>
          <cell r="P5793">
            <v>0</v>
          </cell>
        </row>
        <row r="5794">
          <cell r="A5794" t="str">
            <v>LU124414610344615</v>
          </cell>
          <cell r="C5794" t="str">
            <v>LU1244146103</v>
          </cell>
          <cell r="P5794">
            <v>0</v>
          </cell>
        </row>
        <row r="5795">
          <cell r="A5795" t="str">
            <v>LU124414610344616</v>
          </cell>
          <cell r="C5795" t="str">
            <v>LU1244146103</v>
          </cell>
          <cell r="P5795">
            <v>0</v>
          </cell>
        </row>
        <row r="5796">
          <cell r="A5796" t="str">
            <v>LU124414610344617</v>
          </cell>
          <cell r="C5796" t="str">
            <v>LU1244146103</v>
          </cell>
          <cell r="P5796">
            <v>0</v>
          </cell>
        </row>
        <row r="5797">
          <cell r="A5797" t="str">
            <v>LU124414610344620</v>
          </cell>
          <cell r="C5797" t="str">
            <v>LU1244146103</v>
          </cell>
          <cell r="P5797">
            <v>0</v>
          </cell>
        </row>
        <row r="5798">
          <cell r="A5798" t="str">
            <v>LU124414610344621</v>
          </cell>
          <cell r="C5798" t="str">
            <v>LU1244146103</v>
          </cell>
          <cell r="P5798">
            <v>0</v>
          </cell>
        </row>
        <row r="5799">
          <cell r="A5799" t="str">
            <v>LU124414610344622</v>
          </cell>
          <cell r="C5799" t="str">
            <v>LU1244146103</v>
          </cell>
          <cell r="P5799">
            <v>0</v>
          </cell>
        </row>
        <row r="5800">
          <cell r="A5800" t="str">
            <v>LU124414610344623</v>
          </cell>
          <cell r="C5800" t="str">
            <v>LU1244146103</v>
          </cell>
          <cell r="P5800">
            <v>0</v>
          </cell>
        </row>
        <row r="5801">
          <cell r="A5801" t="str">
            <v>LU124414610344624</v>
          </cell>
          <cell r="C5801" t="str">
            <v>LU1244146103</v>
          </cell>
          <cell r="P5801">
            <v>0</v>
          </cell>
        </row>
        <row r="5802">
          <cell r="A5802" t="str">
            <v>LU124414610344627</v>
          </cell>
          <cell r="C5802" t="str">
            <v>LU1244146103</v>
          </cell>
          <cell r="P5802">
            <v>0</v>
          </cell>
        </row>
        <row r="5803">
          <cell r="A5803" t="str">
            <v>LU124414610344628</v>
          </cell>
          <cell r="C5803" t="str">
            <v>LU1244146103</v>
          </cell>
          <cell r="P5803">
            <v>0</v>
          </cell>
        </row>
        <row r="5804">
          <cell r="A5804" t="str">
            <v>LU124414610344629</v>
          </cell>
          <cell r="C5804" t="str">
            <v>LU1244146103</v>
          </cell>
          <cell r="P5804">
            <v>0</v>
          </cell>
        </row>
        <row r="5805">
          <cell r="A5805" t="str">
            <v>LU124414610344630</v>
          </cell>
          <cell r="C5805" t="str">
            <v>LU1244146103</v>
          </cell>
          <cell r="P5805">
            <v>0</v>
          </cell>
        </row>
        <row r="5806">
          <cell r="A5806" t="str">
            <v>LU124414610344631</v>
          </cell>
          <cell r="C5806" t="str">
            <v>LU1244146103</v>
          </cell>
          <cell r="P5806">
            <v>0</v>
          </cell>
        </row>
        <row r="5807">
          <cell r="A5807" t="str">
            <v>LU124414610344634</v>
          </cell>
          <cell r="C5807" t="str">
            <v>LU1244146103</v>
          </cell>
          <cell r="P5807">
            <v>0</v>
          </cell>
        </row>
        <row r="5808">
          <cell r="A5808" t="str">
            <v>LU124414610344635</v>
          </cell>
          <cell r="C5808" t="str">
            <v>LU1244146103</v>
          </cell>
          <cell r="P5808">
            <v>0</v>
          </cell>
        </row>
        <row r="5809">
          <cell r="A5809" t="str">
            <v>LU124414610344636</v>
          </cell>
          <cell r="C5809" t="str">
            <v>LU1244146103</v>
          </cell>
          <cell r="P5809">
            <v>0</v>
          </cell>
        </row>
        <row r="5810">
          <cell r="A5810" t="str">
            <v>LU124414610344637</v>
          </cell>
          <cell r="C5810" t="str">
            <v>LU1244146103</v>
          </cell>
          <cell r="P5810">
            <v>0</v>
          </cell>
        </row>
        <row r="5811">
          <cell r="A5811" t="str">
            <v>LU124414610344638</v>
          </cell>
          <cell r="C5811" t="str">
            <v>LU1244146103</v>
          </cell>
          <cell r="P5811">
            <v>0</v>
          </cell>
        </row>
        <row r="5812">
          <cell r="A5812" t="str">
            <v>LU124414610344641</v>
          </cell>
          <cell r="C5812" t="str">
            <v>LU1244146103</v>
          </cell>
          <cell r="P5812">
            <v>0</v>
          </cell>
        </row>
        <row r="5813">
          <cell r="A5813" t="str">
            <v>LU124414610344642</v>
          </cell>
          <cell r="C5813" t="str">
            <v>LU1244146103</v>
          </cell>
          <cell r="P5813">
            <v>0</v>
          </cell>
        </row>
        <row r="5814">
          <cell r="A5814" t="str">
            <v>LU124414610344643</v>
          </cell>
          <cell r="C5814" t="str">
            <v>LU1244146103</v>
          </cell>
          <cell r="P5814">
            <v>0</v>
          </cell>
        </row>
        <row r="5815">
          <cell r="A5815" t="str">
            <v>LU124414610344644</v>
          </cell>
          <cell r="C5815" t="str">
            <v>LU1244146103</v>
          </cell>
          <cell r="P5815">
            <v>0</v>
          </cell>
        </row>
        <row r="5816">
          <cell r="A5816" t="str">
            <v>LU124414610344645</v>
          </cell>
          <cell r="C5816" t="str">
            <v>LU1244146103</v>
          </cell>
          <cell r="P5816">
            <v>0</v>
          </cell>
        </row>
        <row r="5817">
          <cell r="A5817" t="str">
            <v>LU124414610344648</v>
          </cell>
          <cell r="C5817" t="str">
            <v>LU1244146103</v>
          </cell>
          <cell r="P5817">
            <v>0</v>
          </cell>
        </row>
        <row r="5818">
          <cell r="A5818" t="str">
            <v>LU124414610344649</v>
          </cell>
          <cell r="C5818" t="str">
            <v>LU1244146103</v>
          </cell>
          <cell r="P5818">
            <v>0</v>
          </cell>
        </row>
        <row r="5819">
          <cell r="A5819" t="str">
            <v>LU124414610344650</v>
          </cell>
          <cell r="C5819" t="str">
            <v>LU1244146103</v>
          </cell>
          <cell r="P5819">
            <v>0</v>
          </cell>
        </row>
        <row r="5820">
          <cell r="A5820" t="str">
            <v>LU124414610344651</v>
          </cell>
          <cell r="C5820" t="str">
            <v>LU1244146103</v>
          </cell>
          <cell r="P5820">
            <v>0</v>
          </cell>
        </row>
        <row r="5821">
          <cell r="A5821" t="str">
            <v>LU124414610344652</v>
          </cell>
          <cell r="C5821" t="str">
            <v>LU1244146103</v>
          </cell>
          <cell r="P5821">
            <v>0</v>
          </cell>
        </row>
        <row r="5822">
          <cell r="A5822" t="str">
            <v>LU124414610344655</v>
          </cell>
          <cell r="C5822" t="str">
            <v>LU1244146103</v>
          </cell>
          <cell r="P5822">
            <v>0</v>
          </cell>
        </row>
        <row r="5823">
          <cell r="A5823" t="str">
            <v>LU124414610344656</v>
          </cell>
          <cell r="C5823" t="str">
            <v>LU1244146103</v>
          </cell>
          <cell r="P5823">
            <v>0</v>
          </cell>
        </row>
        <row r="5824">
          <cell r="A5824" t="str">
            <v>LU124414610344657</v>
          </cell>
          <cell r="C5824" t="str">
            <v>LU1244146103</v>
          </cell>
          <cell r="P5824">
            <v>0</v>
          </cell>
        </row>
        <row r="5825">
          <cell r="A5825" t="str">
            <v>LU124414610344658</v>
          </cell>
          <cell r="C5825" t="str">
            <v>LU1244146103</v>
          </cell>
          <cell r="P5825">
            <v>0</v>
          </cell>
        </row>
        <row r="5826">
          <cell r="A5826" t="str">
            <v>LU124414610344659</v>
          </cell>
          <cell r="C5826" t="str">
            <v>LU1244146103</v>
          </cell>
          <cell r="P5826">
            <v>0</v>
          </cell>
        </row>
        <row r="5827">
          <cell r="A5827" t="str">
            <v>LU124414610344662</v>
          </cell>
          <cell r="C5827" t="str">
            <v>LU1244146103</v>
          </cell>
          <cell r="P5827">
            <v>0</v>
          </cell>
        </row>
        <row r="5828">
          <cell r="A5828" t="str">
            <v>LU124414610344663</v>
          </cell>
          <cell r="C5828" t="str">
            <v>LU1244146103</v>
          </cell>
          <cell r="P5828">
            <v>0</v>
          </cell>
        </row>
        <row r="5829">
          <cell r="A5829" t="str">
            <v>LU124414610344664</v>
          </cell>
          <cell r="C5829" t="str">
            <v>LU1244146103</v>
          </cell>
          <cell r="P5829">
            <v>0</v>
          </cell>
        </row>
        <row r="5830">
          <cell r="A5830" t="str">
            <v>LU124414610344665</v>
          </cell>
          <cell r="C5830" t="str">
            <v>LU1244146103</v>
          </cell>
          <cell r="P5830">
            <v>0</v>
          </cell>
        </row>
        <row r="5831">
          <cell r="A5831" t="str">
            <v>LU124414610344670</v>
          </cell>
          <cell r="C5831" t="str">
            <v>LU1244146103</v>
          </cell>
          <cell r="P5831">
            <v>0</v>
          </cell>
        </row>
        <row r="5832">
          <cell r="A5832" t="str">
            <v>LU124414610344671</v>
          </cell>
          <cell r="C5832" t="str">
            <v>LU1244146103</v>
          </cell>
          <cell r="P5832">
            <v>0</v>
          </cell>
        </row>
        <row r="5833">
          <cell r="A5833" t="str">
            <v>LU124414610344672</v>
          </cell>
          <cell r="C5833" t="str">
            <v>LU1244146103</v>
          </cell>
          <cell r="P5833">
            <v>0</v>
          </cell>
        </row>
        <row r="5834">
          <cell r="A5834" t="str">
            <v>LU124414610344673</v>
          </cell>
          <cell r="C5834" t="str">
            <v>LU1244146103</v>
          </cell>
          <cell r="P5834">
            <v>0</v>
          </cell>
        </row>
        <row r="5835">
          <cell r="A5835" t="str">
            <v>LU124414610344676</v>
          </cell>
          <cell r="C5835" t="str">
            <v>LU1244146103</v>
          </cell>
          <cell r="P5835">
            <v>0</v>
          </cell>
        </row>
        <row r="5836">
          <cell r="A5836" t="str">
            <v>LU124414610344677</v>
          </cell>
          <cell r="C5836" t="str">
            <v>LU1244146103</v>
          </cell>
          <cell r="P5836">
            <v>0</v>
          </cell>
        </row>
        <row r="5837">
          <cell r="A5837" t="str">
            <v>LU124414610344678</v>
          </cell>
          <cell r="C5837" t="str">
            <v>LU1244146103</v>
          </cell>
          <cell r="P5837">
            <v>0</v>
          </cell>
        </row>
        <row r="5838">
          <cell r="A5838" t="str">
            <v>LU124414610344679</v>
          </cell>
          <cell r="C5838" t="str">
            <v>LU1244146103</v>
          </cell>
          <cell r="P5838">
            <v>0</v>
          </cell>
        </row>
        <row r="5839">
          <cell r="A5839" t="str">
            <v>LU124414610344680</v>
          </cell>
          <cell r="C5839" t="str">
            <v>LU1244146103</v>
          </cell>
          <cell r="P5839">
            <v>0</v>
          </cell>
        </row>
        <row r="5840">
          <cell r="A5840" t="str">
            <v>LU124414610344683</v>
          </cell>
          <cell r="C5840" t="str">
            <v>LU1244146103</v>
          </cell>
          <cell r="P5840">
            <v>0</v>
          </cell>
        </row>
        <row r="5841">
          <cell r="A5841" t="str">
            <v>LU124414610344684</v>
          </cell>
          <cell r="C5841" t="str">
            <v>LU1244146103</v>
          </cell>
          <cell r="P5841">
            <v>0</v>
          </cell>
        </row>
        <row r="5842">
          <cell r="A5842" t="str">
            <v>LU124414610344685</v>
          </cell>
          <cell r="C5842" t="str">
            <v>LU1244146103</v>
          </cell>
          <cell r="P5842">
            <v>0</v>
          </cell>
        </row>
        <row r="5843">
          <cell r="A5843" t="str">
            <v>LU124414610344686</v>
          </cell>
          <cell r="C5843" t="str">
            <v>LU1244146103</v>
          </cell>
          <cell r="P5843">
            <v>0</v>
          </cell>
        </row>
        <row r="5844">
          <cell r="A5844" t="str">
            <v>LU124414610344687</v>
          </cell>
          <cell r="C5844" t="str">
            <v>LU1244146103</v>
          </cell>
          <cell r="P5844">
            <v>0</v>
          </cell>
        </row>
        <row r="5845">
          <cell r="A5845" t="str">
            <v>LU124414610344691</v>
          </cell>
          <cell r="C5845" t="str">
            <v>LU1244146103</v>
          </cell>
          <cell r="P5845">
            <v>0</v>
          </cell>
        </row>
        <row r="5846">
          <cell r="A5846" t="str">
            <v>LU124414610344692</v>
          </cell>
          <cell r="C5846" t="str">
            <v>LU1244146103</v>
          </cell>
          <cell r="P5846">
            <v>0</v>
          </cell>
        </row>
        <row r="5847">
          <cell r="A5847" t="str">
            <v>LU124414610344693</v>
          </cell>
          <cell r="C5847" t="str">
            <v>LU1244146103</v>
          </cell>
          <cell r="P5847">
            <v>0</v>
          </cell>
        </row>
        <row r="5848">
          <cell r="A5848" t="str">
            <v>LU124414610344694</v>
          </cell>
          <cell r="C5848" t="str">
            <v>LU1244146103</v>
          </cell>
          <cell r="P5848">
            <v>0</v>
          </cell>
        </row>
        <row r="5849">
          <cell r="A5849" t="str">
            <v>LU124414610344697</v>
          </cell>
          <cell r="C5849" t="str">
            <v>LU1244146103</v>
          </cell>
          <cell r="P5849">
            <v>0</v>
          </cell>
        </row>
        <row r="5850">
          <cell r="A5850" t="str">
            <v>LU124414610344698</v>
          </cell>
          <cell r="C5850" t="str">
            <v>LU1244146103</v>
          </cell>
          <cell r="P5850">
            <v>0</v>
          </cell>
        </row>
        <row r="5851">
          <cell r="A5851" t="str">
            <v>LU124414610344699</v>
          </cell>
          <cell r="C5851" t="str">
            <v>LU1244146103</v>
          </cell>
          <cell r="P5851">
            <v>0</v>
          </cell>
        </row>
        <row r="5852">
          <cell r="A5852" t="str">
            <v>LU124414610344700</v>
          </cell>
          <cell r="C5852" t="str">
            <v>LU1244146103</v>
          </cell>
          <cell r="P5852">
            <v>0</v>
          </cell>
        </row>
        <row r="5853">
          <cell r="A5853" t="str">
            <v>LU124414610344701</v>
          </cell>
          <cell r="C5853" t="str">
            <v>LU1244146103</v>
          </cell>
          <cell r="P5853">
            <v>0</v>
          </cell>
        </row>
        <row r="5854">
          <cell r="A5854" t="str">
            <v>LU124414610344704</v>
          </cell>
          <cell r="C5854" t="str">
            <v>LU1244146103</v>
          </cell>
          <cell r="P5854">
            <v>0</v>
          </cell>
        </row>
        <row r="5855">
          <cell r="A5855" t="str">
            <v>LU124414610344705</v>
          </cell>
          <cell r="C5855" t="str">
            <v>LU1244146103</v>
          </cell>
          <cell r="P5855">
            <v>0</v>
          </cell>
        </row>
        <row r="5856">
          <cell r="A5856" t="str">
            <v>LU124414610344706</v>
          </cell>
          <cell r="C5856" t="str">
            <v>LU1244146103</v>
          </cell>
          <cell r="P5856">
            <v>0</v>
          </cell>
        </row>
        <row r="5857">
          <cell r="A5857" t="str">
            <v>LU124414610344708</v>
          </cell>
          <cell r="C5857" t="str">
            <v>LU1244146103</v>
          </cell>
          <cell r="P5857">
            <v>0</v>
          </cell>
        </row>
        <row r="5858">
          <cell r="A5858" t="str">
            <v>LU124414610344711</v>
          </cell>
          <cell r="C5858" t="str">
            <v>LU1244146103</v>
          </cell>
          <cell r="P5858">
            <v>0</v>
          </cell>
        </row>
        <row r="5859">
          <cell r="A5859" t="str">
            <v>LU124414610344712</v>
          </cell>
          <cell r="C5859" t="str">
            <v>LU1244146103</v>
          </cell>
          <cell r="P5859">
            <v>0</v>
          </cell>
        </row>
        <row r="5860">
          <cell r="A5860" t="str">
            <v>LU124414610344713</v>
          </cell>
          <cell r="C5860" t="str">
            <v>LU1244146103</v>
          </cell>
          <cell r="P5860">
            <v>0</v>
          </cell>
        </row>
        <row r="5861">
          <cell r="A5861" t="str">
            <v>LU124414610344714</v>
          </cell>
          <cell r="C5861" t="str">
            <v>LU1244146103</v>
          </cell>
          <cell r="P5861">
            <v>0</v>
          </cell>
        </row>
        <row r="5862">
          <cell r="A5862" t="str">
            <v>LU124414610344715</v>
          </cell>
          <cell r="C5862" t="str">
            <v>LU1244146103</v>
          </cell>
          <cell r="P5862">
            <v>0</v>
          </cell>
        </row>
        <row r="5863">
          <cell r="A5863" t="str">
            <v>LU124414610344719</v>
          </cell>
          <cell r="C5863" t="str">
            <v>LU1244146103</v>
          </cell>
          <cell r="P5863">
            <v>0</v>
          </cell>
        </row>
        <row r="5864">
          <cell r="A5864" t="str">
            <v>LU124414610344720</v>
          </cell>
          <cell r="C5864" t="str">
            <v>LU1244146103</v>
          </cell>
          <cell r="P5864">
            <v>0</v>
          </cell>
        </row>
        <row r="5865">
          <cell r="A5865" t="str">
            <v>LU124414610344721</v>
          </cell>
          <cell r="C5865" t="str">
            <v>LU1244146103</v>
          </cell>
          <cell r="P5865">
            <v>0</v>
          </cell>
        </row>
        <row r="5866">
          <cell r="A5866" t="str">
            <v>LU124414610344722</v>
          </cell>
          <cell r="C5866" t="str">
            <v>LU1244146103</v>
          </cell>
          <cell r="P5866">
            <v>0</v>
          </cell>
        </row>
        <row r="5867">
          <cell r="A5867" t="str">
            <v>LU124414610344725</v>
          </cell>
          <cell r="C5867" t="str">
            <v>LU1244146103</v>
          </cell>
          <cell r="P5867">
            <v>0</v>
          </cell>
        </row>
        <row r="5868">
          <cell r="A5868" t="str">
            <v>LU124414610344726</v>
          </cell>
          <cell r="C5868" t="str">
            <v>LU1244146103</v>
          </cell>
          <cell r="P5868">
            <v>0</v>
          </cell>
        </row>
        <row r="5869">
          <cell r="A5869" t="str">
            <v>LU124414610344727</v>
          </cell>
          <cell r="C5869" t="str">
            <v>LU1244146103</v>
          </cell>
          <cell r="P5869">
            <v>0</v>
          </cell>
        </row>
        <row r="5870">
          <cell r="A5870" t="str">
            <v>LU124414610344728</v>
          </cell>
          <cell r="C5870" t="str">
            <v>LU1244146103</v>
          </cell>
          <cell r="P5870">
            <v>0</v>
          </cell>
        </row>
        <row r="5871">
          <cell r="A5871" t="str">
            <v>LU124414610344729</v>
          </cell>
          <cell r="C5871" t="str">
            <v>LU1244146103</v>
          </cell>
          <cell r="P5871">
            <v>0</v>
          </cell>
        </row>
        <row r="5872">
          <cell r="A5872" t="str">
            <v>LU124414610344732</v>
          </cell>
          <cell r="C5872" t="str">
            <v>LU1244146103</v>
          </cell>
          <cell r="P5872">
            <v>0</v>
          </cell>
        </row>
        <row r="5873">
          <cell r="A5873" t="str">
            <v>LU124414610344733</v>
          </cell>
          <cell r="C5873" t="str">
            <v>LU1244146103</v>
          </cell>
          <cell r="P5873">
            <v>0</v>
          </cell>
        </row>
        <row r="5874">
          <cell r="A5874" t="str">
            <v>LU124414610344734</v>
          </cell>
          <cell r="C5874" t="str">
            <v>LU1244146103</v>
          </cell>
          <cell r="P5874">
            <v>0</v>
          </cell>
        </row>
        <row r="5875">
          <cell r="A5875" t="str">
            <v>LU124414610344736</v>
          </cell>
          <cell r="C5875" t="str">
            <v>LU1244146103</v>
          </cell>
          <cell r="P5875">
            <v>0</v>
          </cell>
        </row>
        <row r="5876">
          <cell r="A5876" t="str">
            <v>LU124414610344739</v>
          </cell>
          <cell r="C5876" t="str">
            <v>LU1244146103</v>
          </cell>
          <cell r="P5876">
            <v>0</v>
          </cell>
        </row>
        <row r="5877">
          <cell r="A5877" t="str">
            <v>LU124414610344740</v>
          </cell>
          <cell r="C5877" t="str">
            <v>LU1244146103</v>
          </cell>
          <cell r="P5877">
            <v>0</v>
          </cell>
        </row>
        <row r="5878">
          <cell r="A5878" t="str">
            <v>LU124414610344741</v>
          </cell>
          <cell r="C5878" t="str">
            <v>LU1244146103</v>
          </cell>
          <cell r="P5878">
            <v>0</v>
          </cell>
        </row>
        <row r="5879">
          <cell r="A5879" t="str">
            <v>LU124414610344742</v>
          </cell>
          <cell r="C5879" t="str">
            <v>LU1244146103</v>
          </cell>
          <cell r="P5879">
            <v>0</v>
          </cell>
        </row>
        <row r="5880">
          <cell r="A5880" t="str">
            <v>LU124414610344743</v>
          </cell>
          <cell r="C5880" t="str">
            <v>LU1244146103</v>
          </cell>
          <cell r="P5880">
            <v>0</v>
          </cell>
        </row>
        <row r="5881">
          <cell r="A5881" t="str">
            <v>LU124414610344746</v>
          </cell>
          <cell r="C5881" t="str">
            <v>LU1244146103</v>
          </cell>
          <cell r="P5881">
            <v>0</v>
          </cell>
        </row>
        <row r="5882">
          <cell r="A5882" t="str">
            <v>LU124414610344747</v>
          </cell>
          <cell r="C5882" t="str">
            <v>LU1244146103</v>
          </cell>
          <cell r="P5882">
            <v>0</v>
          </cell>
        </row>
        <row r="5883">
          <cell r="A5883" t="str">
            <v>LU124414610344748</v>
          </cell>
          <cell r="C5883" t="str">
            <v>LU1244146103</v>
          </cell>
          <cell r="P5883">
            <v>0</v>
          </cell>
        </row>
        <row r="5884">
          <cell r="A5884" t="str">
            <v>LU124414610344749</v>
          </cell>
          <cell r="C5884" t="str">
            <v>LU1244146103</v>
          </cell>
          <cell r="P5884">
            <v>0</v>
          </cell>
        </row>
        <row r="5885">
          <cell r="A5885" t="str">
            <v>LU124414610344750</v>
          </cell>
          <cell r="C5885" t="str">
            <v>LU1244146103</v>
          </cell>
          <cell r="P5885">
            <v>0</v>
          </cell>
        </row>
        <row r="5886">
          <cell r="A5886" t="str">
            <v>LU124414610344753</v>
          </cell>
          <cell r="C5886" t="str">
            <v>LU1244146103</v>
          </cell>
          <cell r="P5886">
            <v>0</v>
          </cell>
        </row>
        <row r="5887">
          <cell r="A5887" t="str">
            <v>LU124414610344754</v>
          </cell>
          <cell r="C5887" t="str">
            <v>LU1244146103</v>
          </cell>
          <cell r="P5887">
            <v>0</v>
          </cell>
        </row>
        <row r="5888">
          <cell r="A5888" t="str">
            <v>LU124414610344755</v>
          </cell>
          <cell r="C5888" t="str">
            <v>LU1244146103</v>
          </cell>
          <cell r="P5888">
            <v>0</v>
          </cell>
        </row>
        <row r="5889">
          <cell r="A5889" t="str">
            <v>LU124414610344756</v>
          </cell>
          <cell r="C5889" t="str">
            <v>LU1244146103</v>
          </cell>
          <cell r="P5889">
            <v>0</v>
          </cell>
        </row>
        <row r="5890">
          <cell r="A5890" t="str">
            <v>LU124414610344757</v>
          </cell>
          <cell r="C5890" t="str">
            <v>LU1244146103</v>
          </cell>
          <cell r="P5890">
            <v>0</v>
          </cell>
        </row>
        <row r="5891">
          <cell r="A5891" t="str">
            <v>LU124414610344760</v>
          </cell>
          <cell r="C5891" t="str">
            <v>LU1244146103</v>
          </cell>
          <cell r="P5891">
            <v>0</v>
          </cell>
        </row>
        <row r="5892">
          <cell r="A5892" t="str">
            <v>LU124414610344761</v>
          </cell>
          <cell r="C5892" t="str">
            <v>LU1244146103</v>
          </cell>
          <cell r="P5892">
            <v>0</v>
          </cell>
        </row>
        <row r="5893">
          <cell r="A5893" t="str">
            <v>LU124414610344762</v>
          </cell>
          <cell r="C5893" t="str">
            <v>LU1244146103</v>
          </cell>
          <cell r="P5893">
            <v>0</v>
          </cell>
        </row>
        <row r="5894">
          <cell r="A5894" t="str">
            <v>LU124414610344763</v>
          </cell>
          <cell r="C5894" t="str">
            <v>LU1244146103</v>
          </cell>
          <cell r="P5894">
            <v>0</v>
          </cell>
        </row>
        <row r="5895">
          <cell r="A5895" t="str">
            <v>LU124414610344764</v>
          </cell>
          <cell r="C5895" t="str">
            <v>LU1244146103</v>
          </cell>
          <cell r="P5895">
            <v>0</v>
          </cell>
        </row>
        <row r="5896">
          <cell r="A5896" t="str">
            <v>LU124414610344767</v>
          </cell>
          <cell r="C5896" t="str">
            <v>LU1244146103</v>
          </cell>
          <cell r="P5896">
            <v>0</v>
          </cell>
        </row>
        <row r="5897">
          <cell r="A5897" t="str">
            <v>LU124414610344768</v>
          </cell>
          <cell r="C5897" t="str">
            <v>LU1244146103</v>
          </cell>
          <cell r="P5897">
            <v>0</v>
          </cell>
        </row>
        <row r="5898">
          <cell r="A5898" t="str">
            <v>LU124414610344769</v>
          </cell>
          <cell r="C5898" t="str">
            <v>LU1244146103</v>
          </cell>
          <cell r="P5898">
            <v>0</v>
          </cell>
        </row>
        <row r="5899">
          <cell r="A5899" t="str">
            <v>LU124414610344770</v>
          </cell>
          <cell r="C5899" t="str">
            <v>LU1244146103</v>
          </cell>
          <cell r="P5899">
            <v>0</v>
          </cell>
        </row>
        <row r="5900">
          <cell r="A5900" t="str">
            <v>LU124414610344771</v>
          </cell>
          <cell r="C5900" t="str">
            <v>LU1244146103</v>
          </cell>
          <cell r="P5900">
            <v>0</v>
          </cell>
        </row>
        <row r="5901">
          <cell r="A5901" t="str">
            <v>LU124414610344774</v>
          </cell>
          <cell r="C5901" t="str">
            <v>LU1244146103</v>
          </cell>
          <cell r="P5901">
            <v>0</v>
          </cell>
        </row>
        <row r="5902">
          <cell r="A5902" t="str">
            <v>LU124414610344775</v>
          </cell>
          <cell r="C5902" t="str">
            <v>LU1244146103</v>
          </cell>
          <cell r="P5902">
            <v>0</v>
          </cell>
        </row>
        <row r="5903">
          <cell r="A5903" t="str">
            <v>LU124414610344776</v>
          </cell>
          <cell r="C5903" t="str">
            <v>LU1244146103</v>
          </cell>
          <cell r="P5903">
            <v>0</v>
          </cell>
        </row>
        <row r="5904">
          <cell r="A5904" t="str">
            <v>LU124414610344777</v>
          </cell>
          <cell r="C5904" t="str">
            <v>LU1244146103</v>
          </cell>
          <cell r="P5904">
            <v>0</v>
          </cell>
        </row>
        <row r="5905">
          <cell r="A5905" t="str">
            <v>LU124414610344778</v>
          </cell>
          <cell r="C5905" t="str">
            <v>LU1244146103</v>
          </cell>
          <cell r="P5905">
            <v>0</v>
          </cell>
        </row>
        <row r="5906">
          <cell r="A5906" t="str">
            <v>LU124414610344781</v>
          </cell>
          <cell r="C5906" t="str">
            <v>LU1244146103</v>
          </cell>
          <cell r="P5906">
            <v>0</v>
          </cell>
        </row>
        <row r="5907">
          <cell r="A5907" t="str">
            <v>LU124414610344782</v>
          </cell>
          <cell r="C5907" t="str">
            <v>LU1244146103</v>
          </cell>
          <cell r="P5907">
            <v>0</v>
          </cell>
        </row>
        <row r="5908">
          <cell r="A5908" t="str">
            <v>LU124414610344783</v>
          </cell>
          <cell r="C5908" t="str">
            <v>LU1244146103</v>
          </cell>
          <cell r="P5908">
            <v>0</v>
          </cell>
        </row>
        <row r="5909">
          <cell r="A5909" t="str">
            <v>LU124414610344784</v>
          </cell>
          <cell r="C5909" t="str">
            <v>LU1244146103</v>
          </cell>
          <cell r="P5909">
            <v>0</v>
          </cell>
        </row>
        <row r="5910">
          <cell r="A5910" t="str">
            <v>LU124414610344785</v>
          </cell>
          <cell r="C5910" t="str">
            <v>LU1244146103</v>
          </cell>
          <cell r="P5910">
            <v>0</v>
          </cell>
        </row>
        <row r="5911">
          <cell r="A5911" t="str">
            <v>LU124414610344789</v>
          </cell>
          <cell r="C5911" t="str">
            <v>LU1244146103</v>
          </cell>
          <cell r="P5911">
            <v>0</v>
          </cell>
        </row>
        <row r="5912">
          <cell r="A5912" t="str">
            <v>LU124414610344790</v>
          </cell>
          <cell r="C5912" t="str">
            <v>LU1244146103</v>
          </cell>
          <cell r="P5912">
            <v>0</v>
          </cell>
        </row>
        <row r="5913">
          <cell r="A5913" t="str">
            <v>LU124414610344791</v>
          </cell>
          <cell r="C5913" t="str">
            <v>LU1244146103</v>
          </cell>
          <cell r="P5913">
            <v>0</v>
          </cell>
        </row>
        <row r="5914">
          <cell r="A5914" t="str">
            <v>LU124414610344792</v>
          </cell>
          <cell r="C5914" t="str">
            <v>LU1244146103</v>
          </cell>
          <cell r="P5914">
            <v>0</v>
          </cell>
        </row>
        <row r="5915">
          <cell r="A5915" t="str">
            <v>LU124414610344795</v>
          </cell>
          <cell r="C5915" t="str">
            <v>LU1244146103</v>
          </cell>
          <cell r="P5915">
            <v>0</v>
          </cell>
        </row>
        <row r="5916">
          <cell r="A5916" t="str">
            <v>LU124414610344796</v>
          </cell>
          <cell r="C5916" t="str">
            <v>LU1244146103</v>
          </cell>
          <cell r="P5916">
            <v>0</v>
          </cell>
        </row>
        <row r="5917">
          <cell r="A5917" t="str">
            <v>LU124414610344797</v>
          </cell>
          <cell r="C5917" t="str">
            <v>LU1244146103</v>
          </cell>
          <cell r="P5917">
            <v>0</v>
          </cell>
        </row>
        <row r="5918">
          <cell r="A5918" t="str">
            <v>LU124414610344798</v>
          </cell>
          <cell r="C5918" t="str">
            <v>LU1244146103</v>
          </cell>
          <cell r="P5918">
            <v>0</v>
          </cell>
        </row>
        <row r="5919">
          <cell r="A5919" t="str">
            <v>LU124414610344799</v>
          </cell>
          <cell r="C5919" t="str">
            <v>LU1244146103</v>
          </cell>
          <cell r="P5919">
            <v>0</v>
          </cell>
        </row>
        <row r="5920">
          <cell r="A5920" t="str">
            <v>LU124414610344802</v>
          </cell>
          <cell r="C5920" t="str">
            <v>LU1244146103</v>
          </cell>
          <cell r="P5920">
            <v>0</v>
          </cell>
        </row>
        <row r="5921">
          <cell r="A5921" t="str">
            <v>LU124414610344803</v>
          </cell>
          <cell r="C5921" t="str">
            <v>LU1244146103</v>
          </cell>
          <cell r="P5921">
            <v>0</v>
          </cell>
        </row>
        <row r="5922">
          <cell r="A5922" t="str">
            <v>LU124414610344804</v>
          </cell>
          <cell r="C5922" t="str">
            <v>LU1244146103</v>
          </cell>
          <cell r="P5922">
            <v>0</v>
          </cell>
        </row>
        <row r="5923">
          <cell r="A5923" t="str">
            <v>LU124414610344805</v>
          </cell>
          <cell r="C5923" t="str">
            <v>LU1244146103</v>
          </cell>
          <cell r="P5923">
            <v>0</v>
          </cell>
        </row>
        <row r="5924">
          <cell r="A5924" t="str">
            <v>LU124414610344806</v>
          </cell>
          <cell r="C5924" t="str">
            <v>LU1244146103</v>
          </cell>
          <cell r="P5924">
            <v>0</v>
          </cell>
        </row>
        <row r="5925">
          <cell r="A5925" t="str">
            <v>LU124414610344809</v>
          </cell>
          <cell r="C5925" t="str">
            <v>LU1244146103</v>
          </cell>
          <cell r="P5925">
            <v>0</v>
          </cell>
        </row>
        <row r="5926">
          <cell r="A5926" t="str">
            <v>LU124414610344810</v>
          </cell>
          <cell r="C5926" t="str">
            <v>LU1244146103</v>
          </cell>
          <cell r="P5926">
            <v>0</v>
          </cell>
        </row>
        <row r="5927">
          <cell r="A5927" t="str">
            <v>LU124414610344811</v>
          </cell>
          <cell r="C5927" t="str">
            <v>LU1244146103</v>
          </cell>
          <cell r="P5927">
            <v>0</v>
          </cell>
        </row>
        <row r="5928">
          <cell r="A5928" t="str">
            <v>LU124414610344812</v>
          </cell>
          <cell r="C5928" t="str">
            <v>LU1244146103</v>
          </cell>
          <cell r="P5928">
            <v>0</v>
          </cell>
        </row>
        <row r="5929">
          <cell r="A5929" t="str">
            <v>LU124414610344813</v>
          </cell>
          <cell r="C5929" t="str">
            <v>LU1244146103</v>
          </cell>
          <cell r="P5929">
            <v>0</v>
          </cell>
        </row>
        <row r="5930">
          <cell r="A5930" t="str">
            <v>LU124414610344816</v>
          </cell>
          <cell r="C5930" t="str">
            <v>LU1244146103</v>
          </cell>
          <cell r="P5930">
            <v>0</v>
          </cell>
        </row>
        <row r="5931">
          <cell r="A5931" t="str">
            <v>LU124414610344817</v>
          </cell>
          <cell r="C5931" t="str">
            <v>LU1244146103</v>
          </cell>
          <cell r="P5931">
            <v>0</v>
          </cell>
        </row>
        <row r="5932">
          <cell r="A5932" t="str">
            <v>LU124414610344818</v>
          </cell>
          <cell r="C5932" t="str">
            <v>LU1244146103</v>
          </cell>
          <cell r="P5932">
            <v>0</v>
          </cell>
        </row>
        <row r="5933">
          <cell r="A5933" t="str">
            <v>LU124414610344819</v>
          </cell>
          <cell r="C5933" t="str">
            <v>LU1244146103</v>
          </cell>
          <cell r="P5933">
            <v>0</v>
          </cell>
        </row>
        <row r="5934">
          <cell r="A5934" t="str">
            <v>LU124414610344820</v>
          </cell>
          <cell r="C5934" t="str">
            <v>LU1244146103</v>
          </cell>
          <cell r="P5934">
            <v>0</v>
          </cell>
        </row>
        <row r="5935">
          <cell r="A5935" t="str">
            <v>LU124414610344823</v>
          </cell>
          <cell r="C5935" t="str">
            <v>LU1244146103</v>
          </cell>
          <cell r="P5935">
            <v>0</v>
          </cell>
        </row>
        <row r="5936">
          <cell r="A5936" t="str">
            <v>LU124414610344824</v>
          </cell>
          <cell r="C5936" t="str">
            <v>LU1244146103</v>
          </cell>
          <cell r="P5936">
            <v>0</v>
          </cell>
        </row>
        <row r="5937">
          <cell r="A5937" t="str">
            <v>LU124414610344825</v>
          </cell>
          <cell r="C5937" t="str">
            <v>LU1244146103</v>
          </cell>
          <cell r="P5937">
            <v>0</v>
          </cell>
        </row>
        <row r="5938">
          <cell r="A5938" t="str">
            <v>LU124414610344826</v>
          </cell>
          <cell r="C5938" t="str">
            <v>LU1244146103</v>
          </cell>
          <cell r="P5938">
            <v>0</v>
          </cell>
        </row>
        <row r="5939">
          <cell r="A5939" t="str">
            <v>LU124414610344827</v>
          </cell>
          <cell r="C5939" t="str">
            <v>LU1244146103</v>
          </cell>
          <cell r="P5939">
            <v>0</v>
          </cell>
        </row>
        <row r="5940">
          <cell r="A5940" t="str">
            <v>LU124414610344830</v>
          </cell>
          <cell r="C5940" t="str">
            <v>LU1244146103</v>
          </cell>
          <cell r="P5940">
            <v>0</v>
          </cell>
        </row>
        <row r="5941">
          <cell r="A5941" t="str">
            <v>LU124414610344831</v>
          </cell>
          <cell r="C5941" t="str">
            <v>LU1244146103</v>
          </cell>
          <cell r="P5941">
            <v>0</v>
          </cell>
        </row>
        <row r="5942">
          <cell r="A5942" t="str">
            <v>LU124414610344832</v>
          </cell>
          <cell r="C5942" t="str">
            <v>LU1244146103</v>
          </cell>
          <cell r="P5942">
            <v>0</v>
          </cell>
        </row>
        <row r="5943">
          <cell r="A5943" t="str">
            <v>LU124414610344833</v>
          </cell>
          <cell r="C5943" t="str">
            <v>LU1244146103</v>
          </cell>
          <cell r="P5943">
            <v>0</v>
          </cell>
        </row>
        <row r="5944">
          <cell r="A5944" t="str">
            <v>LU124414610344834</v>
          </cell>
          <cell r="C5944" t="str">
            <v>LU1244146103</v>
          </cell>
          <cell r="P5944">
            <v>0</v>
          </cell>
        </row>
        <row r="5945">
          <cell r="A5945" t="str">
            <v>LU124414610344837</v>
          </cell>
          <cell r="C5945" t="str">
            <v>LU1244146103</v>
          </cell>
          <cell r="P5945">
            <v>0</v>
          </cell>
        </row>
        <row r="5946">
          <cell r="A5946" t="str">
            <v>LU124414610344838</v>
          </cell>
          <cell r="C5946" t="str">
            <v>LU1244146103</v>
          </cell>
          <cell r="P5946">
            <v>0</v>
          </cell>
        </row>
        <row r="5947">
          <cell r="A5947" t="str">
            <v>LU124414610344839</v>
          </cell>
          <cell r="C5947" t="str">
            <v>LU1244146103</v>
          </cell>
          <cell r="P5947">
            <v>0</v>
          </cell>
        </row>
        <row r="5948">
          <cell r="A5948" t="str">
            <v>LU124414610344840</v>
          </cell>
          <cell r="C5948" t="str">
            <v>LU1244146103</v>
          </cell>
          <cell r="P5948">
            <v>0</v>
          </cell>
        </row>
        <row r="5949">
          <cell r="A5949" t="str">
            <v>LU124414610344841</v>
          </cell>
          <cell r="C5949" t="str">
            <v>LU1244146103</v>
          </cell>
          <cell r="P5949">
            <v>0</v>
          </cell>
        </row>
        <row r="5950">
          <cell r="A5950" t="str">
            <v>LU124414610344844</v>
          </cell>
          <cell r="C5950" t="str">
            <v>LU1244146103</v>
          </cell>
          <cell r="P5950">
            <v>0</v>
          </cell>
        </row>
        <row r="5951">
          <cell r="A5951" t="str">
            <v>LU124414610344845</v>
          </cell>
          <cell r="C5951" t="str">
            <v>LU1244146103</v>
          </cell>
          <cell r="P5951">
            <v>0</v>
          </cell>
        </row>
        <row r="5952">
          <cell r="A5952" t="str">
            <v>LU124414610344846</v>
          </cell>
          <cell r="C5952" t="str">
            <v>LU1244146103</v>
          </cell>
          <cell r="P5952">
            <v>0</v>
          </cell>
        </row>
        <row r="5953">
          <cell r="A5953" t="str">
            <v>LU124414610344847</v>
          </cell>
          <cell r="C5953" t="str">
            <v>LU1244146103</v>
          </cell>
          <cell r="P5953">
            <v>0</v>
          </cell>
        </row>
        <row r="5954">
          <cell r="A5954" t="str">
            <v>LU124414610344848</v>
          </cell>
          <cell r="C5954" t="str">
            <v>LU1244146103</v>
          </cell>
          <cell r="P5954">
            <v>0</v>
          </cell>
        </row>
        <row r="5955">
          <cell r="A5955" t="str">
            <v>LU124414610344851</v>
          </cell>
          <cell r="C5955" t="str">
            <v>LU1244146103</v>
          </cell>
          <cell r="P5955">
            <v>0</v>
          </cell>
        </row>
        <row r="5956">
          <cell r="A5956" t="str">
            <v>LU124414610344852</v>
          </cell>
          <cell r="C5956" t="str">
            <v>LU1244146103</v>
          </cell>
          <cell r="P5956">
            <v>0</v>
          </cell>
        </row>
        <row r="5957">
          <cell r="A5957" t="str">
            <v>LU124414610344853</v>
          </cell>
          <cell r="C5957" t="str">
            <v>LU1244146103</v>
          </cell>
          <cell r="P5957">
            <v>0</v>
          </cell>
        </row>
        <row r="5958">
          <cell r="A5958" t="str">
            <v>LU124414610344854</v>
          </cell>
          <cell r="C5958" t="str">
            <v>LU1244146103</v>
          </cell>
          <cell r="P5958">
            <v>0</v>
          </cell>
        </row>
        <row r="5959">
          <cell r="A5959" t="str">
            <v>LU124414610344855</v>
          </cell>
          <cell r="C5959" t="str">
            <v>LU1244146103</v>
          </cell>
          <cell r="P5959">
            <v>0</v>
          </cell>
        </row>
        <row r="5960">
          <cell r="A5960" t="str">
            <v>LU124414610344858</v>
          </cell>
          <cell r="C5960" t="str">
            <v>LU1244146103</v>
          </cell>
          <cell r="P5960">
            <v>0</v>
          </cell>
        </row>
        <row r="5961">
          <cell r="A5961" t="str">
            <v>LU124414610344859</v>
          </cell>
          <cell r="C5961" t="str">
            <v>LU1244146103</v>
          </cell>
          <cell r="P5961">
            <v>0</v>
          </cell>
        </row>
        <row r="5962">
          <cell r="A5962" t="str">
            <v>LU124414610344860</v>
          </cell>
          <cell r="C5962" t="str">
            <v>LU1244146103</v>
          </cell>
          <cell r="P5962">
            <v>0</v>
          </cell>
        </row>
        <row r="5963">
          <cell r="A5963" t="str">
            <v>LU124414610344861</v>
          </cell>
          <cell r="C5963" t="str">
            <v>LU1244146103</v>
          </cell>
          <cell r="P5963">
            <v>0</v>
          </cell>
        </row>
        <row r="5964">
          <cell r="A5964" t="str">
            <v>LU124414610344862</v>
          </cell>
          <cell r="C5964" t="str">
            <v>LU1244146103</v>
          </cell>
          <cell r="P5964">
            <v>0</v>
          </cell>
        </row>
        <row r="5965">
          <cell r="A5965" t="str">
            <v>LU124414610344865</v>
          </cell>
          <cell r="C5965" t="str">
            <v>LU1244146103</v>
          </cell>
          <cell r="P5965">
            <v>0</v>
          </cell>
        </row>
        <row r="5966">
          <cell r="A5966" t="str">
            <v>LU124414610344867</v>
          </cell>
          <cell r="C5966" t="str">
            <v>LU1244146103</v>
          </cell>
          <cell r="P5966">
            <v>0</v>
          </cell>
        </row>
        <row r="5967">
          <cell r="A5967" t="str">
            <v>LU124414610344868</v>
          </cell>
          <cell r="C5967" t="str">
            <v>LU1244146103</v>
          </cell>
          <cell r="P5967">
            <v>0</v>
          </cell>
        </row>
        <row r="5968">
          <cell r="A5968" t="str">
            <v>LU124414610344869</v>
          </cell>
          <cell r="C5968" t="str">
            <v>LU1244146103</v>
          </cell>
          <cell r="P5968">
            <v>0</v>
          </cell>
        </row>
        <row r="5969">
          <cell r="A5969" t="str">
            <v>LU124414610344872</v>
          </cell>
          <cell r="C5969" t="str">
            <v>LU1244146103</v>
          </cell>
          <cell r="P5969">
            <v>0</v>
          </cell>
        </row>
        <row r="5970">
          <cell r="A5970" t="str">
            <v>LU124414610344873</v>
          </cell>
          <cell r="C5970" t="str">
            <v>LU1244146103</v>
          </cell>
          <cell r="P5970">
            <v>0</v>
          </cell>
        </row>
        <row r="5971">
          <cell r="A5971" t="str">
            <v>LU124414610344874</v>
          </cell>
          <cell r="C5971" t="str">
            <v>LU1244146103</v>
          </cell>
          <cell r="P5971">
            <v>0</v>
          </cell>
        </row>
        <row r="5972">
          <cell r="A5972" t="str">
            <v>LU124414610344875</v>
          </cell>
          <cell r="C5972" t="str">
            <v>LU1244146103</v>
          </cell>
          <cell r="P5972">
            <v>0</v>
          </cell>
        </row>
        <row r="5973">
          <cell r="A5973" t="str">
            <v>LU124414610344876</v>
          </cell>
          <cell r="C5973" t="str">
            <v>LU1244146103</v>
          </cell>
          <cell r="P5973">
            <v>0</v>
          </cell>
        </row>
        <row r="5974">
          <cell r="A5974" t="str">
            <v>LU124414610344879</v>
          </cell>
          <cell r="C5974" t="str">
            <v>LU1244146103</v>
          </cell>
          <cell r="P5974">
            <v>0</v>
          </cell>
        </row>
        <row r="5975">
          <cell r="A5975" t="str">
            <v>LU124414610344880</v>
          </cell>
          <cell r="C5975" t="str">
            <v>LU1244146103</v>
          </cell>
          <cell r="P5975">
            <v>0</v>
          </cell>
        </row>
        <row r="5976">
          <cell r="A5976" t="str">
            <v>LU124414610344881</v>
          </cell>
          <cell r="C5976" t="str">
            <v>LU1244146103</v>
          </cell>
          <cell r="P5976">
            <v>0</v>
          </cell>
        </row>
        <row r="5977">
          <cell r="A5977" t="str">
            <v>LU124414610344882</v>
          </cell>
          <cell r="C5977" t="str">
            <v>LU1244146103</v>
          </cell>
          <cell r="P5977">
            <v>0</v>
          </cell>
        </row>
        <row r="5978">
          <cell r="A5978" t="str">
            <v>LU124414610344883</v>
          </cell>
          <cell r="C5978" t="str">
            <v>LU1244146103</v>
          </cell>
          <cell r="P5978">
            <v>0</v>
          </cell>
        </row>
        <row r="5979">
          <cell r="A5979" t="str">
            <v>LU124414610344886</v>
          </cell>
          <cell r="C5979" t="str">
            <v>LU1244146103</v>
          </cell>
          <cell r="P5979">
            <v>0</v>
          </cell>
        </row>
        <row r="5980">
          <cell r="A5980" t="str">
            <v>LU124414610344887</v>
          </cell>
          <cell r="C5980" t="str">
            <v>LU1244146103</v>
          </cell>
          <cell r="P5980">
            <v>0</v>
          </cell>
        </row>
        <row r="5981">
          <cell r="A5981" t="str">
            <v>LU124414610344888</v>
          </cell>
          <cell r="C5981" t="str">
            <v>LU1244146103</v>
          </cell>
          <cell r="P5981">
            <v>0</v>
          </cell>
        </row>
        <row r="5982">
          <cell r="A5982" t="str">
            <v>LU124414610344889</v>
          </cell>
          <cell r="C5982" t="str">
            <v>LU1244146103</v>
          </cell>
          <cell r="P5982">
            <v>0</v>
          </cell>
        </row>
        <row r="5983">
          <cell r="A5983" t="str">
            <v>LU124414610344890</v>
          </cell>
          <cell r="C5983" t="str">
            <v>LU1244146103</v>
          </cell>
          <cell r="P5983">
            <v>0</v>
          </cell>
        </row>
        <row r="5984">
          <cell r="A5984" t="str">
            <v>LU124414610344893</v>
          </cell>
          <cell r="C5984" t="str">
            <v>LU1244146103</v>
          </cell>
          <cell r="P5984">
            <v>0</v>
          </cell>
        </row>
        <row r="5985">
          <cell r="A5985" t="str">
            <v>LU124414610344894</v>
          </cell>
          <cell r="C5985" t="str">
            <v>LU1244146103</v>
          </cell>
          <cell r="P5985">
            <v>0</v>
          </cell>
        </row>
        <row r="5986">
          <cell r="A5986" t="str">
            <v>LU124414610344895</v>
          </cell>
          <cell r="C5986" t="str">
            <v>LU1244146103</v>
          </cell>
          <cell r="P5986">
            <v>0</v>
          </cell>
        </row>
        <row r="5987">
          <cell r="A5987" t="str">
            <v>LU124414610344896</v>
          </cell>
          <cell r="C5987" t="str">
            <v>LU1244146103</v>
          </cell>
          <cell r="P5987">
            <v>0</v>
          </cell>
        </row>
        <row r="5988">
          <cell r="A5988" t="str">
            <v>LU124414610344897</v>
          </cell>
          <cell r="C5988" t="str">
            <v>LU1244146103</v>
          </cell>
          <cell r="P5988">
            <v>0</v>
          </cell>
        </row>
        <row r="5989">
          <cell r="A5989" t="str">
            <v>LU124414610344900</v>
          </cell>
          <cell r="C5989" t="str">
            <v>LU1244146103</v>
          </cell>
          <cell r="P5989">
            <v>0</v>
          </cell>
        </row>
        <row r="5990">
          <cell r="A5990" t="str">
            <v>LU124414610344901</v>
          </cell>
          <cell r="C5990" t="str">
            <v>LU1244146103</v>
          </cell>
          <cell r="P5990">
            <v>0</v>
          </cell>
        </row>
        <row r="5991">
          <cell r="A5991" t="str">
            <v>LU124414610344902</v>
          </cell>
          <cell r="C5991" t="str">
            <v>LU1244146103</v>
          </cell>
          <cell r="P5991">
            <v>0</v>
          </cell>
        </row>
        <row r="5992">
          <cell r="A5992" t="str">
            <v>LU124414610344903</v>
          </cell>
          <cell r="C5992" t="str">
            <v>LU1244146103</v>
          </cell>
          <cell r="P5992">
            <v>0</v>
          </cell>
        </row>
        <row r="5993">
          <cell r="A5993" t="str">
            <v>LU124414610344904</v>
          </cell>
          <cell r="C5993" t="str">
            <v>LU1244146103</v>
          </cell>
          <cell r="P5993">
            <v>0</v>
          </cell>
        </row>
        <row r="5994">
          <cell r="A5994" t="str">
            <v>LU124414610344907</v>
          </cell>
          <cell r="C5994" t="str">
            <v>LU1244146103</v>
          </cell>
          <cell r="P5994">
            <v>0</v>
          </cell>
        </row>
        <row r="5995">
          <cell r="A5995" t="str">
            <v>LU124414610344908</v>
          </cell>
          <cell r="C5995" t="str">
            <v>LU1244146103</v>
          </cell>
          <cell r="P5995">
            <v>0</v>
          </cell>
        </row>
        <row r="5996">
          <cell r="A5996" t="str">
            <v>LU124414610344909</v>
          </cell>
          <cell r="C5996" t="str">
            <v>LU1244146103</v>
          </cell>
          <cell r="P5996">
            <v>0</v>
          </cell>
        </row>
        <row r="5997">
          <cell r="A5997" t="str">
            <v>LU124414610344910</v>
          </cell>
          <cell r="C5997" t="str">
            <v>LU1244146103</v>
          </cell>
          <cell r="P5997">
            <v>0</v>
          </cell>
        </row>
        <row r="5998">
          <cell r="A5998" t="str">
            <v>LU124414610344911</v>
          </cell>
          <cell r="C5998" t="str">
            <v>LU1244146103</v>
          </cell>
          <cell r="P5998">
            <v>0</v>
          </cell>
        </row>
        <row r="5999">
          <cell r="A5999" t="str">
            <v>LU124414610344914</v>
          </cell>
          <cell r="C5999" t="str">
            <v>LU1244146103</v>
          </cell>
          <cell r="P5999">
            <v>0</v>
          </cell>
        </row>
        <row r="6000">
          <cell r="A6000" t="str">
            <v>LU124414610344915</v>
          </cell>
          <cell r="C6000" t="str">
            <v>LU1244146103</v>
          </cell>
          <cell r="P6000">
            <v>0</v>
          </cell>
        </row>
        <row r="6001">
          <cell r="A6001" t="str">
            <v>LU124414610344916</v>
          </cell>
          <cell r="C6001" t="str">
            <v>LU1244146103</v>
          </cell>
          <cell r="P6001">
            <v>0</v>
          </cell>
        </row>
        <row r="6002">
          <cell r="A6002" t="str">
            <v>LU124414610344917</v>
          </cell>
          <cell r="C6002" t="str">
            <v>LU1244146103</v>
          </cell>
          <cell r="P6002">
            <v>0</v>
          </cell>
        </row>
        <row r="6003">
          <cell r="A6003" t="str">
            <v>LU124414610344918</v>
          </cell>
          <cell r="C6003" t="str">
            <v>LU1244146103</v>
          </cell>
          <cell r="P6003">
            <v>0</v>
          </cell>
        </row>
        <row r="6004">
          <cell r="A6004" t="str">
            <v>LU124414610344922</v>
          </cell>
          <cell r="C6004" t="str">
            <v>LU1244146103</v>
          </cell>
          <cell r="P6004">
            <v>0</v>
          </cell>
        </row>
        <row r="6005">
          <cell r="A6005" t="str">
            <v>LU124414610344923</v>
          </cell>
          <cell r="C6005" t="str">
            <v>LU1244146103</v>
          </cell>
          <cell r="P6005">
            <v>0</v>
          </cell>
        </row>
        <row r="6006">
          <cell r="A6006" t="str">
            <v>LU124414610344924</v>
          </cell>
          <cell r="C6006" t="str">
            <v>LU1244146103</v>
          </cell>
          <cell r="P6006">
            <v>0</v>
          </cell>
        </row>
        <row r="6007">
          <cell r="A6007" t="str">
            <v>LU124414610344925</v>
          </cell>
          <cell r="C6007" t="str">
            <v>LU1244146103</v>
          </cell>
          <cell r="P6007">
            <v>0</v>
          </cell>
        </row>
        <row r="6008">
          <cell r="A6008" t="str">
            <v>LU160097574944564</v>
          </cell>
          <cell r="C6008" t="str">
            <v>LU1600975749</v>
          </cell>
          <cell r="P6008">
            <v>0</v>
          </cell>
        </row>
        <row r="6009">
          <cell r="A6009" t="str">
            <v>LU160097574944565</v>
          </cell>
          <cell r="C6009" t="str">
            <v>LU1600975749</v>
          </cell>
          <cell r="P6009">
            <v>0</v>
          </cell>
        </row>
        <row r="6010">
          <cell r="A6010" t="str">
            <v>LU160097574944566</v>
          </cell>
          <cell r="C6010" t="str">
            <v>LU1600975749</v>
          </cell>
          <cell r="P6010">
            <v>0</v>
          </cell>
        </row>
        <row r="6011">
          <cell r="A6011" t="str">
            <v>LU160097574944567</v>
          </cell>
          <cell r="C6011" t="str">
            <v>LU1600975749</v>
          </cell>
          <cell r="P6011">
            <v>0</v>
          </cell>
        </row>
        <row r="6012">
          <cell r="A6012" t="str">
            <v>LU160097574944568</v>
          </cell>
          <cell r="C6012" t="str">
            <v>LU1600975749</v>
          </cell>
          <cell r="P6012">
            <v>0</v>
          </cell>
        </row>
        <row r="6013">
          <cell r="A6013" t="str">
            <v>LU160097574944571</v>
          </cell>
          <cell r="C6013" t="str">
            <v>LU1600975749</v>
          </cell>
          <cell r="P6013">
            <v>0</v>
          </cell>
        </row>
        <row r="6014">
          <cell r="A6014" t="str">
            <v>LU160097574944572</v>
          </cell>
          <cell r="C6014" t="str">
            <v>LU1600975749</v>
          </cell>
          <cell r="P6014">
            <v>0</v>
          </cell>
        </row>
        <row r="6015">
          <cell r="A6015" t="str">
            <v>LU160097574944573</v>
          </cell>
          <cell r="C6015" t="str">
            <v>LU1600975749</v>
          </cell>
          <cell r="P6015">
            <v>0</v>
          </cell>
        </row>
        <row r="6016">
          <cell r="A6016" t="str">
            <v>LU160097574944574</v>
          </cell>
          <cell r="C6016" t="str">
            <v>LU1600975749</v>
          </cell>
          <cell r="P6016">
            <v>0</v>
          </cell>
        </row>
        <row r="6017">
          <cell r="A6017" t="str">
            <v>LU160097574944575</v>
          </cell>
          <cell r="C6017" t="str">
            <v>LU1600975749</v>
          </cell>
          <cell r="P6017">
            <v>0</v>
          </cell>
        </row>
        <row r="6018">
          <cell r="A6018" t="str">
            <v>LU160097574944578</v>
          </cell>
          <cell r="C6018" t="str">
            <v>LU1600975749</v>
          </cell>
          <cell r="P6018">
            <v>0</v>
          </cell>
        </row>
        <row r="6019">
          <cell r="A6019" t="str">
            <v>LU160097574944579</v>
          </cell>
          <cell r="C6019" t="str">
            <v>LU1600975749</v>
          </cell>
          <cell r="P6019">
            <v>0</v>
          </cell>
        </row>
        <row r="6020">
          <cell r="A6020" t="str">
            <v>LU160097574944580</v>
          </cell>
          <cell r="C6020" t="str">
            <v>LU1600975749</v>
          </cell>
          <cell r="P6020">
            <v>0</v>
          </cell>
        </row>
        <row r="6021">
          <cell r="A6021" t="str">
            <v>LU160097574944581</v>
          </cell>
          <cell r="C6021" t="str">
            <v>LU1600975749</v>
          </cell>
          <cell r="P6021">
            <v>0</v>
          </cell>
        </row>
        <row r="6022">
          <cell r="A6022" t="str">
            <v>LU160097574944582</v>
          </cell>
          <cell r="C6022" t="str">
            <v>LU1600975749</v>
          </cell>
          <cell r="P6022">
            <v>0</v>
          </cell>
        </row>
        <row r="6023">
          <cell r="A6023" t="str">
            <v>LU160097574944585</v>
          </cell>
          <cell r="C6023" t="str">
            <v>LU1600975749</v>
          </cell>
          <cell r="P6023">
            <v>0</v>
          </cell>
        </row>
        <row r="6024">
          <cell r="A6024" t="str">
            <v>LU160097574944586</v>
          </cell>
          <cell r="C6024" t="str">
            <v>LU1600975749</v>
          </cell>
          <cell r="P6024">
            <v>0</v>
          </cell>
        </row>
        <row r="6025">
          <cell r="A6025" t="str">
            <v>LU160097574944587</v>
          </cell>
          <cell r="C6025" t="str">
            <v>LU1600975749</v>
          </cell>
          <cell r="P6025">
            <v>0</v>
          </cell>
        </row>
        <row r="6026">
          <cell r="A6026" t="str">
            <v>LU160097574944588</v>
          </cell>
          <cell r="C6026" t="str">
            <v>LU1600975749</v>
          </cell>
          <cell r="P6026">
            <v>0</v>
          </cell>
        </row>
        <row r="6027">
          <cell r="A6027" t="str">
            <v>LU160097574944589</v>
          </cell>
          <cell r="C6027" t="str">
            <v>LU1600975749</v>
          </cell>
          <cell r="P6027">
            <v>0</v>
          </cell>
        </row>
        <row r="6028">
          <cell r="A6028" t="str">
            <v>LU160097574944592</v>
          </cell>
          <cell r="C6028" t="str">
            <v>LU1600975749</v>
          </cell>
          <cell r="P6028">
            <v>0</v>
          </cell>
        </row>
        <row r="6029">
          <cell r="A6029" t="str">
            <v>LU160097574944593</v>
          </cell>
          <cell r="C6029" t="str">
            <v>LU1600975749</v>
          </cell>
          <cell r="P6029">
            <v>0</v>
          </cell>
        </row>
        <row r="6030">
          <cell r="A6030" t="str">
            <v>LU160097574944594</v>
          </cell>
          <cell r="C6030" t="str">
            <v>LU1600975749</v>
          </cell>
          <cell r="P6030">
            <v>0</v>
          </cell>
        </row>
        <row r="6031">
          <cell r="A6031" t="str">
            <v>LU160097574944595</v>
          </cell>
          <cell r="C6031" t="str">
            <v>LU1600975749</v>
          </cell>
          <cell r="P6031">
            <v>0</v>
          </cell>
        </row>
        <row r="6032">
          <cell r="A6032" t="str">
            <v>LU160097574944596</v>
          </cell>
          <cell r="C6032" t="str">
            <v>LU1600975749</v>
          </cell>
          <cell r="P6032">
            <v>0</v>
          </cell>
        </row>
        <row r="6033">
          <cell r="A6033" t="str">
            <v>LU160097574944599</v>
          </cell>
          <cell r="C6033" t="str">
            <v>LU1600975749</v>
          </cell>
          <cell r="P6033">
            <v>0</v>
          </cell>
        </row>
        <row r="6034">
          <cell r="A6034" t="str">
            <v>LU160097574944600</v>
          </cell>
          <cell r="C6034" t="str">
            <v>LU1600975749</v>
          </cell>
          <cell r="P6034">
            <v>0</v>
          </cell>
        </row>
        <row r="6035">
          <cell r="A6035" t="str">
            <v>LU160097574944601</v>
          </cell>
          <cell r="C6035" t="str">
            <v>LU1600975749</v>
          </cell>
          <cell r="P6035">
            <v>0</v>
          </cell>
        </row>
        <row r="6036">
          <cell r="A6036" t="str">
            <v>LU160097574944602</v>
          </cell>
          <cell r="C6036" t="str">
            <v>LU1600975749</v>
          </cell>
          <cell r="P6036">
            <v>0</v>
          </cell>
        </row>
        <row r="6037">
          <cell r="A6037" t="str">
            <v>LU160097574944603</v>
          </cell>
          <cell r="C6037" t="str">
            <v>LU1600975749</v>
          </cell>
          <cell r="P6037">
            <v>0</v>
          </cell>
        </row>
        <row r="6038">
          <cell r="A6038" t="str">
            <v>LU160097574944606</v>
          </cell>
          <cell r="C6038" t="str">
            <v>LU1600975749</v>
          </cell>
          <cell r="P6038">
            <v>0</v>
          </cell>
        </row>
        <row r="6039">
          <cell r="A6039" t="str">
            <v>LU160097574944607</v>
          </cell>
          <cell r="C6039" t="str">
            <v>LU1600975749</v>
          </cell>
          <cell r="P6039">
            <v>0</v>
          </cell>
        </row>
        <row r="6040">
          <cell r="A6040" t="str">
            <v>LU160097574944608</v>
          </cell>
          <cell r="C6040" t="str">
            <v>LU1600975749</v>
          </cell>
          <cell r="P6040">
            <v>0</v>
          </cell>
        </row>
        <row r="6041">
          <cell r="A6041" t="str">
            <v>LU160097574944609</v>
          </cell>
          <cell r="C6041" t="str">
            <v>LU1600975749</v>
          </cell>
          <cell r="P6041">
            <v>0</v>
          </cell>
        </row>
        <row r="6042">
          <cell r="A6042" t="str">
            <v>LU160097574944610</v>
          </cell>
          <cell r="C6042" t="str">
            <v>LU1600975749</v>
          </cell>
          <cell r="P6042">
            <v>0</v>
          </cell>
        </row>
        <row r="6043">
          <cell r="A6043" t="str">
            <v>LU160097574944613</v>
          </cell>
          <cell r="C6043" t="str">
            <v>LU1600975749</v>
          </cell>
          <cell r="P6043">
            <v>0</v>
          </cell>
        </row>
        <row r="6044">
          <cell r="A6044" t="str">
            <v>LU160097574944614</v>
          </cell>
          <cell r="C6044" t="str">
            <v>LU1600975749</v>
          </cell>
          <cell r="P6044">
            <v>0</v>
          </cell>
        </row>
        <row r="6045">
          <cell r="A6045" t="str">
            <v>LU160097574944615</v>
          </cell>
          <cell r="C6045" t="str">
            <v>LU1600975749</v>
          </cell>
          <cell r="P6045">
            <v>0</v>
          </cell>
        </row>
        <row r="6046">
          <cell r="A6046" t="str">
            <v>LU160097574944616</v>
          </cell>
          <cell r="C6046" t="str">
            <v>LU1600975749</v>
          </cell>
          <cell r="P6046">
            <v>0</v>
          </cell>
        </row>
        <row r="6047">
          <cell r="A6047" t="str">
            <v>LU160097574944617</v>
          </cell>
          <cell r="C6047" t="str">
            <v>LU1600975749</v>
          </cell>
          <cell r="P6047">
            <v>0</v>
          </cell>
        </row>
        <row r="6048">
          <cell r="A6048" t="str">
            <v>LU160097574944620</v>
          </cell>
          <cell r="C6048" t="str">
            <v>LU1600975749</v>
          </cell>
          <cell r="P6048">
            <v>0</v>
          </cell>
        </row>
        <row r="6049">
          <cell r="A6049" t="str">
            <v>LU160097574944621</v>
          </cell>
          <cell r="C6049" t="str">
            <v>LU1600975749</v>
          </cell>
          <cell r="P6049">
            <v>0</v>
          </cell>
        </row>
        <row r="6050">
          <cell r="A6050" t="str">
            <v>LU160097574944622</v>
          </cell>
          <cell r="C6050" t="str">
            <v>LU1600975749</v>
          </cell>
          <cell r="P6050">
            <v>0</v>
          </cell>
        </row>
        <row r="6051">
          <cell r="A6051" t="str">
            <v>LU160097574944623</v>
          </cell>
          <cell r="C6051" t="str">
            <v>LU1600975749</v>
          </cell>
          <cell r="P6051">
            <v>0</v>
          </cell>
        </row>
        <row r="6052">
          <cell r="A6052" t="str">
            <v>LU160097574944624</v>
          </cell>
          <cell r="C6052" t="str">
            <v>LU1600975749</v>
          </cell>
          <cell r="P6052">
            <v>0</v>
          </cell>
        </row>
        <row r="6053">
          <cell r="A6053" t="str">
            <v>LU160097574944627</v>
          </cell>
          <cell r="C6053" t="str">
            <v>LU1600975749</v>
          </cell>
          <cell r="P6053">
            <v>0</v>
          </cell>
        </row>
        <row r="6054">
          <cell r="A6054" t="str">
            <v>LU160097574944628</v>
          </cell>
          <cell r="C6054" t="str">
            <v>LU1600975749</v>
          </cell>
          <cell r="P6054">
            <v>0</v>
          </cell>
        </row>
        <row r="6055">
          <cell r="A6055" t="str">
            <v>LU160097574944629</v>
          </cell>
          <cell r="C6055" t="str">
            <v>LU1600975749</v>
          </cell>
          <cell r="P6055">
            <v>0</v>
          </cell>
        </row>
        <row r="6056">
          <cell r="A6056" t="str">
            <v>LU160097574944630</v>
          </cell>
          <cell r="C6056" t="str">
            <v>LU1600975749</v>
          </cell>
          <cell r="P6056">
            <v>0</v>
          </cell>
        </row>
        <row r="6057">
          <cell r="A6057" t="str">
            <v>LU160097574944631</v>
          </cell>
          <cell r="C6057" t="str">
            <v>LU1600975749</v>
          </cell>
          <cell r="P6057">
            <v>0</v>
          </cell>
        </row>
        <row r="6058">
          <cell r="A6058" t="str">
            <v>LU160097574944634</v>
          </cell>
          <cell r="C6058" t="str">
            <v>LU1600975749</v>
          </cell>
          <cell r="P6058">
            <v>0</v>
          </cell>
        </row>
        <row r="6059">
          <cell r="A6059" t="str">
            <v>LU160097574944635</v>
          </cell>
          <cell r="C6059" t="str">
            <v>LU1600975749</v>
          </cell>
          <cell r="P6059">
            <v>0</v>
          </cell>
        </row>
        <row r="6060">
          <cell r="A6060" t="str">
            <v>LU160097574944636</v>
          </cell>
          <cell r="C6060" t="str">
            <v>LU1600975749</v>
          </cell>
          <cell r="P6060">
            <v>0</v>
          </cell>
        </row>
        <row r="6061">
          <cell r="A6061" t="str">
            <v>LU160097574944637</v>
          </cell>
          <cell r="C6061" t="str">
            <v>LU1600975749</v>
          </cell>
          <cell r="P6061">
            <v>0</v>
          </cell>
        </row>
        <row r="6062">
          <cell r="A6062" t="str">
            <v>LU160097574944638</v>
          </cell>
          <cell r="C6062" t="str">
            <v>LU1600975749</v>
          </cell>
          <cell r="P6062">
            <v>0</v>
          </cell>
        </row>
        <row r="6063">
          <cell r="A6063" t="str">
            <v>LU160097574944641</v>
          </cell>
          <cell r="C6063" t="str">
            <v>LU1600975749</v>
          </cell>
          <cell r="P6063">
            <v>0</v>
          </cell>
        </row>
        <row r="6064">
          <cell r="A6064" t="str">
            <v>LU160097574944642</v>
          </cell>
          <cell r="C6064" t="str">
            <v>LU1600975749</v>
          </cell>
          <cell r="P6064">
            <v>0</v>
          </cell>
        </row>
        <row r="6065">
          <cell r="A6065" t="str">
            <v>LU160097574944643</v>
          </cell>
          <cell r="C6065" t="str">
            <v>LU1600975749</v>
          </cell>
          <cell r="P6065">
            <v>0</v>
          </cell>
        </row>
        <row r="6066">
          <cell r="A6066" t="str">
            <v>LU160097574944644</v>
          </cell>
          <cell r="C6066" t="str">
            <v>LU1600975749</v>
          </cell>
          <cell r="P6066">
            <v>0</v>
          </cell>
        </row>
        <row r="6067">
          <cell r="A6067" t="str">
            <v>LU160097574944645</v>
          </cell>
          <cell r="C6067" t="str">
            <v>LU1600975749</v>
          </cell>
          <cell r="P6067">
            <v>0</v>
          </cell>
        </row>
        <row r="6068">
          <cell r="A6068" t="str">
            <v>LU160097574944648</v>
          </cell>
          <cell r="C6068" t="str">
            <v>LU1600975749</v>
          </cell>
          <cell r="P6068">
            <v>0</v>
          </cell>
        </row>
        <row r="6069">
          <cell r="A6069" t="str">
            <v>LU160097574944649</v>
          </cell>
          <cell r="C6069" t="str">
            <v>LU1600975749</v>
          </cell>
          <cell r="P6069">
            <v>0</v>
          </cell>
        </row>
        <row r="6070">
          <cell r="A6070" t="str">
            <v>LU160097574944650</v>
          </cell>
          <cell r="C6070" t="str">
            <v>LU1600975749</v>
          </cell>
          <cell r="P6070">
            <v>0</v>
          </cell>
        </row>
        <row r="6071">
          <cell r="A6071" t="str">
            <v>LU160097574944651</v>
          </cell>
          <cell r="C6071" t="str">
            <v>LU1600975749</v>
          </cell>
          <cell r="P6071">
            <v>0</v>
          </cell>
        </row>
        <row r="6072">
          <cell r="A6072" t="str">
            <v>LU160097574944652</v>
          </cell>
          <cell r="C6072" t="str">
            <v>LU1600975749</v>
          </cell>
          <cell r="P6072">
            <v>0</v>
          </cell>
        </row>
        <row r="6073">
          <cell r="A6073" t="str">
            <v>LU160097574944655</v>
          </cell>
          <cell r="C6073" t="str">
            <v>LU1600975749</v>
          </cell>
          <cell r="P6073">
            <v>0</v>
          </cell>
        </row>
        <row r="6074">
          <cell r="A6074" t="str">
            <v>LU160097574944656</v>
          </cell>
          <cell r="C6074" t="str">
            <v>LU1600975749</v>
          </cell>
          <cell r="P6074">
            <v>0</v>
          </cell>
        </row>
        <row r="6075">
          <cell r="A6075" t="str">
            <v>LU160097574944657</v>
          </cell>
          <cell r="C6075" t="str">
            <v>LU1600975749</v>
          </cell>
          <cell r="P6075">
            <v>0</v>
          </cell>
        </row>
        <row r="6076">
          <cell r="A6076" t="str">
            <v>LU160097574944658</v>
          </cell>
          <cell r="C6076" t="str">
            <v>LU1600975749</v>
          </cell>
          <cell r="P6076">
            <v>0</v>
          </cell>
        </row>
        <row r="6077">
          <cell r="A6077" t="str">
            <v>LU160097574944659</v>
          </cell>
          <cell r="C6077" t="str">
            <v>LU1600975749</v>
          </cell>
          <cell r="P6077">
            <v>0</v>
          </cell>
        </row>
        <row r="6078">
          <cell r="A6078" t="str">
            <v>LU160097574944662</v>
          </cell>
          <cell r="C6078" t="str">
            <v>LU1600975749</v>
          </cell>
          <cell r="P6078">
            <v>0</v>
          </cell>
        </row>
        <row r="6079">
          <cell r="A6079" t="str">
            <v>LU160097574944663</v>
          </cell>
          <cell r="C6079" t="str">
            <v>LU1600975749</v>
          </cell>
          <cell r="P6079">
            <v>0</v>
          </cell>
        </row>
        <row r="6080">
          <cell r="A6080" t="str">
            <v>LU160097574944664</v>
          </cell>
          <cell r="C6080" t="str">
            <v>LU1600975749</v>
          </cell>
          <cell r="P6080">
            <v>0</v>
          </cell>
        </row>
        <row r="6081">
          <cell r="A6081" t="str">
            <v>LU160097574944665</v>
          </cell>
          <cell r="C6081" t="str">
            <v>LU1600975749</v>
          </cell>
          <cell r="P6081">
            <v>0</v>
          </cell>
        </row>
        <row r="6082">
          <cell r="A6082" t="str">
            <v>LU160097574944670</v>
          </cell>
          <cell r="C6082" t="str">
            <v>LU1600975749</v>
          </cell>
          <cell r="P6082">
            <v>0</v>
          </cell>
        </row>
        <row r="6083">
          <cell r="A6083" t="str">
            <v>LU160097574944671</v>
          </cell>
          <cell r="C6083" t="str">
            <v>LU1600975749</v>
          </cell>
          <cell r="P6083">
            <v>0</v>
          </cell>
        </row>
        <row r="6084">
          <cell r="A6084" t="str">
            <v>LU160097574944672</v>
          </cell>
          <cell r="C6084" t="str">
            <v>LU1600975749</v>
          </cell>
          <cell r="P6084">
            <v>0</v>
          </cell>
        </row>
        <row r="6085">
          <cell r="A6085" t="str">
            <v>LU160097574944673</v>
          </cell>
          <cell r="C6085" t="str">
            <v>LU1600975749</v>
          </cell>
          <cell r="P6085">
            <v>0</v>
          </cell>
        </row>
        <row r="6086">
          <cell r="A6086" t="str">
            <v>LU160097574944676</v>
          </cell>
          <cell r="C6086" t="str">
            <v>LU1600975749</v>
          </cell>
          <cell r="P6086">
            <v>0</v>
          </cell>
        </row>
        <row r="6087">
          <cell r="A6087" t="str">
            <v>LU160097574944677</v>
          </cell>
          <cell r="C6087" t="str">
            <v>LU1600975749</v>
          </cell>
          <cell r="P6087">
            <v>0</v>
          </cell>
        </row>
        <row r="6088">
          <cell r="A6088" t="str">
            <v>LU160097574944678</v>
          </cell>
          <cell r="C6088" t="str">
            <v>LU1600975749</v>
          </cell>
          <cell r="P6088">
            <v>0</v>
          </cell>
        </row>
        <row r="6089">
          <cell r="A6089" t="str">
            <v>LU160097574944679</v>
          </cell>
          <cell r="C6089" t="str">
            <v>LU1600975749</v>
          </cell>
          <cell r="P6089">
            <v>0</v>
          </cell>
        </row>
        <row r="6090">
          <cell r="A6090" t="str">
            <v>LU160097574944680</v>
          </cell>
          <cell r="C6090" t="str">
            <v>LU1600975749</v>
          </cell>
          <cell r="P6090">
            <v>0</v>
          </cell>
        </row>
        <row r="6091">
          <cell r="A6091" t="str">
            <v>LU160097574944683</v>
          </cell>
          <cell r="C6091" t="str">
            <v>LU1600975749</v>
          </cell>
          <cell r="P6091">
            <v>0</v>
          </cell>
        </row>
        <row r="6092">
          <cell r="A6092" t="str">
            <v>LU160097574944684</v>
          </cell>
          <cell r="C6092" t="str">
            <v>LU1600975749</v>
          </cell>
          <cell r="P6092">
            <v>0</v>
          </cell>
        </row>
        <row r="6093">
          <cell r="A6093" t="str">
            <v>LU160097574944685</v>
          </cell>
          <cell r="C6093" t="str">
            <v>LU1600975749</v>
          </cell>
          <cell r="P6093">
            <v>0</v>
          </cell>
        </row>
        <row r="6094">
          <cell r="A6094" t="str">
            <v>LU160097574944686</v>
          </cell>
          <cell r="C6094" t="str">
            <v>LU1600975749</v>
          </cell>
          <cell r="P6094">
            <v>0</v>
          </cell>
        </row>
        <row r="6095">
          <cell r="A6095" t="str">
            <v>LU160097574944687</v>
          </cell>
          <cell r="C6095" t="str">
            <v>LU1600975749</v>
          </cell>
          <cell r="P6095">
            <v>0</v>
          </cell>
        </row>
        <row r="6096">
          <cell r="A6096" t="str">
            <v>LU160097574944691</v>
          </cell>
          <cell r="C6096" t="str">
            <v>LU1600975749</v>
          </cell>
          <cell r="P6096">
            <v>0</v>
          </cell>
        </row>
        <row r="6097">
          <cell r="A6097" t="str">
            <v>LU160097574944692</v>
          </cell>
          <cell r="C6097" t="str">
            <v>LU1600975749</v>
          </cell>
          <cell r="P6097">
            <v>0</v>
          </cell>
        </row>
        <row r="6098">
          <cell r="A6098" t="str">
            <v>LU160097574944693</v>
          </cell>
          <cell r="C6098" t="str">
            <v>LU1600975749</v>
          </cell>
          <cell r="P6098">
            <v>0</v>
          </cell>
        </row>
        <row r="6099">
          <cell r="A6099" t="str">
            <v>LU160097574944694</v>
          </cell>
          <cell r="C6099" t="str">
            <v>LU1600975749</v>
          </cell>
          <cell r="P6099">
            <v>0</v>
          </cell>
        </row>
        <row r="6100">
          <cell r="A6100" t="str">
            <v>LU160097574944697</v>
          </cell>
          <cell r="C6100" t="str">
            <v>LU1600975749</v>
          </cell>
          <cell r="P6100">
            <v>0</v>
          </cell>
        </row>
        <row r="6101">
          <cell r="A6101" t="str">
            <v>LU160097574944698</v>
          </cell>
          <cell r="C6101" t="str">
            <v>LU1600975749</v>
          </cell>
          <cell r="P6101">
            <v>0</v>
          </cell>
        </row>
        <row r="6102">
          <cell r="A6102" t="str">
            <v>LU160097574944699</v>
          </cell>
          <cell r="C6102" t="str">
            <v>LU1600975749</v>
          </cell>
          <cell r="P6102">
            <v>0</v>
          </cell>
        </row>
        <row r="6103">
          <cell r="A6103" t="str">
            <v>LU160097574944700</v>
          </cell>
          <cell r="C6103" t="str">
            <v>LU1600975749</v>
          </cell>
          <cell r="P6103">
            <v>0</v>
          </cell>
        </row>
        <row r="6104">
          <cell r="A6104" t="str">
            <v>LU160097574944701</v>
          </cell>
          <cell r="C6104" t="str">
            <v>LU1600975749</v>
          </cell>
          <cell r="P6104">
            <v>0</v>
          </cell>
        </row>
        <row r="6105">
          <cell r="A6105" t="str">
            <v>LU160097574944704</v>
          </cell>
          <cell r="C6105" t="str">
            <v>LU1600975749</v>
          </cell>
          <cell r="P6105">
            <v>0</v>
          </cell>
        </row>
        <row r="6106">
          <cell r="A6106" t="str">
            <v>LU160097574944705</v>
          </cell>
          <cell r="C6106" t="str">
            <v>LU1600975749</v>
          </cell>
          <cell r="P6106">
            <v>0</v>
          </cell>
        </row>
        <row r="6107">
          <cell r="A6107" t="str">
            <v>LU160097574944706</v>
          </cell>
          <cell r="C6107" t="str">
            <v>LU1600975749</v>
          </cell>
          <cell r="P6107">
            <v>0</v>
          </cell>
        </row>
        <row r="6108">
          <cell r="A6108" t="str">
            <v>LU160097574944708</v>
          </cell>
          <cell r="C6108" t="str">
            <v>LU1600975749</v>
          </cell>
          <cell r="P6108">
            <v>0</v>
          </cell>
        </row>
        <row r="6109">
          <cell r="A6109" t="str">
            <v>LU160097574944711</v>
          </cell>
          <cell r="C6109" t="str">
            <v>LU1600975749</v>
          </cell>
          <cell r="P6109">
            <v>0</v>
          </cell>
        </row>
        <row r="6110">
          <cell r="A6110" t="str">
            <v>LU160097574944712</v>
          </cell>
          <cell r="C6110" t="str">
            <v>LU1600975749</v>
          </cell>
          <cell r="P6110">
            <v>0</v>
          </cell>
        </row>
        <row r="6111">
          <cell r="A6111" t="str">
            <v>LU160097574944713</v>
          </cell>
          <cell r="C6111" t="str">
            <v>LU1600975749</v>
          </cell>
          <cell r="P6111">
            <v>0</v>
          </cell>
        </row>
        <row r="6112">
          <cell r="A6112" t="str">
            <v>LU160097574944714</v>
          </cell>
          <cell r="C6112" t="str">
            <v>LU1600975749</v>
          </cell>
          <cell r="P6112">
            <v>0</v>
          </cell>
        </row>
        <row r="6113">
          <cell r="A6113" t="str">
            <v>LU160097574944715</v>
          </cell>
          <cell r="C6113" t="str">
            <v>LU1600975749</v>
          </cell>
          <cell r="P6113">
            <v>0</v>
          </cell>
        </row>
        <row r="6114">
          <cell r="A6114" t="str">
            <v>LU160097574944719</v>
          </cell>
          <cell r="C6114" t="str">
            <v>LU1600975749</v>
          </cell>
          <cell r="P6114">
            <v>0</v>
          </cell>
        </row>
        <row r="6115">
          <cell r="A6115" t="str">
            <v>LU160097574944720</v>
          </cell>
          <cell r="C6115" t="str">
            <v>LU1600975749</v>
          </cell>
          <cell r="P6115">
            <v>0</v>
          </cell>
        </row>
        <row r="6116">
          <cell r="A6116" t="str">
            <v>LU160097574944721</v>
          </cell>
          <cell r="C6116" t="str">
            <v>LU1600975749</v>
          </cell>
          <cell r="P6116">
            <v>0</v>
          </cell>
        </row>
        <row r="6117">
          <cell r="A6117" t="str">
            <v>LU160097574944722</v>
          </cell>
          <cell r="C6117" t="str">
            <v>LU1600975749</v>
          </cell>
          <cell r="P6117">
            <v>0</v>
          </cell>
        </row>
        <row r="6118">
          <cell r="A6118" t="str">
            <v>LU160097574944725</v>
          </cell>
          <cell r="C6118" t="str">
            <v>LU1600975749</v>
          </cell>
          <cell r="P6118">
            <v>0</v>
          </cell>
        </row>
        <row r="6119">
          <cell r="A6119" t="str">
            <v>LU160097574944726</v>
          </cell>
          <cell r="C6119" t="str">
            <v>LU1600975749</v>
          </cell>
          <cell r="P6119">
            <v>0</v>
          </cell>
        </row>
        <row r="6120">
          <cell r="A6120" t="str">
            <v>LU160097574944727</v>
          </cell>
          <cell r="C6120" t="str">
            <v>LU1600975749</v>
          </cell>
          <cell r="P6120">
            <v>0</v>
          </cell>
        </row>
        <row r="6121">
          <cell r="A6121" t="str">
            <v>LU160097574944728</v>
          </cell>
          <cell r="C6121" t="str">
            <v>LU1600975749</v>
          </cell>
          <cell r="P6121">
            <v>0</v>
          </cell>
        </row>
        <row r="6122">
          <cell r="A6122" t="str">
            <v>LU160097574944729</v>
          </cell>
          <cell r="C6122" t="str">
            <v>LU1600975749</v>
          </cell>
          <cell r="P6122">
            <v>0</v>
          </cell>
        </row>
        <row r="6123">
          <cell r="A6123" t="str">
            <v>LU160097574944732</v>
          </cell>
          <cell r="C6123" t="str">
            <v>LU1600975749</v>
          </cell>
          <cell r="P6123">
            <v>0</v>
          </cell>
        </row>
        <row r="6124">
          <cell r="A6124" t="str">
            <v>LU160097574944733</v>
          </cell>
          <cell r="C6124" t="str">
            <v>LU1600975749</v>
          </cell>
          <cell r="P6124">
            <v>0</v>
          </cell>
        </row>
        <row r="6125">
          <cell r="A6125" t="str">
            <v>LU160097574944734</v>
          </cell>
          <cell r="C6125" t="str">
            <v>LU1600975749</v>
          </cell>
          <cell r="P6125">
            <v>0</v>
          </cell>
        </row>
        <row r="6126">
          <cell r="A6126" t="str">
            <v>LU160097574944736</v>
          </cell>
          <cell r="C6126" t="str">
            <v>LU1600975749</v>
          </cell>
          <cell r="P6126">
            <v>0</v>
          </cell>
        </row>
        <row r="6127">
          <cell r="A6127" t="str">
            <v>LU160097574944739</v>
          </cell>
          <cell r="C6127" t="str">
            <v>LU1600975749</v>
          </cell>
          <cell r="P6127">
            <v>0</v>
          </cell>
        </row>
        <row r="6128">
          <cell r="A6128" t="str">
            <v>LU160097574944740</v>
          </cell>
          <cell r="C6128" t="str">
            <v>LU1600975749</v>
          </cell>
          <cell r="P6128">
            <v>0</v>
          </cell>
        </row>
        <row r="6129">
          <cell r="A6129" t="str">
            <v>LU160097574944741</v>
          </cell>
          <cell r="C6129" t="str">
            <v>LU1600975749</v>
          </cell>
          <cell r="P6129">
            <v>0</v>
          </cell>
        </row>
        <row r="6130">
          <cell r="A6130" t="str">
            <v>LU160097574944742</v>
          </cell>
          <cell r="C6130" t="str">
            <v>LU1600975749</v>
          </cell>
          <cell r="P6130">
            <v>0</v>
          </cell>
        </row>
        <row r="6131">
          <cell r="A6131" t="str">
            <v>LU160097574944743</v>
          </cell>
          <cell r="C6131" t="str">
            <v>LU1600975749</v>
          </cell>
          <cell r="P6131">
            <v>0</v>
          </cell>
        </row>
        <row r="6132">
          <cell r="A6132" t="str">
            <v>LU160097574944746</v>
          </cell>
          <cell r="C6132" t="str">
            <v>LU1600975749</v>
          </cell>
          <cell r="P6132">
            <v>0</v>
          </cell>
        </row>
        <row r="6133">
          <cell r="A6133" t="str">
            <v>LU160097574944747</v>
          </cell>
          <cell r="C6133" t="str">
            <v>LU1600975749</v>
          </cell>
          <cell r="P6133">
            <v>0</v>
          </cell>
        </row>
        <row r="6134">
          <cell r="A6134" t="str">
            <v>LU160097574944748</v>
          </cell>
          <cell r="C6134" t="str">
            <v>LU1600975749</v>
          </cell>
          <cell r="P6134">
            <v>0</v>
          </cell>
        </row>
        <row r="6135">
          <cell r="A6135" t="str">
            <v>LU160097574944749</v>
          </cell>
          <cell r="C6135" t="str">
            <v>LU1600975749</v>
          </cell>
          <cell r="P6135">
            <v>0</v>
          </cell>
        </row>
        <row r="6136">
          <cell r="A6136" t="str">
            <v>LU160097574944750</v>
          </cell>
          <cell r="C6136" t="str">
            <v>LU1600975749</v>
          </cell>
          <cell r="P6136">
            <v>0</v>
          </cell>
        </row>
        <row r="6137">
          <cell r="A6137" t="str">
            <v>LU160097574944753</v>
          </cell>
          <cell r="C6137" t="str">
            <v>LU1600975749</v>
          </cell>
          <cell r="P6137">
            <v>0</v>
          </cell>
        </row>
        <row r="6138">
          <cell r="A6138" t="str">
            <v>LU160097574944754</v>
          </cell>
          <cell r="C6138" t="str">
            <v>LU1600975749</v>
          </cell>
          <cell r="P6138">
            <v>0</v>
          </cell>
        </row>
        <row r="6139">
          <cell r="A6139" t="str">
            <v>LU160097574944755</v>
          </cell>
          <cell r="C6139" t="str">
            <v>LU1600975749</v>
          </cell>
          <cell r="P6139">
            <v>0</v>
          </cell>
        </row>
        <row r="6140">
          <cell r="A6140" t="str">
            <v>LU160097574944756</v>
          </cell>
          <cell r="C6140" t="str">
            <v>LU1600975749</v>
          </cell>
          <cell r="P6140">
            <v>0</v>
          </cell>
        </row>
        <row r="6141">
          <cell r="A6141" t="str">
            <v>LU160097574944757</v>
          </cell>
          <cell r="C6141" t="str">
            <v>LU1600975749</v>
          </cell>
          <cell r="P6141">
            <v>0</v>
          </cell>
        </row>
        <row r="6142">
          <cell r="A6142" t="str">
            <v>LU160097574944760</v>
          </cell>
          <cell r="C6142" t="str">
            <v>LU1600975749</v>
          </cell>
          <cell r="P6142">
            <v>0</v>
          </cell>
        </row>
        <row r="6143">
          <cell r="A6143" t="str">
            <v>LU160097574944761</v>
          </cell>
          <cell r="C6143" t="str">
            <v>LU1600975749</v>
          </cell>
          <cell r="P6143">
            <v>0</v>
          </cell>
        </row>
        <row r="6144">
          <cell r="A6144" t="str">
            <v>LU160097574944762</v>
          </cell>
          <cell r="C6144" t="str">
            <v>LU1600975749</v>
          </cell>
          <cell r="P6144">
            <v>0</v>
          </cell>
        </row>
        <row r="6145">
          <cell r="A6145" t="str">
            <v>LU160097574944763</v>
          </cell>
          <cell r="C6145" t="str">
            <v>LU1600975749</v>
          </cell>
          <cell r="P6145">
            <v>0</v>
          </cell>
        </row>
        <row r="6146">
          <cell r="A6146" t="str">
            <v>LU160097574944764</v>
          </cell>
          <cell r="C6146" t="str">
            <v>LU1600975749</v>
          </cell>
          <cell r="P6146">
            <v>0</v>
          </cell>
        </row>
        <row r="6147">
          <cell r="A6147" t="str">
            <v>LU160097574944767</v>
          </cell>
          <cell r="C6147" t="str">
            <v>LU1600975749</v>
          </cell>
          <cell r="P6147">
            <v>0</v>
          </cell>
        </row>
        <row r="6148">
          <cell r="A6148" t="str">
            <v>LU160097574944768</v>
          </cell>
          <cell r="C6148" t="str">
            <v>LU1600975749</v>
          </cell>
          <cell r="P6148">
            <v>0</v>
          </cell>
        </row>
        <row r="6149">
          <cell r="A6149" t="str">
            <v>LU160097574944769</v>
          </cell>
          <cell r="C6149" t="str">
            <v>LU1600975749</v>
          </cell>
          <cell r="P6149">
            <v>0</v>
          </cell>
        </row>
        <row r="6150">
          <cell r="A6150" t="str">
            <v>LU160097574944770</v>
          </cell>
          <cell r="C6150" t="str">
            <v>LU1600975749</v>
          </cell>
          <cell r="P6150">
            <v>0</v>
          </cell>
        </row>
        <row r="6151">
          <cell r="A6151" t="str">
            <v>LU160097574944771</v>
          </cell>
          <cell r="C6151" t="str">
            <v>LU1600975749</v>
          </cell>
          <cell r="P6151">
            <v>0</v>
          </cell>
        </row>
        <row r="6152">
          <cell r="A6152" t="str">
            <v>LU160097574944774</v>
          </cell>
          <cell r="C6152" t="str">
            <v>LU1600975749</v>
          </cell>
          <cell r="P6152">
            <v>0</v>
          </cell>
        </row>
        <row r="6153">
          <cell r="A6153" t="str">
            <v>LU160097574944775</v>
          </cell>
          <cell r="C6153" t="str">
            <v>LU1600975749</v>
          </cell>
          <cell r="P6153">
            <v>0</v>
          </cell>
        </row>
        <row r="6154">
          <cell r="A6154" t="str">
            <v>LU160097574944776</v>
          </cell>
          <cell r="C6154" t="str">
            <v>LU1600975749</v>
          </cell>
          <cell r="P6154">
            <v>0</v>
          </cell>
        </row>
        <row r="6155">
          <cell r="A6155" t="str">
            <v>LU160097574944777</v>
          </cell>
          <cell r="C6155" t="str">
            <v>LU1600975749</v>
          </cell>
          <cell r="P6155">
            <v>0</v>
          </cell>
        </row>
        <row r="6156">
          <cell r="A6156" t="str">
            <v>LU160097574944778</v>
          </cell>
          <cell r="C6156" t="str">
            <v>LU1600975749</v>
          </cell>
          <cell r="P6156">
            <v>0</v>
          </cell>
        </row>
        <row r="6157">
          <cell r="A6157" t="str">
            <v>LU160097574944781</v>
          </cell>
          <cell r="C6157" t="str">
            <v>LU1600975749</v>
          </cell>
          <cell r="P6157">
            <v>0</v>
          </cell>
        </row>
        <row r="6158">
          <cell r="A6158" t="str">
            <v>LU160097574944782</v>
          </cell>
          <cell r="C6158" t="str">
            <v>LU1600975749</v>
          </cell>
          <cell r="P6158">
            <v>0</v>
          </cell>
        </row>
        <row r="6159">
          <cell r="A6159" t="str">
            <v>LU160097574944783</v>
          </cell>
          <cell r="C6159" t="str">
            <v>LU1600975749</v>
          </cell>
          <cell r="P6159">
            <v>0</v>
          </cell>
        </row>
        <row r="6160">
          <cell r="A6160" t="str">
            <v>LU160097574944784</v>
          </cell>
          <cell r="C6160" t="str">
            <v>LU1600975749</v>
          </cell>
          <cell r="P6160">
            <v>0</v>
          </cell>
        </row>
        <row r="6161">
          <cell r="A6161" t="str">
            <v>LU160097574944785</v>
          </cell>
          <cell r="C6161" t="str">
            <v>LU1600975749</v>
          </cell>
          <cell r="P6161">
            <v>0</v>
          </cell>
        </row>
        <row r="6162">
          <cell r="A6162" t="str">
            <v>LU160097574944789</v>
          </cell>
          <cell r="C6162" t="str">
            <v>LU1600975749</v>
          </cell>
          <cell r="P6162">
            <v>0</v>
          </cell>
        </row>
        <row r="6163">
          <cell r="A6163" t="str">
            <v>LU160097574944790</v>
          </cell>
          <cell r="C6163" t="str">
            <v>LU1600975749</v>
          </cell>
          <cell r="P6163">
            <v>0</v>
          </cell>
        </row>
        <row r="6164">
          <cell r="A6164" t="str">
            <v>LU160097574944791</v>
          </cell>
          <cell r="C6164" t="str">
            <v>LU1600975749</v>
          </cell>
          <cell r="P6164">
            <v>0</v>
          </cell>
        </row>
        <row r="6165">
          <cell r="A6165" t="str">
            <v>LU160097574944792</v>
          </cell>
          <cell r="C6165" t="str">
            <v>LU1600975749</v>
          </cell>
          <cell r="P6165">
            <v>0</v>
          </cell>
        </row>
        <row r="6166">
          <cell r="A6166" t="str">
            <v>LU160097574944795</v>
          </cell>
          <cell r="C6166" t="str">
            <v>LU1600975749</v>
          </cell>
          <cell r="P6166">
            <v>0</v>
          </cell>
        </row>
        <row r="6167">
          <cell r="A6167" t="str">
            <v>LU160097574944796</v>
          </cell>
          <cell r="C6167" t="str">
            <v>LU1600975749</v>
          </cell>
          <cell r="P6167">
            <v>0</v>
          </cell>
        </row>
        <row r="6168">
          <cell r="A6168" t="str">
            <v>LU160097574944797</v>
          </cell>
          <cell r="C6168" t="str">
            <v>LU1600975749</v>
          </cell>
          <cell r="P6168">
            <v>0</v>
          </cell>
        </row>
        <row r="6169">
          <cell r="A6169" t="str">
            <v>LU160097574944798</v>
          </cell>
          <cell r="C6169" t="str">
            <v>LU1600975749</v>
          </cell>
          <cell r="P6169">
            <v>0</v>
          </cell>
        </row>
        <row r="6170">
          <cell r="A6170" t="str">
            <v>LU160097574944799</v>
          </cell>
          <cell r="C6170" t="str">
            <v>LU1600975749</v>
          </cell>
          <cell r="P6170">
            <v>0</v>
          </cell>
        </row>
        <row r="6171">
          <cell r="A6171" t="str">
            <v>LU160097574944802</v>
          </cell>
          <cell r="C6171" t="str">
            <v>LU1600975749</v>
          </cell>
          <cell r="P6171">
            <v>0</v>
          </cell>
        </row>
        <row r="6172">
          <cell r="A6172" t="str">
            <v>LU160097574944803</v>
          </cell>
          <cell r="C6172" t="str">
            <v>LU1600975749</v>
          </cell>
          <cell r="P6172">
            <v>0</v>
          </cell>
        </row>
        <row r="6173">
          <cell r="A6173" t="str">
            <v>LU160097574944804</v>
          </cell>
          <cell r="C6173" t="str">
            <v>LU1600975749</v>
          </cell>
          <cell r="P6173">
            <v>0</v>
          </cell>
        </row>
        <row r="6174">
          <cell r="A6174" t="str">
            <v>LU160097574944805</v>
          </cell>
          <cell r="C6174" t="str">
            <v>LU1600975749</v>
          </cell>
          <cell r="P6174">
            <v>0</v>
          </cell>
        </row>
        <row r="6175">
          <cell r="A6175" t="str">
            <v>LU160097574944806</v>
          </cell>
          <cell r="C6175" t="str">
            <v>LU1600975749</v>
          </cell>
          <cell r="P6175">
            <v>0</v>
          </cell>
        </row>
        <row r="6176">
          <cell r="A6176" t="str">
            <v>LU160097574944809</v>
          </cell>
          <cell r="C6176" t="str">
            <v>LU1600975749</v>
          </cell>
          <cell r="P6176">
            <v>0</v>
          </cell>
        </row>
        <row r="6177">
          <cell r="A6177" t="str">
            <v>LU160097574944810</v>
          </cell>
          <cell r="C6177" t="str">
            <v>LU1600975749</v>
          </cell>
          <cell r="P6177">
            <v>0</v>
          </cell>
        </row>
        <row r="6178">
          <cell r="A6178" t="str">
            <v>LU160097574944811</v>
          </cell>
          <cell r="C6178" t="str">
            <v>LU1600975749</v>
          </cell>
          <cell r="P6178">
            <v>0</v>
          </cell>
        </row>
        <row r="6179">
          <cell r="A6179" t="str">
            <v>LU160097574944812</v>
          </cell>
          <cell r="C6179" t="str">
            <v>LU1600975749</v>
          </cell>
          <cell r="P6179">
            <v>0</v>
          </cell>
        </row>
        <row r="6180">
          <cell r="A6180" t="str">
            <v>LU160097574944813</v>
          </cell>
          <cell r="C6180" t="str">
            <v>LU1600975749</v>
          </cell>
          <cell r="P6180">
            <v>0</v>
          </cell>
        </row>
        <row r="6181">
          <cell r="A6181" t="str">
            <v>LU160097574944816</v>
          </cell>
          <cell r="C6181" t="str">
            <v>LU1600975749</v>
          </cell>
          <cell r="P6181">
            <v>0</v>
          </cell>
        </row>
        <row r="6182">
          <cell r="A6182" t="str">
            <v>LU160097574944817</v>
          </cell>
          <cell r="C6182" t="str">
            <v>LU1600975749</v>
          </cell>
          <cell r="P6182">
            <v>0</v>
          </cell>
        </row>
        <row r="6183">
          <cell r="A6183" t="str">
            <v>LU160097574944818</v>
          </cell>
          <cell r="C6183" t="str">
            <v>LU1600975749</v>
          </cell>
          <cell r="P6183">
            <v>0</v>
          </cell>
        </row>
        <row r="6184">
          <cell r="A6184" t="str">
            <v>LU160097574944819</v>
          </cell>
          <cell r="C6184" t="str">
            <v>LU1600975749</v>
          </cell>
          <cell r="P6184">
            <v>0</v>
          </cell>
        </row>
        <row r="6185">
          <cell r="A6185" t="str">
            <v>LU160097574944820</v>
          </cell>
          <cell r="C6185" t="str">
            <v>LU1600975749</v>
          </cell>
          <cell r="P6185">
            <v>0</v>
          </cell>
        </row>
        <row r="6186">
          <cell r="A6186" t="str">
            <v>LU160097574944823</v>
          </cell>
          <cell r="C6186" t="str">
            <v>LU1600975749</v>
          </cell>
          <cell r="P6186">
            <v>0</v>
          </cell>
        </row>
        <row r="6187">
          <cell r="A6187" t="str">
            <v>LU160097574944824</v>
          </cell>
          <cell r="C6187" t="str">
            <v>LU1600975749</v>
          </cell>
          <cell r="P6187">
            <v>0</v>
          </cell>
        </row>
        <row r="6188">
          <cell r="A6188" t="str">
            <v>LU160097574944825</v>
          </cell>
          <cell r="C6188" t="str">
            <v>LU1600975749</v>
          </cell>
          <cell r="P6188">
            <v>0</v>
          </cell>
        </row>
        <row r="6189">
          <cell r="A6189" t="str">
            <v>LU160097574944826</v>
          </cell>
          <cell r="C6189" t="str">
            <v>LU1600975749</v>
          </cell>
          <cell r="P6189">
            <v>0</v>
          </cell>
        </row>
        <row r="6190">
          <cell r="A6190" t="str">
            <v>LU160097574944827</v>
          </cell>
          <cell r="C6190" t="str">
            <v>LU1600975749</v>
          </cell>
          <cell r="P6190">
            <v>0</v>
          </cell>
        </row>
        <row r="6191">
          <cell r="A6191" t="str">
            <v>LU160097574944830</v>
          </cell>
          <cell r="C6191" t="str">
            <v>LU1600975749</v>
          </cell>
          <cell r="P6191">
            <v>0</v>
          </cell>
        </row>
        <row r="6192">
          <cell r="A6192" t="str">
            <v>LU160097574944831</v>
          </cell>
          <cell r="C6192" t="str">
            <v>LU1600975749</v>
          </cell>
          <cell r="P6192">
            <v>0</v>
          </cell>
        </row>
        <row r="6193">
          <cell r="A6193" t="str">
            <v>LU160097574944832</v>
          </cell>
          <cell r="C6193" t="str">
            <v>LU1600975749</v>
          </cell>
          <cell r="P6193">
            <v>0</v>
          </cell>
        </row>
        <row r="6194">
          <cell r="A6194" t="str">
            <v>LU160097574944833</v>
          </cell>
          <cell r="C6194" t="str">
            <v>LU1600975749</v>
          </cell>
          <cell r="P6194">
            <v>0</v>
          </cell>
        </row>
        <row r="6195">
          <cell r="A6195" t="str">
            <v>LU160097574944834</v>
          </cell>
          <cell r="C6195" t="str">
            <v>LU1600975749</v>
          </cell>
          <cell r="P6195">
            <v>0</v>
          </cell>
        </row>
        <row r="6196">
          <cell r="A6196" t="str">
            <v>LU160097574944837</v>
          </cell>
          <cell r="C6196" t="str">
            <v>LU1600975749</v>
          </cell>
          <cell r="P6196">
            <v>0</v>
          </cell>
        </row>
        <row r="6197">
          <cell r="A6197" t="str">
            <v>LU160097574944838</v>
          </cell>
          <cell r="C6197" t="str">
            <v>LU1600975749</v>
          </cell>
          <cell r="P6197">
            <v>0</v>
          </cell>
        </row>
        <row r="6198">
          <cell r="A6198" t="str">
            <v>LU160097574944839</v>
          </cell>
          <cell r="C6198" t="str">
            <v>LU1600975749</v>
          </cell>
          <cell r="P6198">
            <v>0</v>
          </cell>
        </row>
        <row r="6199">
          <cell r="A6199" t="str">
            <v>LU160097574944840</v>
          </cell>
          <cell r="C6199" t="str">
            <v>LU1600975749</v>
          </cell>
          <cell r="P6199">
            <v>0</v>
          </cell>
        </row>
        <row r="6200">
          <cell r="A6200" t="str">
            <v>LU160097574944841</v>
          </cell>
          <cell r="C6200" t="str">
            <v>LU1600975749</v>
          </cell>
          <cell r="P6200">
            <v>0</v>
          </cell>
        </row>
        <row r="6201">
          <cell r="A6201" t="str">
            <v>LU160097574944844</v>
          </cell>
          <cell r="C6201" t="str">
            <v>LU1600975749</v>
          </cell>
          <cell r="P6201">
            <v>0</v>
          </cell>
        </row>
        <row r="6202">
          <cell r="A6202" t="str">
            <v>LU160097574944845</v>
          </cell>
          <cell r="C6202" t="str">
            <v>LU1600975749</v>
          </cell>
          <cell r="P6202">
            <v>0</v>
          </cell>
        </row>
        <row r="6203">
          <cell r="A6203" t="str">
            <v>LU160097574944846</v>
          </cell>
          <cell r="C6203" t="str">
            <v>LU1600975749</v>
          </cell>
          <cell r="P6203">
            <v>0</v>
          </cell>
        </row>
        <row r="6204">
          <cell r="A6204" t="str">
            <v>LU160097574944847</v>
          </cell>
          <cell r="C6204" t="str">
            <v>LU1600975749</v>
          </cell>
          <cell r="P6204">
            <v>0</v>
          </cell>
        </row>
        <row r="6205">
          <cell r="A6205" t="str">
            <v>LU160097574944848</v>
          </cell>
          <cell r="C6205" t="str">
            <v>LU1600975749</v>
          </cell>
          <cell r="P6205">
            <v>0</v>
          </cell>
        </row>
        <row r="6206">
          <cell r="A6206" t="str">
            <v>LU160097574944851</v>
          </cell>
          <cell r="C6206" t="str">
            <v>LU1600975749</v>
          </cell>
          <cell r="P6206">
            <v>0</v>
          </cell>
        </row>
        <row r="6207">
          <cell r="A6207" t="str">
            <v>LU160097574944852</v>
          </cell>
          <cell r="C6207" t="str">
            <v>LU1600975749</v>
          </cell>
          <cell r="P6207">
            <v>0</v>
          </cell>
        </row>
        <row r="6208">
          <cell r="A6208" t="str">
            <v>LU160097574944853</v>
          </cell>
          <cell r="C6208" t="str">
            <v>LU1600975749</v>
          </cell>
          <cell r="P6208">
            <v>0</v>
          </cell>
        </row>
        <row r="6209">
          <cell r="A6209" t="str">
            <v>LU160097574944854</v>
          </cell>
          <cell r="C6209" t="str">
            <v>LU1600975749</v>
          </cell>
          <cell r="P6209">
            <v>0</v>
          </cell>
        </row>
        <row r="6210">
          <cell r="A6210" t="str">
            <v>LU160097574944855</v>
          </cell>
          <cell r="C6210" t="str">
            <v>LU1600975749</v>
          </cell>
          <cell r="P6210">
            <v>0</v>
          </cell>
        </row>
        <row r="6211">
          <cell r="A6211" t="str">
            <v>LU160097574944858</v>
          </cell>
          <cell r="C6211" t="str">
            <v>LU1600975749</v>
          </cell>
          <cell r="P6211">
            <v>0</v>
          </cell>
        </row>
        <row r="6212">
          <cell r="A6212" t="str">
            <v>LU160097574944859</v>
          </cell>
          <cell r="C6212" t="str">
            <v>LU1600975749</v>
          </cell>
          <cell r="P6212">
            <v>0</v>
          </cell>
        </row>
        <row r="6213">
          <cell r="A6213" t="str">
            <v>LU160097574944860</v>
          </cell>
          <cell r="C6213" t="str">
            <v>LU1600975749</v>
          </cell>
          <cell r="P6213">
            <v>0</v>
          </cell>
        </row>
        <row r="6214">
          <cell r="A6214" t="str">
            <v>LU160097574944861</v>
          </cell>
          <cell r="C6214" t="str">
            <v>LU1600975749</v>
          </cell>
          <cell r="P6214">
            <v>0</v>
          </cell>
        </row>
        <row r="6215">
          <cell r="A6215" t="str">
            <v>LU160097574944862</v>
          </cell>
          <cell r="C6215" t="str">
            <v>LU1600975749</v>
          </cell>
          <cell r="P6215">
            <v>0</v>
          </cell>
        </row>
        <row r="6216">
          <cell r="A6216" t="str">
            <v>LU160097574944865</v>
          </cell>
          <cell r="C6216" t="str">
            <v>LU1600975749</v>
          </cell>
          <cell r="P6216">
            <v>0</v>
          </cell>
        </row>
        <row r="6217">
          <cell r="A6217" t="str">
            <v>LU160097574944867</v>
          </cell>
          <cell r="C6217" t="str">
            <v>LU1600975749</v>
          </cell>
          <cell r="P6217">
            <v>0</v>
          </cell>
        </row>
        <row r="6218">
          <cell r="A6218" t="str">
            <v>LU160097574944868</v>
          </cell>
          <cell r="C6218" t="str">
            <v>LU1600975749</v>
          </cell>
          <cell r="P6218">
            <v>0</v>
          </cell>
        </row>
        <row r="6219">
          <cell r="A6219" t="str">
            <v>LU160097574944869</v>
          </cell>
          <cell r="C6219" t="str">
            <v>LU1600975749</v>
          </cell>
          <cell r="P6219">
            <v>0</v>
          </cell>
        </row>
        <row r="6220">
          <cell r="A6220" t="str">
            <v>LU160097574944872</v>
          </cell>
          <cell r="C6220" t="str">
            <v>LU1600975749</v>
          </cell>
          <cell r="P6220">
            <v>0</v>
          </cell>
        </row>
        <row r="6221">
          <cell r="A6221" t="str">
            <v>LU160097574944873</v>
          </cell>
          <cell r="C6221" t="str">
            <v>LU1600975749</v>
          </cell>
          <cell r="P6221">
            <v>0</v>
          </cell>
        </row>
        <row r="6222">
          <cell r="A6222" t="str">
            <v>LU160097574944874</v>
          </cell>
          <cell r="C6222" t="str">
            <v>LU1600975749</v>
          </cell>
          <cell r="P6222">
            <v>0</v>
          </cell>
        </row>
        <row r="6223">
          <cell r="A6223" t="str">
            <v>LU160097574944875</v>
          </cell>
          <cell r="C6223" t="str">
            <v>LU1600975749</v>
          </cell>
          <cell r="P6223">
            <v>0</v>
          </cell>
        </row>
        <row r="6224">
          <cell r="A6224" t="str">
            <v>LU160097574944876</v>
          </cell>
          <cell r="C6224" t="str">
            <v>LU1600975749</v>
          </cell>
          <cell r="P6224">
            <v>0</v>
          </cell>
        </row>
        <row r="6225">
          <cell r="A6225" t="str">
            <v>LU160097574944879</v>
          </cell>
          <cell r="C6225" t="str">
            <v>LU1600975749</v>
          </cell>
          <cell r="P6225">
            <v>0</v>
          </cell>
        </row>
        <row r="6226">
          <cell r="A6226" t="str">
            <v>LU160097574944880</v>
          </cell>
          <cell r="C6226" t="str">
            <v>LU1600975749</v>
          </cell>
          <cell r="P6226">
            <v>0</v>
          </cell>
        </row>
        <row r="6227">
          <cell r="A6227" t="str">
            <v>LU160097574944881</v>
          </cell>
          <cell r="C6227" t="str">
            <v>LU1600975749</v>
          </cell>
          <cell r="P6227">
            <v>0</v>
          </cell>
        </row>
        <row r="6228">
          <cell r="A6228" t="str">
            <v>LU160097574944882</v>
          </cell>
          <cell r="C6228" t="str">
            <v>LU1600975749</v>
          </cell>
          <cell r="P6228">
            <v>0</v>
          </cell>
        </row>
        <row r="6229">
          <cell r="A6229" t="str">
            <v>LU160097574944883</v>
          </cell>
          <cell r="C6229" t="str">
            <v>LU1600975749</v>
          </cell>
          <cell r="P6229">
            <v>0</v>
          </cell>
        </row>
        <row r="6230">
          <cell r="A6230" t="str">
            <v>LU160097574944886</v>
          </cell>
          <cell r="C6230" t="str">
            <v>LU1600975749</v>
          </cell>
          <cell r="P6230">
            <v>0</v>
          </cell>
        </row>
        <row r="6231">
          <cell r="A6231" t="str">
            <v>LU160097574944887</v>
          </cell>
          <cell r="C6231" t="str">
            <v>LU1600975749</v>
          </cell>
          <cell r="P6231">
            <v>0</v>
          </cell>
        </row>
        <row r="6232">
          <cell r="A6232" t="str">
            <v>LU160097574944888</v>
          </cell>
          <cell r="C6232" t="str">
            <v>LU1600975749</v>
          </cell>
          <cell r="P6232">
            <v>0</v>
          </cell>
        </row>
        <row r="6233">
          <cell r="A6233" t="str">
            <v>LU160097574944889</v>
          </cell>
          <cell r="C6233" t="str">
            <v>LU1600975749</v>
          </cell>
          <cell r="P6233">
            <v>0</v>
          </cell>
        </row>
        <row r="6234">
          <cell r="A6234" t="str">
            <v>LU160097574944890</v>
          </cell>
          <cell r="C6234" t="str">
            <v>LU1600975749</v>
          </cell>
          <cell r="P6234">
            <v>0</v>
          </cell>
        </row>
        <row r="6235">
          <cell r="A6235" t="str">
            <v>LU160097574944893</v>
          </cell>
          <cell r="C6235" t="str">
            <v>LU1600975749</v>
          </cell>
          <cell r="P6235">
            <v>0</v>
          </cell>
        </row>
        <row r="6236">
          <cell r="A6236" t="str">
            <v>LU160097574944894</v>
          </cell>
          <cell r="C6236" t="str">
            <v>LU1600975749</v>
          </cell>
          <cell r="P6236">
            <v>0</v>
          </cell>
        </row>
        <row r="6237">
          <cell r="A6237" t="str">
            <v>LU160097574944895</v>
          </cell>
          <cell r="C6237" t="str">
            <v>LU1600975749</v>
          </cell>
          <cell r="P6237">
            <v>0</v>
          </cell>
        </row>
        <row r="6238">
          <cell r="A6238" t="str">
            <v>LU160097574944896</v>
          </cell>
          <cell r="C6238" t="str">
            <v>LU1600975749</v>
          </cell>
          <cell r="P6238">
            <v>0</v>
          </cell>
        </row>
        <row r="6239">
          <cell r="A6239" t="str">
            <v>LU160097574944897</v>
          </cell>
          <cell r="C6239" t="str">
            <v>LU1600975749</v>
          </cell>
          <cell r="P6239">
            <v>0</v>
          </cell>
        </row>
        <row r="6240">
          <cell r="A6240" t="str">
            <v>LU160097574944900</v>
          </cell>
          <cell r="C6240" t="str">
            <v>LU1600975749</v>
          </cell>
          <cell r="P6240">
            <v>0</v>
          </cell>
        </row>
        <row r="6241">
          <cell r="A6241" t="str">
            <v>LU160097574944901</v>
          </cell>
          <cell r="C6241" t="str">
            <v>LU1600975749</v>
          </cell>
          <cell r="P6241">
            <v>0</v>
          </cell>
        </row>
        <row r="6242">
          <cell r="A6242" t="str">
            <v>LU160097574944902</v>
          </cell>
          <cell r="C6242" t="str">
            <v>LU1600975749</v>
          </cell>
          <cell r="P6242">
            <v>0</v>
          </cell>
        </row>
        <row r="6243">
          <cell r="A6243" t="str">
            <v>LU160097574944903</v>
          </cell>
          <cell r="C6243" t="str">
            <v>LU1600975749</v>
          </cell>
          <cell r="P6243">
            <v>0</v>
          </cell>
        </row>
        <row r="6244">
          <cell r="A6244" t="str">
            <v>LU160097574944904</v>
          </cell>
          <cell r="C6244" t="str">
            <v>LU1600975749</v>
          </cell>
          <cell r="P6244">
            <v>0</v>
          </cell>
        </row>
        <row r="6245">
          <cell r="A6245" t="str">
            <v>LU160097574944907</v>
          </cell>
          <cell r="C6245" t="str">
            <v>LU1600975749</v>
          </cell>
          <cell r="P6245">
            <v>0</v>
          </cell>
        </row>
        <row r="6246">
          <cell r="A6246" t="str">
            <v>LU160097574944908</v>
          </cell>
          <cell r="C6246" t="str">
            <v>LU1600975749</v>
          </cell>
          <cell r="P6246">
            <v>0</v>
          </cell>
        </row>
        <row r="6247">
          <cell r="A6247" t="str">
            <v>LU160097574944909</v>
          </cell>
          <cell r="C6247" t="str">
            <v>LU1600975749</v>
          </cell>
          <cell r="P6247">
            <v>0</v>
          </cell>
        </row>
        <row r="6248">
          <cell r="A6248" t="str">
            <v>LU160097574944910</v>
          </cell>
          <cell r="C6248" t="str">
            <v>LU1600975749</v>
          </cell>
          <cell r="P6248">
            <v>0</v>
          </cell>
        </row>
        <row r="6249">
          <cell r="A6249" t="str">
            <v>LU160097574944911</v>
          </cell>
          <cell r="C6249" t="str">
            <v>LU1600975749</v>
          </cell>
          <cell r="P6249">
            <v>0</v>
          </cell>
        </row>
        <row r="6250">
          <cell r="A6250" t="str">
            <v>LU160097574944914</v>
          </cell>
          <cell r="C6250" t="str">
            <v>LU1600975749</v>
          </cell>
          <cell r="P6250">
            <v>0</v>
          </cell>
        </row>
        <row r="6251">
          <cell r="A6251" t="str">
            <v>LU160097574944915</v>
          </cell>
          <cell r="C6251" t="str">
            <v>LU1600975749</v>
          </cell>
          <cell r="P6251">
            <v>0</v>
          </cell>
        </row>
        <row r="6252">
          <cell r="A6252" t="str">
            <v>LU160097574944916</v>
          </cell>
          <cell r="C6252" t="str">
            <v>LU1600975749</v>
          </cell>
          <cell r="P6252">
            <v>0</v>
          </cell>
        </row>
        <row r="6253">
          <cell r="A6253" t="str">
            <v>LU160097574944917</v>
          </cell>
          <cell r="C6253" t="str">
            <v>LU1600975749</v>
          </cell>
          <cell r="P6253">
            <v>0</v>
          </cell>
        </row>
        <row r="6254">
          <cell r="A6254" t="str">
            <v>LU160097574944918</v>
          </cell>
          <cell r="C6254" t="str">
            <v>LU1600975749</v>
          </cell>
          <cell r="P6254">
            <v>0</v>
          </cell>
        </row>
        <row r="6255">
          <cell r="A6255" t="str">
            <v>LU160097574944922</v>
          </cell>
          <cell r="C6255" t="str">
            <v>LU1600975749</v>
          </cell>
          <cell r="P6255">
            <v>0</v>
          </cell>
        </row>
        <row r="6256">
          <cell r="A6256" t="str">
            <v>LU160097574944923</v>
          </cell>
          <cell r="C6256" t="str">
            <v>LU1600975749</v>
          </cell>
          <cell r="P6256">
            <v>0</v>
          </cell>
        </row>
        <row r="6257">
          <cell r="A6257" t="str">
            <v>LU160097574944924</v>
          </cell>
          <cell r="C6257" t="str">
            <v>LU1600975749</v>
          </cell>
          <cell r="P6257">
            <v>0</v>
          </cell>
        </row>
        <row r="6258">
          <cell r="A6258" t="str">
            <v>LU160097574944925</v>
          </cell>
          <cell r="C6258" t="str">
            <v>LU1600975749</v>
          </cell>
          <cell r="P6258">
            <v>0</v>
          </cell>
        </row>
        <row r="6259">
          <cell r="A6259" t="str">
            <v>LU189178395044564</v>
          </cell>
          <cell r="C6259" t="str">
            <v>LU1891783950</v>
          </cell>
          <cell r="P6259">
            <v>0</v>
          </cell>
        </row>
        <row r="6260">
          <cell r="A6260" t="str">
            <v>LU189178395044565</v>
          </cell>
          <cell r="C6260" t="str">
            <v>LU1891783950</v>
          </cell>
          <cell r="P6260">
            <v>0</v>
          </cell>
        </row>
        <row r="6261">
          <cell r="A6261" t="str">
            <v>LU189178395044566</v>
          </cell>
          <cell r="C6261" t="str">
            <v>LU1891783950</v>
          </cell>
          <cell r="P6261">
            <v>0</v>
          </cell>
        </row>
        <row r="6262">
          <cell r="A6262" t="str">
            <v>LU189178395044567</v>
          </cell>
          <cell r="C6262" t="str">
            <v>LU1891783950</v>
          </cell>
          <cell r="P6262">
            <v>0</v>
          </cell>
        </row>
        <row r="6263">
          <cell r="A6263" t="str">
            <v>LU189178395044568</v>
          </cell>
          <cell r="C6263" t="str">
            <v>LU1891783950</v>
          </cell>
          <cell r="P6263">
            <v>0</v>
          </cell>
        </row>
        <row r="6264">
          <cell r="A6264" t="str">
            <v>LU189178395044571</v>
          </cell>
          <cell r="C6264" t="str">
            <v>LU1891783950</v>
          </cell>
          <cell r="P6264">
            <v>0</v>
          </cell>
        </row>
        <row r="6265">
          <cell r="A6265" t="str">
            <v>LU189178395044572</v>
          </cell>
          <cell r="C6265" t="str">
            <v>LU1891783950</v>
          </cell>
          <cell r="P6265">
            <v>0</v>
          </cell>
        </row>
        <row r="6266">
          <cell r="A6266" t="str">
            <v>LU189178395044573</v>
          </cell>
          <cell r="C6266" t="str">
            <v>LU1891783950</v>
          </cell>
          <cell r="P6266">
            <v>0</v>
          </cell>
        </row>
        <row r="6267">
          <cell r="A6267" t="str">
            <v>LU189178395044574</v>
          </cell>
          <cell r="C6267" t="str">
            <v>LU1891783950</v>
          </cell>
          <cell r="P6267">
            <v>0</v>
          </cell>
        </row>
        <row r="6268">
          <cell r="A6268" t="str">
            <v>LU189178395044575</v>
          </cell>
          <cell r="C6268" t="str">
            <v>LU1891783950</v>
          </cell>
          <cell r="P6268">
            <v>0</v>
          </cell>
        </row>
        <row r="6269">
          <cell r="A6269" t="str">
            <v>LU189178395044578</v>
          </cell>
          <cell r="C6269" t="str">
            <v>LU1891783950</v>
          </cell>
          <cell r="P6269">
            <v>0</v>
          </cell>
        </row>
        <row r="6270">
          <cell r="A6270" t="str">
            <v>LU189178395044579</v>
          </cell>
          <cell r="C6270" t="str">
            <v>LU1891783950</v>
          </cell>
          <cell r="P6270">
            <v>0</v>
          </cell>
        </row>
        <row r="6271">
          <cell r="A6271" t="str">
            <v>LU189178395044580</v>
          </cell>
          <cell r="C6271" t="str">
            <v>LU1891783950</v>
          </cell>
          <cell r="P6271">
            <v>0</v>
          </cell>
        </row>
        <row r="6272">
          <cell r="A6272" t="str">
            <v>LU189178395044581</v>
          </cell>
          <cell r="C6272" t="str">
            <v>LU1891783950</v>
          </cell>
          <cell r="P6272">
            <v>0</v>
          </cell>
        </row>
        <row r="6273">
          <cell r="A6273" t="str">
            <v>LU189178395044582</v>
          </cell>
          <cell r="C6273" t="str">
            <v>LU1891783950</v>
          </cell>
          <cell r="P6273">
            <v>0</v>
          </cell>
        </row>
        <row r="6274">
          <cell r="A6274" t="str">
            <v>LU189178395044585</v>
          </cell>
          <cell r="C6274" t="str">
            <v>LU1891783950</v>
          </cell>
          <cell r="P6274">
            <v>0</v>
          </cell>
        </row>
        <row r="6275">
          <cell r="A6275" t="str">
            <v>LU189178395044586</v>
          </cell>
          <cell r="C6275" t="str">
            <v>LU1891783950</v>
          </cell>
          <cell r="P6275">
            <v>0</v>
          </cell>
        </row>
        <row r="6276">
          <cell r="A6276" t="str">
            <v>LU189178395044587</v>
          </cell>
          <cell r="C6276" t="str">
            <v>LU1891783950</v>
          </cell>
          <cell r="P6276">
            <v>0</v>
          </cell>
        </row>
        <row r="6277">
          <cell r="A6277" t="str">
            <v>LU189178395044588</v>
          </cell>
          <cell r="C6277" t="str">
            <v>LU1891783950</v>
          </cell>
          <cell r="P6277">
            <v>0</v>
          </cell>
        </row>
        <row r="6278">
          <cell r="A6278" t="str">
            <v>LU189178395044589</v>
          </cell>
          <cell r="C6278" t="str">
            <v>LU1891783950</v>
          </cell>
          <cell r="P6278">
            <v>0</v>
          </cell>
        </row>
        <row r="6279">
          <cell r="A6279" t="str">
            <v>LU189178395044592</v>
          </cell>
          <cell r="C6279" t="str">
            <v>LU1891783950</v>
          </cell>
          <cell r="P6279">
            <v>0</v>
          </cell>
        </row>
        <row r="6280">
          <cell r="A6280" t="str">
            <v>LU189178395044593</v>
          </cell>
          <cell r="C6280" t="str">
            <v>LU1891783950</v>
          </cell>
          <cell r="P6280">
            <v>0</v>
          </cell>
        </row>
        <row r="6281">
          <cell r="A6281" t="str">
            <v>LU189178395044594</v>
          </cell>
          <cell r="C6281" t="str">
            <v>LU1891783950</v>
          </cell>
          <cell r="P6281">
            <v>0</v>
          </cell>
        </row>
        <row r="6282">
          <cell r="A6282" t="str">
            <v>LU189178395044595</v>
          </cell>
          <cell r="C6282" t="str">
            <v>LU1891783950</v>
          </cell>
          <cell r="P6282">
            <v>0</v>
          </cell>
        </row>
        <row r="6283">
          <cell r="A6283" t="str">
            <v>LU189178395044596</v>
          </cell>
          <cell r="C6283" t="str">
            <v>LU1891783950</v>
          </cell>
          <cell r="P6283">
            <v>0</v>
          </cell>
        </row>
        <row r="6284">
          <cell r="A6284" t="str">
            <v>LU189178395044599</v>
          </cell>
          <cell r="C6284" t="str">
            <v>LU1891783950</v>
          </cell>
          <cell r="P6284">
            <v>0</v>
          </cell>
        </row>
        <row r="6285">
          <cell r="A6285" t="str">
            <v>LU189178395044600</v>
          </cell>
          <cell r="C6285" t="str">
            <v>LU1891783950</v>
          </cell>
          <cell r="P6285">
            <v>0</v>
          </cell>
        </row>
        <row r="6286">
          <cell r="A6286" t="str">
            <v>LU189178395044601</v>
          </cell>
          <cell r="C6286" t="str">
            <v>LU1891783950</v>
          </cell>
          <cell r="P6286">
            <v>0</v>
          </cell>
        </row>
        <row r="6287">
          <cell r="A6287" t="str">
            <v>LU189178395044602</v>
          </cell>
          <cell r="C6287" t="str">
            <v>LU1891783950</v>
          </cell>
          <cell r="P6287">
            <v>0</v>
          </cell>
        </row>
        <row r="6288">
          <cell r="A6288" t="str">
            <v>LU189178395044603</v>
          </cell>
          <cell r="C6288" t="str">
            <v>LU1891783950</v>
          </cell>
          <cell r="P6288">
            <v>0</v>
          </cell>
        </row>
        <row r="6289">
          <cell r="A6289" t="str">
            <v>LU189178395044606</v>
          </cell>
          <cell r="C6289" t="str">
            <v>LU1891783950</v>
          </cell>
          <cell r="P6289">
            <v>0</v>
          </cell>
        </row>
        <row r="6290">
          <cell r="A6290" t="str">
            <v>LU189178395044607</v>
          </cell>
          <cell r="C6290" t="str">
            <v>LU1891783950</v>
          </cell>
          <cell r="P6290">
            <v>0</v>
          </cell>
        </row>
        <row r="6291">
          <cell r="A6291" t="str">
            <v>LU189178395044608</v>
          </cell>
          <cell r="C6291" t="str">
            <v>LU1891783950</v>
          </cell>
          <cell r="P6291">
            <v>0</v>
          </cell>
        </row>
        <row r="6292">
          <cell r="A6292" t="str">
            <v>LU189178395044609</v>
          </cell>
          <cell r="C6292" t="str">
            <v>LU1891783950</v>
          </cell>
          <cell r="P6292">
            <v>0</v>
          </cell>
        </row>
        <row r="6293">
          <cell r="A6293" t="str">
            <v>LU189178395044610</v>
          </cell>
          <cell r="C6293" t="str">
            <v>LU1891783950</v>
          </cell>
          <cell r="P6293">
            <v>0</v>
          </cell>
        </row>
        <row r="6294">
          <cell r="A6294" t="str">
            <v>LU189178395044613</v>
          </cell>
          <cell r="C6294" t="str">
            <v>LU1891783950</v>
          </cell>
          <cell r="P6294">
            <v>0</v>
          </cell>
        </row>
        <row r="6295">
          <cell r="A6295" t="str">
            <v>LU189178395044614</v>
          </cell>
          <cell r="C6295" t="str">
            <v>LU1891783950</v>
          </cell>
          <cell r="P6295">
            <v>0</v>
          </cell>
        </row>
        <row r="6296">
          <cell r="A6296" t="str">
            <v>LU189178395044615</v>
          </cell>
          <cell r="C6296" t="str">
            <v>LU1891783950</v>
          </cell>
          <cell r="P6296">
            <v>0</v>
          </cell>
        </row>
        <row r="6297">
          <cell r="A6297" t="str">
            <v>LU189178395044616</v>
          </cell>
          <cell r="C6297" t="str">
            <v>LU1891783950</v>
          </cell>
          <cell r="P6297">
            <v>0</v>
          </cell>
        </row>
        <row r="6298">
          <cell r="A6298" t="str">
            <v>LU189178395044617</v>
          </cell>
          <cell r="C6298" t="str">
            <v>LU1891783950</v>
          </cell>
          <cell r="P6298">
            <v>0</v>
          </cell>
        </row>
        <row r="6299">
          <cell r="A6299" t="str">
            <v>LU189178395044620</v>
          </cell>
          <cell r="C6299" t="str">
            <v>LU1891783950</v>
          </cell>
          <cell r="P6299">
            <v>0</v>
          </cell>
        </row>
        <row r="6300">
          <cell r="A6300" t="str">
            <v>LU189178395044621</v>
          </cell>
          <cell r="C6300" t="str">
            <v>LU1891783950</v>
          </cell>
          <cell r="P6300">
            <v>0</v>
          </cell>
        </row>
        <row r="6301">
          <cell r="A6301" t="str">
            <v>LU189178395044622</v>
          </cell>
          <cell r="C6301" t="str">
            <v>LU1891783950</v>
          </cell>
          <cell r="P6301">
            <v>0</v>
          </cell>
        </row>
        <row r="6302">
          <cell r="A6302" t="str">
            <v>LU189178395044623</v>
          </cell>
          <cell r="C6302" t="str">
            <v>LU1891783950</v>
          </cell>
          <cell r="P6302">
            <v>0</v>
          </cell>
        </row>
        <row r="6303">
          <cell r="A6303" t="str">
            <v>LU189178395044624</v>
          </cell>
          <cell r="C6303" t="str">
            <v>LU1891783950</v>
          </cell>
          <cell r="P6303">
            <v>0</v>
          </cell>
        </row>
        <row r="6304">
          <cell r="A6304" t="str">
            <v>LU189178395044627</v>
          </cell>
          <cell r="C6304" t="str">
            <v>LU1891783950</v>
          </cell>
          <cell r="P6304">
            <v>0</v>
          </cell>
        </row>
        <row r="6305">
          <cell r="A6305" t="str">
            <v>LU189178395044628</v>
          </cell>
          <cell r="C6305" t="str">
            <v>LU1891783950</v>
          </cell>
          <cell r="P6305">
            <v>0</v>
          </cell>
        </row>
        <row r="6306">
          <cell r="A6306" t="str">
            <v>LU189178395044629</v>
          </cell>
          <cell r="C6306" t="str">
            <v>LU1891783950</v>
          </cell>
          <cell r="P6306">
            <v>0</v>
          </cell>
        </row>
        <row r="6307">
          <cell r="A6307" t="str">
            <v>LU189178395044630</v>
          </cell>
          <cell r="C6307" t="str">
            <v>LU1891783950</v>
          </cell>
          <cell r="P6307">
            <v>0</v>
          </cell>
        </row>
        <row r="6308">
          <cell r="A6308" t="str">
            <v>LU189178395044631</v>
          </cell>
          <cell r="C6308" t="str">
            <v>LU1891783950</v>
          </cell>
          <cell r="P6308">
            <v>0</v>
          </cell>
        </row>
        <row r="6309">
          <cell r="A6309" t="str">
            <v>LU189178395044634</v>
          </cell>
          <cell r="C6309" t="str">
            <v>LU1891783950</v>
          </cell>
          <cell r="P6309">
            <v>0</v>
          </cell>
        </row>
        <row r="6310">
          <cell r="A6310" t="str">
            <v>LU189178395044635</v>
          </cell>
          <cell r="C6310" t="str">
            <v>LU1891783950</v>
          </cell>
          <cell r="P6310">
            <v>0</v>
          </cell>
        </row>
        <row r="6311">
          <cell r="A6311" t="str">
            <v>LU189178395044636</v>
          </cell>
          <cell r="C6311" t="str">
            <v>LU1891783950</v>
          </cell>
          <cell r="P6311">
            <v>0</v>
          </cell>
        </row>
        <row r="6312">
          <cell r="A6312" t="str">
            <v>LU189178395044637</v>
          </cell>
          <cell r="C6312" t="str">
            <v>LU1891783950</v>
          </cell>
          <cell r="P6312">
            <v>0</v>
          </cell>
        </row>
        <row r="6313">
          <cell r="A6313" t="str">
            <v>LU189178395044638</v>
          </cell>
          <cell r="C6313" t="str">
            <v>LU1891783950</v>
          </cell>
          <cell r="P6313">
            <v>0</v>
          </cell>
        </row>
        <row r="6314">
          <cell r="A6314" t="str">
            <v>LU189178395044641</v>
          </cell>
          <cell r="C6314" t="str">
            <v>LU1891783950</v>
          </cell>
          <cell r="P6314">
            <v>0</v>
          </cell>
        </row>
        <row r="6315">
          <cell r="A6315" t="str">
            <v>LU189178395044642</v>
          </cell>
          <cell r="C6315" t="str">
            <v>LU1891783950</v>
          </cell>
          <cell r="P6315">
            <v>0</v>
          </cell>
        </row>
        <row r="6316">
          <cell r="A6316" t="str">
            <v>LU189178395044643</v>
          </cell>
          <cell r="C6316" t="str">
            <v>LU1891783950</v>
          </cell>
          <cell r="P6316">
            <v>0</v>
          </cell>
        </row>
        <row r="6317">
          <cell r="A6317" t="str">
            <v>LU189178395044644</v>
          </cell>
          <cell r="C6317" t="str">
            <v>LU1891783950</v>
          </cell>
          <cell r="P6317">
            <v>0</v>
          </cell>
        </row>
        <row r="6318">
          <cell r="A6318" t="str">
            <v>LU189178395044645</v>
          </cell>
          <cell r="C6318" t="str">
            <v>LU1891783950</v>
          </cell>
          <cell r="P6318">
            <v>0</v>
          </cell>
        </row>
        <row r="6319">
          <cell r="A6319" t="str">
            <v>LU189178395044648</v>
          </cell>
          <cell r="C6319" t="str">
            <v>LU1891783950</v>
          </cell>
          <cell r="P6319">
            <v>0</v>
          </cell>
        </row>
        <row r="6320">
          <cell r="A6320" t="str">
            <v>LU189178395044649</v>
          </cell>
          <cell r="C6320" t="str">
            <v>LU1891783950</v>
          </cell>
          <cell r="P6320">
            <v>0</v>
          </cell>
        </row>
        <row r="6321">
          <cell r="A6321" t="str">
            <v>LU189178395044650</v>
          </cell>
          <cell r="C6321" t="str">
            <v>LU1891783950</v>
          </cell>
          <cell r="P6321">
            <v>0</v>
          </cell>
        </row>
        <row r="6322">
          <cell r="A6322" t="str">
            <v>LU189178395044651</v>
          </cell>
          <cell r="C6322" t="str">
            <v>LU1891783950</v>
          </cell>
          <cell r="P6322">
            <v>0</v>
          </cell>
        </row>
        <row r="6323">
          <cell r="A6323" t="str">
            <v>LU189178395044652</v>
          </cell>
          <cell r="C6323" t="str">
            <v>LU1891783950</v>
          </cell>
          <cell r="P6323">
            <v>0</v>
          </cell>
        </row>
        <row r="6324">
          <cell r="A6324" t="str">
            <v>LU189178395044655</v>
          </cell>
          <cell r="C6324" t="str">
            <v>LU1891783950</v>
          </cell>
          <cell r="P6324">
            <v>0</v>
          </cell>
        </row>
        <row r="6325">
          <cell r="A6325" t="str">
            <v>LU189178395044656</v>
          </cell>
          <cell r="C6325" t="str">
            <v>LU1891783950</v>
          </cell>
          <cell r="P6325">
            <v>0</v>
          </cell>
        </row>
        <row r="6326">
          <cell r="A6326" t="str">
            <v>LU189178395044657</v>
          </cell>
          <cell r="C6326" t="str">
            <v>LU1891783950</v>
          </cell>
          <cell r="P6326">
            <v>0</v>
          </cell>
        </row>
        <row r="6327">
          <cell r="A6327" t="str">
            <v>LU189178395044658</v>
          </cell>
          <cell r="C6327" t="str">
            <v>LU1891783950</v>
          </cell>
          <cell r="P6327">
            <v>0</v>
          </cell>
        </row>
        <row r="6328">
          <cell r="A6328" t="str">
            <v>LU189178395044659</v>
          </cell>
          <cell r="C6328" t="str">
            <v>LU1891783950</v>
          </cell>
          <cell r="P6328">
            <v>0</v>
          </cell>
        </row>
        <row r="6329">
          <cell r="A6329" t="str">
            <v>LU189178395044662</v>
          </cell>
          <cell r="C6329" t="str">
            <v>LU1891783950</v>
          </cell>
          <cell r="P6329">
            <v>0</v>
          </cell>
        </row>
        <row r="6330">
          <cell r="A6330" t="str">
            <v>LU189178395044663</v>
          </cell>
          <cell r="C6330" t="str">
            <v>LU1891783950</v>
          </cell>
          <cell r="P6330">
            <v>0</v>
          </cell>
        </row>
        <row r="6331">
          <cell r="A6331" t="str">
            <v>LU189178395044664</v>
          </cell>
          <cell r="C6331" t="str">
            <v>LU1891783950</v>
          </cell>
          <cell r="P6331">
            <v>0</v>
          </cell>
        </row>
        <row r="6332">
          <cell r="A6332" t="str">
            <v>LU189178395044665</v>
          </cell>
          <cell r="C6332" t="str">
            <v>LU1891783950</v>
          </cell>
          <cell r="P6332">
            <v>0</v>
          </cell>
        </row>
        <row r="6333">
          <cell r="A6333" t="str">
            <v>LU189178395044670</v>
          </cell>
          <cell r="C6333" t="str">
            <v>LU1891783950</v>
          </cell>
          <cell r="P6333">
            <v>0</v>
          </cell>
        </row>
        <row r="6334">
          <cell r="A6334" t="str">
            <v>LU189178395044671</v>
          </cell>
          <cell r="C6334" t="str">
            <v>LU1891783950</v>
          </cell>
          <cell r="P6334">
            <v>0</v>
          </cell>
        </row>
        <row r="6335">
          <cell r="A6335" t="str">
            <v>LU189178395044672</v>
          </cell>
          <cell r="C6335" t="str">
            <v>LU1891783950</v>
          </cell>
          <cell r="P6335">
            <v>0</v>
          </cell>
        </row>
        <row r="6336">
          <cell r="A6336" t="str">
            <v>LU189178395044673</v>
          </cell>
          <cell r="C6336" t="str">
            <v>LU1891783950</v>
          </cell>
          <cell r="P6336">
            <v>0</v>
          </cell>
        </row>
        <row r="6337">
          <cell r="A6337" t="str">
            <v>LU189178395044676</v>
          </cell>
          <cell r="C6337" t="str">
            <v>LU1891783950</v>
          </cell>
          <cell r="P6337">
            <v>0</v>
          </cell>
        </row>
        <row r="6338">
          <cell r="A6338" t="str">
            <v>LU189178395044677</v>
          </cell>
          <cell r="C6338" t="str">
            <v>LU1891783950</v>
          </cell>
          <cell r="P6338">
            <v>0</v>
          </cell>
        </row>
        <row r="6339">
          <cell r="A6339" t="str">
            <v>LU189178395044678</v>
          </cell>
          <cell r="C6339" t="str">
            <v>LU1891783950</v>
          </cell>
          <cell r="P6339">
            <v>0</v>
          </cell>
        </row>
        <row r="6340">
          <cell r="A6340" t="str">
            <v>LU189178395044679</v>
          </cell>
          <cell r="C6340" t="str">
            <v>LU1891783950</v>
          </cell>
          <cell r="P6340">
            <v>0</v>
          </cell>
        </row>
        <row r="6341">
          <cell r="A6341" t="str">
            <v>LU189178395044680</v>
          </cell>
          <cell r="C6341" t="str">
            <v>LU1891783950</v>
          </cell>
          <cell r="P6341">
            <v>0</v>
          </cell>
        </row>
        <row r="6342">
          <cell r="A6342" t="str">
            <v>LU189178395044683</v>
          </cell>
          <cell r="C6342" t="str">
            <v>LU1891783950</v>
          </cell>
          <cell r="P6342">
            <v>0</v>
          </cell>
        </row>
        <row r="6343">
          <cell r="A6343" t="str">
            <v>LU189178395044684</v>
          </cell>
          <cell r="C6343" t="str">
            <v>LU1891783950</v>
          </cell>
          <cell r="P6343">
            <v>0</v>
          </cell>
        </row>
        <row r="6344">
          <cell r="A6344" t="str">
            <v>LU189178395044685</v>
          </cell>
          <cell r="C6344" t="str">
            <v>LU1891783950</v>
          </cell>
          <cell r="P6344">
            <v>0</v>
          </cell>
        </row>
        <row r="6345">
          <cell r="A6345" t="str">
            <v>LU189178395044686</v>
          </cell>
          <cell r="C6345" t="str">
            <v>LU1891783950</v>
          </cell>
          <cell r="P6345">
            <v>0</v>
          </cell>
        </row>
        <row r="6346">
          <cell r="A6346" t="str">
            <v>LU189178395044687</v>
          </cell>
          <cell r="C6346" t="str">
            <v>LU1891783950</v>
          </cell>
          <cell r="P6346">
            <v>0</v>
          </cell>
        </row>
        <row r="6347">
          <cell r="A6347" t="str">
            <v>LU189178395044691</v>
          </cell>
          <cell r="C6347" t="str">
            <v>LU1891783950</v>
          </cell>
          <cell r="P6347">
            <v>0</v>
          </cell>
        </row>
        <row r="6348">
          <cell r="A6348" t="str">
            <v>LU189178395044692</v>
          </cell>
          <cell r="C6348" t="str">
            <v>LU1891783950</v>
          </cell>
          <cell r="P6348">
            <v>0</v>
          </cell>
        </row>
        <row r="6349">
          <cell r="A6349" t="str">
            <v>LU189178395044693</v>
          </cell>
          <cell r="C6349" t="str">
            <v>LU1891783950</v>
          </cell>
          <cell r="P6349">
            <v>0</v>
          </cell>
        </row>
        <row r="6350">
          <cell r="A6350" t="str">
            <v>LU189178395044694</v>
          </cell>
          <cell r="C6350" t="str">
            <v>LU1891783950</v>
          </cell>
          <cell r="P6350">
            <v>0</v>
          </cell>
        </row>
        <row r="6351">
          <cell r="A6351" t="str">
            <v>LU189178395044697</v>
          </cell>
          <cell r="C6351" t="str">
            <v>LU1891783950</v>
          </cell>
          <cell r="P6351">
            <v>0</v>
          </cell>
        </row>
        <row r="6352">
          <cell r="A6352" t="str">
            <v>LU189178395044698</v>
          </cell>
          <cell r="C6352" t="str">
            <v>LU1891783950</v>
          </cell>
          <cell r="P6352">
            <v>0</v>
          </cell>
        </row>
        <row r="6353">
          <cell r="A6353" t="str">
            <v>LU189178395044699</v>
          </cell>
          <cell r="C6353" t="str">
            <v>LU1891783950</v>
          </cell>
          <cell r="P6353">
            <v>0</v>
          </cell>
        </row>
        <row r="6354">
          <cell r="A6354" t="str">
            <v>LU189178395044700</v>
          </cell>
          <cell r="C6354" t="str">
            <v>LU1891783950</v>
          </cell>
          <cell r="P6354">
            <v>0</v>
          </cell>
        </row>
        <row r="6355">
          <cell r="A6355" t="str">
            <v>LU189178395044701</v>
          </cell>
          <cell r="C6355" t="str">
            <v>LU1891783950</v>
          </cell>
          <cell r="P6355">
            <v>0</v>
          </cell>
        </row>
        <row r="6356">
          <cell r="A6356" t="str">
            <v>LU189178395044704</v>
          </cell>
          <cell r="C6356" t="str">
            <v>LU1891783950</v>
          </cell>
          <cell r="P6356">
            <v>0</v>
          </cell>
        </row>
        <row r="6357">
          <cell r="A6357" t="str">
            <v>LU189178395044705</v>
          </cell>
          <cell r="C6357" t="str">
            <v>LU1891783950</v>
          </cell>
          <cell r="P6357">
            <v>0</v>
          </cell>
        </row>
        <row r="6358">
          <cell r="A6358" t="str">
            <v>LU189178395044706</v>
          </cell>
          <cell r="C6358" t="str">
            <v>LU1891783950</v>
          </cell>
          <cell r="P6358">
            <v>0</v>
          </cell>
        </row>
        <row r="6359">
          <cell r="A6359" t="str">
            <v>LU189178395044708</v>
          </cell>
          <cell r="C6359" t="str">
            <v>LU1891783950</v>
          </cell>
          <cell r="P6359">
            <v>0</v>
          </cell>
        </row>
        <row r="6360">
          <cell r="A6360" t="str">
            <v>LU189178395044711</v>
          </cell>
          <cell r="C6360" t="str">
            <v>LU1891783950</v>
          </cell>
          <cell r="P6360">
            <v>0</v>
          </cell>
        </row>
        <row r="6361">
          <cell r="A6361" t="str">
            <v>LU189178395044712</v>
          </cell>
          <cell r="C6361" t="str">
            <v>LU1891783950</v>
          </cell>
          <cell r="P6361">
            <v>0</v>
          </cell>
        </row>
        <row r="6362">
          <cell r="A6362" t="str">
            <v>LU189178395044713</v>
          </cell>
          <cell r="C6362" t="str">
            <v>LU1891783950</v>
          </cell>
          <cell r="P6362">
            <v>0</v>
          </cell>
        </row>
        <row r="6363">
          <cell r="A6363" t="str">
            <v>LU189178395044714</v>
          </cell>
          <cell r="C6363" t="str">
            <v>LU1891783950</v>
          </cell>
          <cell r="P6363">
            <v>0</v>
          </cell>
        </row>
        <row r="6364">
          <cell r="A6364" t="str">
            <v>LU189178395044715</v>
          </cell>
          <cell r="C6364" t="str">
            <v>LU1891783950</v>
          </cell>
          <cell r="P6364">
            <v>0</v>
          </cell>
        </row>
        <row r="6365">
          <cell r="A6365" t="str">
            <v>LU189178395044719</v>
          </cell>
          <cell r="C6365" t="str">
            <v>LU1891783950</v>
          </cell>
          <cell r="P6365">
            <v>0</v>
          </cell>
        </row>
        <row r="6366">
          <cell r="A6366" t="str">
            <v>LU189178395044720</v>
          </cell>
          <cell r="C6366" t="str">
            <v>LU1891783950</v>
          </cell>
          <cell r="P6366">
            <v>0</v>
          </cell>
        </row>
        <row r="6367">
          <cell r="A6367" t="str">
            <v>LU189178395044721</v>
          </cell>
          <cell r="C6367" t="str">
            <v>LU1891783950</v>
          </cell>
          <cell r="P6367">
            <v>0</v>
          </cell>
        </row>
        <row r="6368">
          <cell r="A6368" t="str">
            <v>LU189178395044722</v>
          </cell>
          <cell r="C6368" t="str">
            <v>LU1891783950</v>
          </cell>
          <cell r="P6368">
            <v>0</v>
          </cell>
        </row>
        <row r="6369">
          <cell r="A6369" t="str">
            <v>LU189178395044725</v>
          </cell>
          <cell r="C6369" t="str">
            <v>LU1891783950</v>
          </cell>
          <cell r="P6369">
            <v>0</v>
          </cell>
        </row>
        <row r="6370">
          <cell r="A6370" t="str">
            <v>LU189178395044726</v>
          </cell>
          <cell r="C6370" t="str">
            <v>LU1891783950</v>
          </cell>
          <cell r="P6370">
            <v>0</v>
          </cell>
        </row>
        <row r="6371">
          <cell r="A6371" t="str">
            <v>LU189178395044727</v>
          </cell>
          <cell r="C6371" t="str">
            <v>LU1891783950</v>
          </cell>
          <cell r="P6371">
            <v>0</v>
          </cell>
        </row>
        <row r="6372">
          <cell r="A6372" t="str">
            <v>LU189178395044728</v>
          </cell>
          <cell r="C6372" t="str">
            <v>LU1891783950</v>
          </cell>
          <cell r="P6372">
            <v>0</v>
          </cell>
        </row>
        <row r="6373">
          <cell r="A6373" t="str">
            <v>LU189178395044729</v>
          </cell>
          <cell r="C6373" t="str">
            <v>LU1891783950</v>
          </cell>
          <cell r="P6373">
            <v>0</v>
          </cell>
        </row>
        <row r="6374">
          <cell r="A6374" t="str">
            <v>LU189178395044732</v>
          </cell>
          <cell r="C6374" t="str">
            <v>LU1891783950</v>
          </cell>
          <cell r="P6374">
            <v>0</v>
          </cell>
        </row>
        <row r="6375">
          <cell r="A6375" t="str">
            <v>LU189178395044733</v>
          </cell>
          <cell r="C6375" t="str">
            <v>LU1891783950</v>
          </cell>
          <cell r="P6375">
            <v>0</v>
          </cell>
        </row>
        <row r="6376">
          <cell r="A6376" t="str">
            <v>LU189178395044734</v>
          </cell>
          <cell r="C6376" t="str">
            <v>LU1891783950</v>
          </cell>
          <cell r="P6376">
            <v>0</v>
          </cell>
        </row>
        <row r="6377">
          <cell r="A6377" t="str">
            <v>LU189178395044736</v>
          </cell>
          <cell r="C6377" t="str">
            <v>LU1891783950</v>
          </cell>
          <cell r="P6377">
            <v>0</v>
          </cell>
        </row>
        <row r="6378">
          <cell r="A6378" t="str">
            <v>LU189178395044739</v>
          </cell>
          <cell r="C6378" t="str">
            <v>LU1891783950</v>
          </cell>
          <cell r="P6378">
            <v>0</v>
          </cell>
        </row>
        <row r="6379">
          <cell r="A6379" t="str">
            <v>LU189178395044740</v>
          </cell>
          <cell r="C6379" t="str">
            <v>LU1891783950</v>
          </cell>
          <cell r="P6379">
            <v>0</v>
          </cell>
        </row>
        <row r="6380">
          <cell r="A6380" t="str">
            <v>LU189178395044741</v>
          </cell>
          <cell r="C6380" t="str">
            <v>LU1891783950</v>
          </cell>
          <cell r="P6380">
            <v>0</v>
          </cell>
        </row>
        <row r="6381">
          <cell r="A6381" t="str">
            <v>LU189178395044742</v>
          </cell>
          <cell r="C6381" t="str">
            <v>LU1891783950</v>
          </cell>
          <cell r="P6381">
            <v>0</v>
          </cell>
        </row>
        <row r="6382">
          <cell r="A6382" t="str">
            <v>LU189178395044743</v>
          </cell>
          <cell r="C6382" t="str">
            <v>LU1891783950</v>
          </cell>
          <cell r="P6382">
            <v>0</v>
          </cell>
        </row>
        <row r="6383">
          <cell r="A6383" t="str">
            <v>LU189178395044746</v>
          </cell>
          <cell r="C6383" t="str">
            <v>LU1891783950</v>
          </cell>
          <cell r="P6383">
            <v>0</v>
          </cell>
        </row>
        <row r="6384">
          <cell r="A6384" t="str">
            <v>LU189178395044747</v>
          </cell>
          <cell r="C6384" t="str">
            <v>LU1891783950</v>
          </cell>
          <cell r="P6384">
            <v>0</v>
          </cell>
        </row>
        <row r="6385">
          <cell r="A6385" t="str">
            <v>LU189178395044748</v>
          </cell>
          <cell r="C6385" t="str">
            <v>LU1891783950</v>
          </cell>
          <cell r="P6385">
            <v>0</v>
          </cell>
        </row>
        <row r="6386">
          <cell r="A6386" t="str">
            <v>LU189178395044749</v>
          </cell>
          <cell r="C6386" t="str">
            <v>LU1891783950</v>
          </cell>
          <cell r="P6386">
            <v>0</v>
          </cell>
        </row>
        <row r="6387">
          <cell r="A6387" t="str">
            <v>LU189178395044750</v>
          </cell>
          <cell r="C6387" t="str">
            <v>LU1891783950</v>
          </cell>
          <cell r="P6387">
            <v>0</v>
          </cell>
        </row>
        <row r="6388">
          <cell r="A6388" t="str">
            <v>LU189178395044753</v>
          </cell>
          <cell r="C6388" t="str">
            <v>LU1891783950</v>
          </cell>
          <cell r="P6388">
            <v>0</v>
          </cell>
        </row>
        <row r="6389">
          <cell r="A6389" t="str">
            <v>LU189178395044754</v>
          </cell>
          <cell r="C6389" t="str">
            <v>LU1891783950</v>
          </cell>
          <cell r="P6389">
            <v>0</v>
          </cell>
        </row>
        <row r="6390">
          <cell r="A6390" t="str">
            <v>LU189178395044755</v>
          </cell>
          <cell r="C6390" t="str">
            <v>LU1891783950</v>
          </cell>
          <cell r="P6390">
            <v>0</v>
          </cell>
        </row>
        <row r="6391">
          <cell r="A6391" t="str">
            <v>LU189178395044756</v>
          </cell>
          <cell r="C6391" t="str">
            <v>LU1891783950</v>
          </cell>
          <cell r="P6391">
            <v>0</v>
          </cell>
        </row>
        <row r="6392">
          <cell r="A6392" t="str">
            <v>LU189178395044757</v>
          </cell>
          <cell r="C6392" t="str">
            <v>LU1891783950</v>
          </cell>
          <cell r="P6392">
            <v>0</v>
          </cell>
        </row>
        <row r="6393">
          <cell r="A6393" t="str">
            <v>LU189178395044760</v>
          </cell>
          <cell r="C6393" t="str">
            <v>LU1891783950</v>
          </cell>
          <cell r="P6393">
            <v>0</v>
          </cell>
        </row>
        <row r="6394">
          <cell r="A6394" t="str">
            <v>LU189178395044761</v>
          </cell>
          <cell r="C6394" t="str">
            <v>LU1891783950</v>
          </cell>
          <cell r="P6394">
            <v>0</v>
          </cell>
        </row>
        <row r="6395">
          <cell r="A6395" t="str">
            <v>LU189178395044762</v>
          </cell>
          <cell r="C6395" t="str">
            <v>LU1891783950</v>
          </cell>
          <cell r="P6395">
            <v>0</v>
          </cell>
        </row>
        <row r="6396">
          <cell r="A6396" t="str">
            <v>LU189178395044763</v>
          </cell>
          <cell r="C6396" t="str">
            <v>LU1891783950</v>
          </cell>
          <cell r="P6396">
            <v>0</v>
          </cell>
        </row>
        <row r="6397">
          <cell r="A6397" t="str">
            <v>LU189178395044764</v>
          </cell>
          <cell r="C6397" t="str">
            <v>LU1891783950</v>
          </cell>
          <cell r="P6397">
            <v>0</v>
          </cell>
        </row>
        <row r="6398">
          <cell r="A6398" t="str">
            <v>LU189178395044767</v>
          </cell>
          <cell r="C6398" t="str">
            <v>LU1891783950</v>
          </cell>
          <cell r="P6398">
            <v>0</v>
          </cell>
        </row>
        <row r="6399">
          <cell r="A6399" t="str">
            <v>LU189178395044768</v>
          </cell>
          <cell r="C6399" t="str">
            <v>LU1891783950</v>
          </cell>
          <cell r="P6399">
            <v>0</v>
          </cell>
        </row>
        <row r="6400">
          <cell r="A6400" t="str">
            <v>LU189178395044769</v>
          </cell>
          <cell r="C6400" t="str">
            <v>LU1891783950</v>
          </cell>
          <cell r="P6400">
            <v>0</v>
          </cell>
        </row>
        <row r="6401">
          <cell r="A6401" t="str">
            <v>LU189178395044770</v>
          </cell>
          <cell r="C6401" t="str">
            <v>LU1891783950</v>
          </cell>
          <cell r="P6401">
            <v>0</v>
          </cell>
        </row>
        <row r="6402">
          <cell r="A6402" t="str">
            <v>LU189178395044771</v>
          </cell>
          <cell r="C6402" t="str">
            <v>LU1891783950</v>
          </cell>
          <cell r="P6402">
            <v>0</v>
          </cell>
        </row>
        <row r="6403">
          <cell r="A6403" t="str">
            <v>LU189178395044774</v>
          </cell>
          <cell r="C6403" t="str">
            <v>LU1891783950</v>
          </cell>
          <cell r="P6403">
            <v>0</v>
          </cell>
        </row>
        <row r="6404">
          <cell r="A6404" t="str">
            <v>LU189178395044775</v>
          </cell>
          <cell r="C6404" t="str">
            <v>LU1891783950</v>
          </cell>
          <cell r="P6404">
            <v>0</v>
          </cell>
        </row>
        <row r="6405">
          <cell r="A6405" t="str">
            <v>LU189178395044776</v>
          </cell>
          <cell r="C6405" t="str">
            <v>LU1891783950</v>
          </cell>
          <cell r="P6405">
            <v>0</v>
          </cell>
        </row>
        <row r="6406">
          <cell r="A6406" t="str">
            <v>LU189178395044777</v>
          </cell>
          <cell r="C6406" t="str">
            <v>LU1891783950</v>
          </cell>
          <cell r="P6406">
            <v>0</v>
          </cell>
        </row>
        <row r="6407">
          <cell r="A6407" t="str">
            <v>LU189178395044778</v>
          </cell>
          <cell r="C6407" t="str">
            <v>LU1891783950</v>
          </cell>
          <cell r="P6407">
            <v>0</v>
          </cell>
        </row>
        <row r="6408">
          <cell r="A6408" t="str">
            <v>LU189178395044781</v>
          </cell>
          <cell r="C6408" t="str">
            <v>LU1891783950</v>
          </cell>
          <cell r="P6408">
            <v>0</v>
          </cell>
        </row>
        <row r="6409">
          <cell r="A6409" t="str">
            <v>LU189178395044782</v>
          </cell>
          <cell r="C6409" t="str">
            <v>LU1891783950</v>
          </cell>
          <cell r="P6409">
            <v>0</v>
          </cell>
        </row>
        <row r="6410">
          <cell r="A6410" t="str">
            <v>LU189178395044783</v>
          </cell>
          <cell r="C6410" t="str">
            <v>LU1891783950</v>
          </cell>
          <cell r="P6410">
            <v>0</v>
          </cell>
        </row>
        <row r="6411">
          <cell r="A6411" t="str">
            <v>LU189178395044784</v>
          </cell>
          <cell r="C6411" t="str">
            <v>LU1891783950</v>
          </cell>
          <cell r="P6411">
            <v>0</v>
          </cell>
        </row>
        <row r="6412">
          <cell r="A6412" t="str">
            <v>LU189178395044785</v>
          </cell>
          <cell r="C6412" t="str">
            <v>LU1891783950</v>
          </cell>
          <cell r="P6412">
            <v>0</v>
          </cell>
        </row>
        <row r="6413">
          <cell r="A6413" t="str">
            <v>LU189178395044789</v>
          </cell>
          <cell r="C6413" t="str">
            <v>LU1891783950</v>
          </cell>
          <cell r="P6413">
            <v>0</v>
          </cell>
        </row>
        <row r="6414">
          <cell r="A6414" t="str">
            <v>LU189178395044790</v>
          </cell>
          <cell r="C6414" t="str">
            <v>LU1891783950</v>
          </cell>
          <cell r="P6414">
            <v>0</v>
          </cell>
        </row>
        <row r="6415">
          <cell r="A6415" t="str">
            <v>LU189178395044791</v>
          </cell>
          <cell r="C6415" t="str">
            <v>LU1891783950</v>
          </cell>
          <cell r="P6415">
            <v>0</v>
          </cell>
        </row>
        <row r="6416">
          <cell r="A6416" t="str">
            <v>LU189178395044792</v>
          </cell>
          <cell r="C6416" t="str">
            <v>LU1891783950</v>
          </cell>
          <cell r="P6416">
            <v>0</v>
          </cell>
        </row>
        <row r="6417">
          <cell r="A6417" t="str">
            <v>LU189178395044795</v>
          </cell>
          <cell r="C6417" t="str">
            <v>LU1891783950</v>
          </cell>
          <cell r="P6417">
            <v>0</v>
          </cell>
        </row>
        <row r="6418">
          <cell r="A6418" t="str">
            <v>LU189178395044796</v>
          </cell>
          <cell r="C6418" t="str">
            <v>LU1891783950</v>
          </cell>
          <cell r="P6418">
            <v>0</v>
          </cell>
        </row>
        <row r="6419">
          <cell r="A6419" t="str">
            <v>LU189178395044797</v>
          </cell>
          <cell r="C6419" t="str">
            <v>LU1891783950</v>
          </cell>
          <cell r="P6419">
            <v>0</v>
          </cell>
        </row>
        <row r="6420">
          <cell r="A6420" t="str">
            <v>LU189178395044798</v>
          </cell>
          <cell r="C6420" t="str">
            <v>LU1891783950</v>
          </cell>
          <cell r="P6420">
            <v>0</v>
          </cell>
        </row>
        <row r="6421">
          <cell r="A6421" t="str">
            <v>LU189178395044799</v>
          </cell>
          <cell r="C6421" t="str">
            <v>LU1891783950</v>
          </cell>
          <cell r="P6421">
            <v>0</v>
          </cell>
        </row>
        <row r="6422">
          <cell r="A6422" t="str">
            <v>LU189178395044802</v>
          </cell>
          <cell r="C6422" t="str">
            <v>LU1891783950</v>
          </cell>
          <cell r="P6422">
            <v>0</v>
          </cell>
        </row>
        <row r="6423">
          <cell r="A6423" t="str">
            <v>LU189178395044803</v>
          </cell>
          <cell r="C6423" t="str">
            <v>LU1891783950</v>
          </cell>
          <cell r="P6423">
            <v>0</v>
          </cell>
        </row>
        <row r="6424">
          <cell r="A6424" t="str">
            <v>LU189178395044804</v>
          </cell>
          <cell r="C6424" t="str">
            <v>LU1891783950</v>
          </cell>
          <cell r="P6424">
            <v>0</v>
          </cell>
        </row>
        <row r="6425">
          <cell r="A6425" t="str">
            <v>LU189178395044805</v>
          </cell>
          <cell r="C6425" t="str">
            <v>LU1891783950</v>
          </cell>
          <cell r="P6425">
            <v>0</v>
          </cell>
        </row>
        <row r="6426">
          <cell r="A6426" t="str">
            <v>LU189178395044806</v>
          </cell>
          <cell r="C6426" t="str">
            <v>LU1891783950</v>
          </cell>
          <cell r="P6426">
            <v>0</v>
          </cell>
        </row>
        <row r="6427">
          <cell r="A6427" t="str">
            <v>LU189178395044809</v>
          </cell>
          <cell r="C6427" t="str">
            <v>LU1891783950</v>
          </cell>
          <cell r="P6427">
            <v>0</v>
          </cell>
        </row>
        <row r="6428">
          <cell r="A6428" t="str">
            <v>LU189178395044810</v>
          </cell>
          <cell r="C6428" t="str">
            <v>LU1891783950</v>
          </cell>
          <cell r="P6428">
            <v>0</v>
          </cell>
        </row>
        <row r="6429">
          <cell r="A6429" t="str">
            <v>LU189178395044811</v>
          </cell>
          <cell r="C6429" t="str">
            <v>LU1891783950</v>
          </cell>
          <cell r="P6429">
            <v>0</v>
          </cell>
        </row>
        <row r="6430">
          <cell r="A6430" t="str">
            <v>LU189178395044812</v>
          </cell>
          <cell r="C6430" t="str">
            <v>LU1891783950</v>
          </cell>
          <cell r="P6430">
            <v>0</v>
          </cell>
        </row>
        <row r="6431">
          <cell r="A6431" t="str">
            <v>LU189178395044813</v>
          </cell>
          <cell r="C6431" t="str">
            <v>LU1891783950</v>
          </cell>
          <cell r="P6431">
            <v>0</v>
          </cell>
        </row>
        <row r="6432">
          <cell r="A6432" t="str">
            <v>LU189178395044816</v>
          </cell>
          <cell r="C6432" t="str">
            <v>LU1891783950</v>
          </cell>
          <cell r="P6432">
            <v>0</v>
          </cell>
        </row>
        <row r="6433">
          <cell r="A6433" t="str">
            <v>LU189178395044817</v>
          </cell>
          <cell r="C6433" t="str">
            <v>LU1891783950</v>
          </cell>
          <cell r="P6433">
            <v>0</v>
          </cell>
        </row>
        <row r="6434">
          <cell r="A6434" t="str">
            <v>LU189178395044818</v>
          </cell>
          <cell r="C6434" t="str">
            <v>LU1891783950</v>
          </cell>
          <cell r="P6434">
            <v>0</v>
          </cell>
        </row>
        <row r="6435">
          <cell r="A6435" t="str">
            <v>LU189178395044819</v>
          </cell>
          <cell r="C6435" t="str">
            <v>LU1891783950</v>
          </cell>
          <cell r="P6435">
            <v>0</v>
          </cell>
        </row>
        <row r="6436">
          <cell r="A6436" t="str">
            <v>LU189178395044820</v>
          </cell>
          <cell r="C6436" t="str">
            <v>LU1891783950</v>
          </cell>
          <cell r="P6436">
            <v>0</v>
          </cell>
        </row>
        <row r="6437">
          <cell r="A6437" t="str">
            <v>LU189178395044823</v>
          </cell>
          <cell r="C6437" t="str">
            <v>LU1891783950</v>
          </cell>
          <cell r="P6437">
            <v>0</v>
          </cell>
        </row>
        <row r="6438">
          <cell r="A6438" t="str">
            <v>LU189178395044824</v>
          </cell>
          <cell r="C6438" t="str">
            <v>LU1891783950</v>
          </cell>
          <cell r="P6438">
            <v>0</v>
          </cell>
        </row>
        <row r="6439">
          <cell r="A6439" t="str">
            <v>LU189178395044825</v>
          </cell>
          <cell r="C6439" t="str">
            <v>LU1891783950</v>
          </cell>
          <cell r="P6439">
            <v>0</v>
          </cell>
        </row>
        <row r="6440">
          <cell r="A6440" t="str">
            <v>LU189178395044826</v>
          </cell>
          <cell r="C6440" t="str">
            <v>LU1891783950</v>
          </cell>
          <cell r="P6440">
            <v>0</v>
          </cell>
        </row>
        <row r="6441">
          <cell r="A6441" t="str">
            <v>LU189178395044827</v>
          </cell>
          <cell r="C6441" t="str">
            <v>LU1891783950</v>
          </cell>
          <cell r="P6441">
            <v>0</v>
          </cell>
        </row>
        <row r="6442">
          <cell r="A6442" t="str">
            <v>LU189178395044830</v>
          </cell>
          <cell r="C6442" t="str">
            <v>LU1891783950</v>
          </cell>
          <cell r="P6442">
            <v>0</v>
          </cell>
        </row>
        <row r="6443">
          <cell r="A6443" t="str">
            <v>LU189178395044831</v>
          </cell>
          <cell r="C6443" t="str">
            <v>LU1891783950</v>
          </cell>
          <cell r="P6443">
            <v>0</v>
          </cell>
        </row>
        <row r="6444">
          <cell r="A6444" t="str">
            <v>LU189178395044832</v>
          </cell>
          <cell r="C6444" t="str">
            <v>LU1891783950</v>
          </cell>
          <cell r="P6444">
            <v>0</v>
          </cell>
        </row>
        <row r="6445">
          <cell r="A6445" t="str">
            <v>LU189178395044833</v>
          </cell>
          <cell r="C6445" t="str">
            <v>LU1891783950</v>
          </cell>
          <cell r="P6445">
            <v>0</v>
          </cell>
        </row>
        <row r="6446">
          <cell r="A6446" t="str">
            <v>LU189178395044834</v>
          </cell>
          <cell r="C6446" t="str">
            <v>LU1891783950</v>
          </cell>
          <cell r="P6446">
            <v>0</v>
          </cell>
        </row>
        <row r="6447">
          <cell r="A6447" t="str">
            <v>LU189178395044837</v>
          </cell>
          <cell r="C6447" t="str">
            <v>LU1891783950</v>
          </cell>
          <cell r="P6447">
            <v>0</v>
          </cell>
        </row>
        <row r="6448">
          <cell r="A6448" t="str">
            <v>LU189178395044838</v>
          </cell>
          <cell r="C6448" t="str">
            <v>LU1891783950</v>
          </cell>
          <cell r="P6448">
            <v>0</v>
          </cell>
        </row>
        <row r="6449">
          <cell r="A6449" t="str">
            <v>LU189178395044839</v>
          </cell>
          <cell r="C6449" t="str">
            <v>LU1891783950</v>
          </cell>
          <cell r="P6449">
            <v>0</v>
          </cell>
        </row>
        <row r="6450">
          <cell r="A6450" t="str">
            <v>LU189178395044840</v>
          </cell>
          <cell r="C6450" t="str">
            <v>LU1891783950</v>
          </cell>
          <cell r="P6450">
            <v>0</v>
          </cell>
        </row>
        <row r="6451">
          <cell r="A6451" t="str">
            <v>LU189178395044841</v>
          </cell>
          <cell r="C6451" t="str">
            <v>LU1891783950</v>
          </cell>
          <cell r="P6451">
            <v>0</v>
          </cell>
        </row>
        <row r="6452">
          <cell r="A6452" t="str">
            <v>LU189178395044844</v>
          </cell>
          <cell r="C6452" t="str">
            <v>LU1891783950</v>
          </cell>
          <cell r="P6452">
            <v>0</v>
          </cell>
        </row>
        <row r="6453">
          <cell r="A6453" t="str">
            <v>LU189178395044845</v>
          </cell>
          <cell r="C6453" t="str">
            <v>LU1891783950</v>
          </cell>
          <cell r="P6453">
            <v>0</v>
          </cell>
        </row>
        <row r="6454">
          <cell r="A6454" t="str">
            <v>LU189178395044846</v>
          </cell>
          <cell r="C6454" t="str">
            <v>LU1891783950</v>
          </cell>
          <cell r="P6454">
            <v>0</v>
          </cell>
        </row>
        <row r="6455">
          <cell r="A6455" t="str">
            <v>LU189178395044847</v>
          </cell>
          <cell r="C6455" t="str">
            <v>LU1891783950</v>
          </cell>
          <cell r="P6455">
            <v>0</v>
          </cell>
        </row>
        <row r="6456">
          <cell r="A6456" t="str">
            <v>LU189178395044848</v>
          </cell>
          <cell r="C6456" t="str">
            <v>LU1891783950</v>
          </cell>
          <cell r="P6456">
            <v>0</v>
          </cell>
        </row>
        <row r="6457">
          <cell r="A6457" t="str">
            <v>LU189178395044851</v>
          </cell>
          <cell r="C6457" t="str">
            <v>LU1891783950</v>
          </cell>
          <cell r="P6457">
            <v>0</v>
          </cell>
        </row>
        <row r="6458">
          <cell r="A6458" t="str">
            <v>LU189178395044852</v>
          </cell>
          <cell r="C6458" t="str">
            <v>LU1891783950</v>
          </cell>
          <cell r="P6458">
            <v>0</v>
          </cell>
        </row>
        <row r="6459">
          <cell r="A6459" t="str">
            <v>LU189178395044853</v>
          </cell>
          <cell r="C6459" t="str">
            <v>LU1891783950</v>
          </cell>
          <cell r="P6459">
            <v>0</v>
          </cell>
        </row>
        <row r="6460">
          <cell r="A6460" t="str">
            <v>LU189178395044854</v>
          </cell>
          <cell r="C6460" t="str">
            <v>LU1891783950</v>
          </cell>
          <cell r="P6460">
            <v>0</v>
          </cell>
        </row>
        <row r="6461">
          <cell r="A6461" t="str">
            <v>LU189178395044855</v>
          </cell>
          <cell r="C6461" t="str">
            <v>LU1891783950</v>
          </cell>
          <cell r="P6461">
            <v>0</v>
          </cell>
        </row>
        <row r="6462">
          <cell r="A6462" t="str">
            <v>LU189178395044858</v>
          </cell>
          <cell r="C6462" t="str">
            <v>LU1891783950</v>
          </cell>
          <cell r="P6462">
            <v>0</v>
          </cell>
        </row>
        <row r="6463">
          <cell r="A6463" t="str">
            <v>LU189178395044859</v>
          </cell>
          <cell r="C6463" t="str">
            <v>LU1891783950</v>
          </cell>
          <cell r="P6463">
            <v>0</v>
          </cell>
        </row>
        <row r="6464">
          <cell r="A6464" t="str">
            <v>LU189178395044860</v>
          </cell>
          <cell r="C6464" t="str">
            <v>LU1891783950</v>
          </cell>
          <cell r="P6464">
            <v>0</v>
          </cell>
        </row>
        <row r="6465">
          <cell r="A6465" t="str">
            <v>LU189178395044861</v>
          </cell>
          <cell r="C6465" t="str">
            <v>LU1891783950</v>
          </cell>
          <cell r="P6465">
            <v>0</v>
          </cell>
        </row>
        <row r="6466">
          <cell r="A6466" t="str">
            <v>LU189178395044862</v>
          </cell>
          <cell r="C6466" t="str">
            <v>LU1891783950</v>
          </cell>
          <cell r="P6466">
            <v>0</v>
          </cell>
        </row>
        <row r="6467">
          <cell r="A6467" t="str">
            <v>LU189178395044865</v>
          </cell>
          <cell r="C6467" t="str">
            <v>LU1891783950</v>
          </cell>
          <cell r="P6467">
            <v>0</v>
          </cell>
        </row>
        <row r="6468">
          <cell r="A6468" t="str">
            <v>LU189178395044867</v>
          </cell>
          <cell r="C6468" t="str">
            <v>LU1891783950</v>
          </cell>
          <cell r="P6468">
            <v>0</v>
          </cell>
        </row>
        <row r="6469">
          <cell r="A6469" t="str">
            <v>LU189178395044868</v>
          </cell>
          <cell r="C6469" t="str">
            <v>LU1891783950</v>
          </cell>
          <cell r="P6469">
            <v>0</v>
          </cell>
        </row>
        <row r="6470">
          <cell r="A6470" t="str">
            <v>LU189178395044869</v>
          </cell>
          <cell r="C6470" t="str">
            <v>LU1891783950</v>
          </cell>
          <cell r="P6470">
            <v>0</v>
          </cell>
        </row>
        <row r="6471">
          <cell r="A6471" t="str">
            <v>LU189178395044872</v>
          </cell>
          <cell r="C6471" t="str">
            <v>LU1891783950</v>
          </cell>
          <cell r="P6471">
            <v>0</v>
          </cell>
        </row>
        <row r="6472">
          <cell r="A6472" t="str">
            <v>LU189178395044873</v>
          </cell>
          <cell r="C6472" t="str">
            <v>LU1891783950</v>
          </cell>
          <cell r="P6472">
            <v>0</v>
          </cell>
        </row>
        <row r="6473">
          <cell r="A6473" t="str">
            <v>LU189178395044874</v>
          </cell>
          <cell r="C6473" t="str">
            <v>LU1891783950</v>
          </cell>
          <cell r="P6473">
            <v>0</v>
          </cell>
        </row>
        <row r="6474">
          <cell r="A6474" t="str">
            <v>LU189178395044875</v>
          </cell>
          <cell r="C6474" t="str">
            <v>LU1891783950</v>
          </cell>
          <cell r="P6474">
            <v>0</v>
          </cell>
        </row>
        <row r="6475">
          <cell r="A6475" t="str">
            <v>LU189178395044876</v>
          </cell>
          <cell r="C6475" t="str">
            <v>LU1891783950</v>
          </cell>
          <cell r="P6475">
            <v>0</v>
          </cell>
        </row>
        <row r="6476">
          <cell r="A6476" t="str">
            <v>LU189178395044879</v>
          </cell>
          <cell r="C6476" t="str">
            <v>LU1891783950</v>
          </cell>
          <cell r="P6476">
            <v>0</v>
          </cell>
        </row>
        <row r="6477">
          <cell r="A6477" t="str">
            <v>LU189178395044880</v>
          </cell>
          <cell r="C6477" t="str">
            <v>LU1891783950</v>
          </cell>
          <cell r="P6477">
            <v>0</v>
          </cell>
        </row>
        <row r="6478">
          <cell r="A6478" t="str">
            <v>LU189178395044881</v>
          </cell>
          <cell r="C6478" t="str">
            <v>LU1891783950</v>
          </cell>
          <cell r="P6478">
            <v>0</v>
          </cell>
        </row>
        <row r="6479">
          <cell r="A6479" t="str">
            <v>LU189178395044882</v>
          </cell>
          <cell r="C6479" t="str">
            <v>LU1891783950</v>
          </cell>
          <cell r="P6479">
            <v>0</v>
          </cell>
        </row>
        <row r="6480">
          <cell r="A6480" t="str">
            <v>LU189178395044883</v>
          </cell>
          <cell r="C6480" t="str">
            <v>LU1891783950</v>
          </cell>
          <cell r="P6480">
            <v>0</v>
          </cell>
        </row>
        <row r="6481">
          <cell r="A6481" t="str">
            <v>LU189178395044886</v>
          </cell>
          <cell r="C6481" t="str">
            <v>LU1891783950</v>
          </cell>
          <cell r="P6481">
            <v>0</v>
          </cell>
        </row>
        <row r="6482">
          <cell r="A6482" t="str">
            <v>LU189178395044887</v>
          </cell>
          <cell r="C6482" t="str">
            <v>LU1891783950</v>
          </cell>
          <cell r="P6482">
            <v>0</v>
          </cell>
        </row>
        <row r="6483">
          <cell r="A6483" t="str">
            <v>LU189178395044888</v>
          </cell>
          <cell r="C6483" t="str">
            <v>LU1891783950</v>
          </cell>
          <cell r="P6483">
            <v>0</v>
          </cell>
        </row>
        <row r="6484">
          <cell r="A6484" t="str">
            <v>LU189178395044889</v>
          </cell>
          <cell r="C6484" t="str">
            <v>LU1891783950</v>
          </cell>
          <cell r="P6484">
            <v>0</v>
          </cell>
        </row>
        <row r="6485">
          <cell r="A6485" t="str">
            <v>LU189178395044890</v>
          </cell>
          <cell r="C6485" t="str">
            <v>LU1891783950</v>
          </cell>
          <cell r="P6485">
            <v>0</v>
          </cell>
        </row>
        <row r="6486">
          <cell r="A6486" t="str">
            <v>LU189178395044893</v>
          </cell>
          <cell r="C6486" t="str">
            <v>LU1891783950</v>
          </cell>
          <cell r="P6486">
            <v>0</v>
          </cell>
        </row>
        <row r="6487">
          <cell r="A6487" t="str">
            <v>LU189178395044894</v>
          </cell>
          <cell r="C6487" t="str">
            <v>LU1891783950</v>
          </cell>
          <cell r="P6487">
            <v>0</v>
          </cell>
        </row>
        <row r="6488">
          <cell r="A6488" t="str">
            <v>LU189178395044895</v>
          </cell>
          <cell r="C6488" t="str">
            <v>LU1891783950</v>
          </cell>
          <cell r="P6488">
            <v>0</v>
          </cell>
        </row>
        <row r="6489">
          <cell r="A6489" t="str">
            <v>LU189178395044896</v>
          </cell>
          <cell r="C6489" t="str">
            <v>LU1891783950</v>
          </cell>
          <cell r="P6489">
            <v>0</v>
          </cell>
        </row>
        <row r="6490">
          <cell r="A6490" t="str">
            <v>LU189178395044897</v>
          </cell>
          <cell r="C6490" t="str">
            <v>LU1891783950</v>
          </cell>
          <cell r="P6490">
            <v>0</v>
          </cell>
        </row>
        <row r="6491">
          <cell r="A6491" t="str">
            <v>LU189178395044900</v>
          </cell>
          <cell r="C6491" t="str">
            <v>LU1891783950</v>
          </cell>
          <cell r="P6491">
            <v>0</v>
          </cell>
        </row>
        <row r="6492">
          <cell r="A6492" t="str">
            <v>LU189178395044901</v>
          </cell>
          <cell r="C6492" t="str">
            <v>LU1891783950</v>
          </cell>
          <cell r="P6492">
            <v>0</v>
          </cell>
        </row>
        <row r="6493">
          <cell r="A6493" t="str">
            <v>LU189178395044902</v>
          </cell>
          <cell r="C6493" t="str">
            <v>LU1891783950</v>
          </cell>
          <cell r="P6493">
            <v>0</v>
          </cell>
        </row>
        <row r="6494">
          <cell r="A6494" t="str">
            <v>LU189178395044903</v>
          </cell>
          <cell r="C6494" t="str">
            <v>LU1891783950</v>
          </cell>
          <cell r="P6494">
            <v>0</v>
          </cell>
        </row>
        <row r="6495">
          <cell r="A6495" t="str">
            <v>LU189178395044904</v>
          </cell>
          <cell r="C6495" t="str">
            <v>LU1891783950</v>
          </cell>
          <cell r="P6495">
            <v>0</v>
          </cell>
        </row>
        <row r="6496">
          <cell r="A6496" t="str">
            <v>LU189178395044907</v>
          </cell>
          <cell r="C6496" t="str">
            <v>LU1891783950</v>
          </cell>
          <cell r="P6496">
            <v>0</v>
          </cell>
        </row>
        <row r="6497">
          <cell r="A6497" t="str">
            <v>LU189178395044908</v>
          </cell>
          <cell r="C6497" t="str">
            <v>LU1891783950</v>
          </cell>
          <cell r="P6497">
            <v>0</v>
          </cell>
        </row>
        <row r="6498">
          <cell r="A6498" t="str">
            <v>LU189178395044909</v>
          </cell>
          <cell r="C6498" t="str">
            <v>LU1891783950</v>
          </cell>
          <cell r="P6498">
            <v>0</v>
          </cell>
        </row>
        <row r="6499">
          <cell r="A6499" t="str">
            <v>LU189178395044910</v>
          </cell>
          <cell r="C6499" t="str">
            <v>LU1891783950</v>
          </cell>
          <cell r="P6499">
            <v>0</v>
          </cell>
        </row>
        <row r="6500">
          <cell r="A6500" t="str">
            <v>LU189178395044911</v>
          </cell>
          <cell r="C6500" t="str">
            <v>LU1891783950</v>
          </cell>
          <cell r="P6500">
            <v>0</v>
          </cell>
        </row>
        <row r="6501">
          <cell r="A6501" t="str">
            <v>LU189178395044914</v>
          </cell>
          <cell r="C6501" t="str">
            <v>LU1891783950</v>
          </cell>
          <cell r="P6501">
            <v>0</v>
          </cell>
        </row>
        <row r="6502">
          <cell r="A6502" t="str">
            <v>LU189178395044915</v>
          </cell>
          <cell r="C6502" t="str">
            <v>LU1891783950</v>
          </cell>
          <cell r="P6502">
            <v>0</v>
          </cell>
        </row>
        <row r="6503">
          <cell r="A6503" t="str">
            <v>LU189178395044916</v>
          </cell>
          <cell r="C6503" t="str">
            <v>LU1891783950</v>
          </cell>
          <cell r="P6503">
            <v>0</v>
          </cell>
        </row>
        <row r="6504">
          <cell r="A6504" t="str">
            <v>LU189178395044917</v>
          </cell>
          <cell r="C6504" t="str">
            <v>LU1891783950</v>
          </cell>
          <cell r="P6504">
            <v>0</v>
          </cell>
        </row>
        <row r="6505">
          <cell r="A6505" t="str">
            <v>LU189178395044918</v>
          </cell>
          <cell r="C6505" t="str">
            <v>LU1891783950</v>
          </cell>
          <cell r="P6505">
            <v>0</v>
          </cell>
        </row>
        <row r="6506">
          <cell r="A6506" t="str">
            <v>LU189178395044922</v>
          </cell>
          <cell r="C6506" t="str">
            <v>LU1891783950</v>
          </cell>
          <cell r="P6506">
            <v>0</v>
          </cell>
        </row>
        <row r="6507">
          <cell r="A6507" t="str">
            <v>LU189178395044923</v>
          </cell>
          <cell r="C6507" t="str">
            <v>LU1891783950</v>
          </cell>
          <cell r="P6507">
            <v>0</v>
          </cell>
        </row>
        <row r="6508">
          <cell r="A6508" t="str">
            <v>LU189178395044924</v>
          </cell>
          <cell r="C6508" t="str">
            <v>LU1891783950</v>
          </cell>
          <cell r="P6508">
            <v>0</v>
          </cell>
        </row>
        <row r="6509">
          <cell r="A6509" t="str">
            <v>LU189178395044925</v>
          </cell>
          <cell r="C6509" t="str">
            <v>LU1891783950</v>
          </cell>
          <cell r="P6509">
            <v>0</v>
          </cell>
        </row>
        <row r="6510">
          <cell r="A6510" t="str">
            <v>LU081102228344564</v>
          </cell>
          <cell r="C6510" t="str">
            <v>LU0811022283</v>
          </cell>
          <cell r="P6510">
            <v>0</v>
          </cell>
        </row>
        <row r="6511">
          <cell r="A6511" t="str">
            <v>LU081102228344565</v>
          </cell>
          <cell r="C6511" t="str">
            <v>LU0811022283</v>
          </cell>
          <cell r="P6511">
            <v>0</v>
          </cell>
        </row>
        <row r="6512">
          <cell r="A6512" t="str">
            <v>LU081102228344566</v>
          </cell>
          <cell r="C6512" t="str">
            <v>LU0811022283</v>
          </cell>
          <cell r="P6512">
            <v>0</v>
          </cell>
        </row>
        <row r="6513">
          <cell r="A6513" t="str">
            <v>LU081102228344567</v>
          </cell>
          <cell r="C6513" t="str">
            <v>LU0811022283</v>
          </cell>
          <cell r="P6513">
            <v>0</v>
          </cell>
        </row>
        <row r="6514">
          <cell r="A6514" t="str">
            <v>LU081102228344568</v>
          </cell>
          <cell r="C6514" t="str">
            <v>LU0811022283</v>
          </cell>
          <cell r="P6514">
            <v>0</v>
          </cell>
        </row>
        <row r="6515">
          <cell r="A6515" t="str">
            <v>LU081102228344571</v>
          </cell>
          <cell r="C6515" t="str">
            <v>LU0811022283</v>
          </cell>
          <cell r="P6515">
            <v>0</v>
          </cell>
        </row>
        <row r="6516">
          <cell r="A6516" t="str">
            <v>LU081102228344572</v>
          </cell>
          <cell r="C6516" t="str">
            <v>LU0811022283</v>
          </cell>
          <cell r="P6516">
            <v>0</v>
          </cell>
        </row>
        <row r="6517">
          <cell r="A6517" t="str">
            <v>LU081102228344573</v>
          </cell>
          <cell r="C6517" t="str">
            <v>LU0811022283</v>
          </cell>
          <cell r="P6517">
            <v>0</v>
          </cell>
        </row>
        <row r="6518">
          <cell r="A6518" t="str">
            <v>LU081102228344574</v>
          </cell>
          <cell r="C6518" t="str">
            <v>LU0811022283</v>
          </cell>
          <cell r="P6518">
            <v>0</v>
          </cell>
        </row>
        <row r="6519">
          <cell r="A6519" t="str">
            <v>LU081102228344575</v>
          </cell>
          <cell r="C6519" t="str">
            <v>LU0811022283</v>
          </cell>
          <cell r="P6519">
            <v>0</v>
          </cell>
        </row>
        <row r="6520">
          <cell r="A6520" t="str">
            <v>LU081102228344578</v>
          </cell>
          <cell r="C6520" t="str">
            <v>LU0811022283</v>
          </cell>
          <cell r="P6520">
            <v>0</v>
          </cell>
        </row>
        <row r="6521">
          <cell r="A6521" t="str">
            <v>LU081102228344579</v>
          </cell>
          <cell r="C6521" t="str">
            <v>LU0811022283</v>
          </cell>
          <cell r="P6521">
            <v>0</v>
          </cell>
        </row>
        <row r="6522">
          <cell r="A6522" t="str">
            <v>LU081102228344580</v>
          </cell>
          <cell r="C6522" t="str">
            <v>LU0811022283</v>
          </cell>
          <cell r="P6522">
            <v>0</v>
          </cell>
        </row>
        <row r="6523">
          <cell r="A6523" t="str">
            <v>LU081102228344581</v>
          </cell>
          <cell r="C6523" t="str">
            <v>LU0811022283</v>
          </cell>
          <cell r="P6523">
            <v>0</v>
          </cell>
        </row>
        <row r="6524">
          <cell r="A6524" t="str">
            <v>LU081102228344582</v>
          </cell>
          <cell r="C6524" t="str">
            <v>LU0811022283</v>
          </cell>
          <cell r="P6524">
            <v>0</v>
          </cell>
        </row>
        <row r="6525">
          <cell r="A6525" t="str">
            <v>LU081102228344585</v>
          </cell>
          <cell r="C6525" t="str">
            <v>LU0811022283</v>
          </cell>
          <cell r="P6525">
            <v>0</v>
          </cell>
        </row>
        <row r="6526">
          <cell r="A6526" t="str">
            <v>LU081102228344586</v>
          </cell>
          <cell r="C6526" t="str">
            <v>LU0811022283</v>
          </cell>
          <cell r="P6526">
            <v>0</v>
          </cell>
        </row>
        <row r="6527">
          <cell r="A6527" t="str">
            <v>LU081102228344587</v>
          </cell>
          <cell r="C6527" t="str">
            <v>LU0811022283</v>
          </cell>
          <cell r="P6527">
            <v>0</v>
          </cell>
        </row>
        <row r="6528">
          <cell r="A6528" t="str">
            <v>LU081102228344588</v>
          </cell>
          <cell r="C6528" t="str">
            <v>LU0811022283</v>
          </cell>
          <cell r="P6528">
            <v>0</v>
          </cell>
        </row>
        <row r="6529">
          <cell r="A6529" t="str">
            <v>LU081102228344589</v>
          </cell>
          <cell r="C6529" t="str">
            <v>LU0811022283</v>
          </cell>
          <cell r="P6529">
            <v>0</v>
          </cell>
        </row>
        <row r="6530">
          <cell r="A6530" t="str">
            <v>LU081102228344592</v>
          </cell>
          <cell r="C6530" t="str">
            <v>LU0811022283</v>
          </cell>
          <cell r="P6530">
            <v>0</v>
          </cell>
        </row>
        <row r="6531">
          <cell r="A6531" t="str">
            <v>LU081102228344593</v>
          </cell>
          <cell r="C6531" t="str">
            <v>LU0811022283</v>
          </cell>
          <cell r="P6531">
            <v>0</v>
          </cell>
        </row>
        <row r="6532">
          <cell r="A6532" t="str">
            <v>LU081102228344594</v>
          </cell>
          <cell r="C6532" t="str">
            <v>LU0811022283</v>
          </cell>
          <cell r="P6532">
            <v>0</v>
          </cell>
        </row>
        <row r="6533">
          <cell r="A6533" t="str">
            <v>LU081102228344595</v>
          </cell>
          <cell r="C6533" t="str">
            <v>LU0811022283</v>
          </cell>
          <cell r="P6533">
            <v>0</v>
          </cell>
        </row>
        <row r="6534">
          <cell r="A6534" t="str">
            <v>LU081102228344596</v>
          </cell>
          <cell r="C6534" t="str">
            <v>LU0811022283</v>
          </cell>
          <cell r="P6534">
            <v>0</v>
          </cell>
        </row>
        <row r="6535">
          <cell r="A6535" t="str">
            <v>LU081102228344599</v>
          </cell>
          <cell r="C6535" t="str">
            <v>LU0811022283</v>
          </cell>
          <cell r="P6535">
            <v>0</v>
          </cell>
        </row>
        <row r="6536">
          <cell r="A6536" t="str">
            <v>LU081102228344600</v>
          </cell>
          <cell r="C6536" t="str">
            <v>LU0811022283</v>
          </cell>
          <cell r="P6536">
            <v>0</v>
          </cell>
        </row>
        <row r="6537">
          <cell r="A6537" t="str">
            <v>LU081102228344601</v>
          </cell>
          <cell r="C6537" t="str">
            <v>LU0811022283</v>
          </cell>
          <cell r="P6537">
            <v>0</v>
          </cell>
        </row>
        <row r="6538">
          <cell r="A6538" t="str">
            <v>LU081102228344602</v>
          </cell>
          <cell r="C6538" t="str">
            <v>LU0811022283</v>
          </cell>
          <cell r="P6538">
            <v>0</v>
          </cell>
        </row>
        <row r="6539">
          <cell r="A6539" t="str">
            <v>LU081102228344603</v>
          </cell>
          <cell r="C6539" t="str">
            <v>LU0811022283</v>
          </cell>
          <cell r="P6539">
            <v>0</v>
          </cell>
        </row>
        <row r="6540">
          <cell r="A6540" t="str">
            <v>LU081102228344606</v>
          </cell>
          <cell r="C6540" t="str">
            <v>LU0811022283</v>
          </cell>
          <cell r="P6540">
            <v>0</v>
          </cell>
        </row>
        <row r="6541">
          <cell r="A6541" t="str">
            <v>LU081102228344607</v>
          </cell>
          <cell r="C6541" t="str">
            <v>LU0811022283</v>
          </cell>
          <cell r="P6541">
            <v>0</v>
          </cell>
        </row>
        <row r="6542">
          <cell r="A6542" t="str">
            <v>LU081102228344608</v>
          </cell>
          <cell r="C6542" t="str">
            <v>LU0811022283</v>
          </cell>
          <cell r="P6542">
            <v>0</v>
          </cell>
        </row>
        <row r="6543">
          <cell r="A6543" t="str">
            <v>LU081102228344609</v>
          </cell>
          <cell r="C6543" t="str">
            <v>LU0811022283</v>
          </cell>
          <cell r="P6543">
            <v>0</v>
          </cell>
        </row>
        <row r="6544">
          <cell r="A6544" t="str">
            <v>LU081102228344610</v>
          </cell>
          <cell r="C6544" t="str">
            <v>LU0811022283</v>
          </cell>
          <cell r="P6544">
            <v>0</v>
          </cell>
        </row>
        <row r="6545">
          <cell r="A6545" t="str">
            <v>LU081102228344613</v>
          </cell>
          <cell r="C6545" t="str">
            <v>LU0811022283</v>
          </cell>
          <cell r="P6545">
            <v>0</v>
          </cell>
        </row>
        <row r="6546">
          <cell r="A6546" t="str">
            <v>LU081102228344614</v>
          </cell>
          <cell r="C6546" t="str">
            <v>LU0811022283</v>
          </cell>
          <cell r="P6546">
            <v>0</v>
          </cell>
        </row>
        <row r="6547">
          <cell r="A6547" t="str">
            <v>LU081102228344615</v>
          </cell>
          <cell r="C6547" t="str">
            <v>LU0811022283</v>
          </cell>
          <cell r="P6547">
            <v>0</v>
          </cell>
        </row>
        <row r="6548">
          <cell r="A6548" t="str">
            <v>LU081102228344616</v>
          </cell>
          <cell r="C6548" t="str">
            <v>LU0811022283</v>
          </cell>
          <cell r="P6548">
            <v>0</v>
          </cell>
        </row>
        <row r="6549">
          <cell r="A6549" t="str">
            <v>LU081102228344617</v>
          </cell>
          <cell r="C6549" t="str">
            <v>LU0811022283</v>
          </cell>
          <cell r="P6549">
            <v>0</v>
          </cell>
        </row>
        <row r="6550">
          <cell r="A6550" t="str">
            <v>LU081102228344620</v>
          </cell>
          <cell r="C6550" t="str">
            <v>LU0811022283</v>
          </cell>
          <cell r="P6550">
            <v>0</v>
          </cell>
        </row>
        <row r="6551">
          <cell r="A6551" t="str">
            <v>LU081102228344621</v>
          </cell>
          <cell r="C6551" t="str">
            <v>LU0811022283</v>
          </cell>
          <cell r="P6551">
            <v>0</v>
          </cell>
        </row>
        <row r="6552">
          <cell r="A6552" t="str">
            <v>LU081102228344622</v>
          </cell>
          <cell r="C6552" t="str">
            <v>LU0811022283</v>
          </cell>
          <cell r="P6552">
            <v>0</v>
          </cell>
        </row>
        <row r="6553">
          <cell r="A6553" t="str">
            <v>LU081102228344623</v>
          </cell>
          <cell r="C6553" t="str">
            <v>LU0811022283</v>
          </cell>
          <cell r="P6553">
            <v>0</v>
          </cell>
        </row>
        <row r="6554">
          <cell r="A6554" t="str">
            <v>LU081102228344624</v>
          </cell>
          <cell r="C6554" t="str">
            <v>LU0811022283</v>
          </cell>
          <cell r="P6554">
            <v>0</v>
          </cell>
        </row>
        <row r="6555">
          <cell r="A6555" t="str">
            <v>LU081102228344627</v>
          </cell>
          <cell r="C6555" t="str">
            <v>LU0811022283</v>
          </cell>
          <cell r="P6555">
            <v>0</v>
          </cell>
        </row>
        <row r="6556">
          <cell r="A6556" t="str">
            <v>LU081102228344628</v>
          </cell>
          <cell r="C6556" t="str">
            <v>LU0811022283</v>
          </cell>
          <cell r="P6556">
            <v>0</v>
          </cell>
        </row>
        <row r="6557">
          <cell r="A6557" t="str">
            <v>LU081102228344629</v>
          </cell>
          <cell r="C6557" t="str">
            <v>LU0811022283</v>
          </cell>
          <cell r="P6557">
            <v>0</v>
          </cell>
        </row>
        <row r="6558">
          <cell r="A6558" t="str">
            <v>LU081102228344630</v>
          </cell>
          <cell r="C6558" t="str">
            <v>LU0811022283</v>
          </cell>
          <cell r="P6558">
            <v>0</v>
          </cell>
        </row>
        <row r="6559">
          <cell r="A6559" t="str">
            <v>LU081102228344631</v>
          </cell>
          <cell r="C6559" t="str">
            <v>LU0811022283</v>
          </cell>
          <cell r="P6559">
            <v>0</v>
          </cell>
        </row>
        <row r="6560">
          <cell r="A6560" t="str">
            <v>LU081102228344634</v>
          </cell>
          <cell r="C6560" t="str">
            <v>LU0811022283</v>
          </cell>
          <cell r="P6560">
            <v>0</v>
          </cell>
        </row>
        <row r="6561">
          <cell r="A6561" t="str">
            <v>LU081102228344635</v>
          </cell>
          <cell r="C6561" t="str">
            <v>LU0811022283</v>
          </cell>
          <cell r="P6561">
            <v>0</v>
          </cell>
        </row>
        <row r="6562">
          <cell r="A6562" t="str">
            <v>LU081102228344636</v>
          </cell>
          <cell r="C6562" t="str">
            <v>LU0811022283</v>
          </cell>
          <cell r="P6562">
            <v>0</v>
          </cell>
        </row>
        <row r="6563">
          <cell r="A6563" t="str">
            <v>LU081102228344637</v>
          </cell>
          <cell r="C6563" t="str">
            <v>LU0811022283</v>
          </cell>
          <cell r="P6563">
            <v>0</v>
          </cell>
        </row>
        <row r="6564">
          <cell r="A6564" t="str">
            <v>LU081102228344638</v>
          </cell>
          <cell r="C6564" t="str">
            <v>LU0811022283</v>
          </cell>
          <cell r="P6564">
            <v>0</v>
          </cell>
        </row>
        <row r="6565">
          <cell r="A6565" t="str">
            <v>LU081102228344641</v>
          </cell>
          <cell r="C6565" t="str">
            <v>LU0811022283</v>
          </cell>
          <cell r="P6565">
            <v>0</v>
          </cell>
        </row>
        <row r="6566">
          <cell r="A6566" t="str">
            <v>LU081102228344642</v>
          </cell>
          <cell r="C6566" t="str">
            <v>LU0811022283</v>
          </cell>
          <cell r="P6566">
            <v>0</v>
          </cell>
        </row>
        <row r="6567">
          <cell r="A6567" t="str">
            <v>LU081102228344643</v>
          </cell>
          <cell r="C6567" t="str">
            <v>LU0811022283</v>
          </cell>
          <cell r="P6567">
            <v>0</v>
          </cell>
        </row>
        <row r="6568">
          <cell r="A6568" t="str">
            <v>LU081102228344644</v>
          </cell>
          <cell r="C6568" t="str">
            <v>LU0811022283</v>
          </cell>
          <cell r="P6568">
            <v>0</v>
          </cell>
        </row>
        <row r="6569">
          <cell r="A6569" t="str">
            <v>LU081102228344645</v>
          </cell>
          <cell r="C6569" t="str">
            <v>LU0811022283</v>
          </cell>
          <cell r="P6569">
            <v>0</v>
          </cell>
        </row>
        <row r="6570">
          <cell r="A6570" t="str">
            <v>LU081102228344648</v>
          </cell>
          <cell r="C6570" t="str">
            <v>LU0811022283</v>
          </cell>
          <cell r="P6570">
            <v>0</v>
          </cell>
        </row>
        <row r="6571">
          <cell r="A6571" t="str">
            <v>LU081102228344649</v>
          </cell>
          <cell r="C6571" t="str">
            <v>LU0811022283</v>
          </cell>
          <cell r="P6571">
            <v>0</v>
          </cell>
        </row>
        <row r="6572">
          <cell r="A6572" t="str">
            <v>LU081102228344650</v>
          </cell>
          <cell r="C6572" t="str">
            <v>LU0811022283</v>
          </cell>
          <cell r="P6572">
            <v>0</v>
          </cell>
        </row>
        <row r="6573">
          <cell r="A6573" t="str">
            <v>LU081102228344651</v>
          </cell>
          <cell r="C6573" t="str">
            <v>LU0811022283</v>
          </cell>
          <cell r="P6573">
            <v>0</v>
          </cell>
        </row>
        <row r="6574">
          <cell r="A6574" t="str">
            <v>LU081102228344652</v>
          </cell>
          <cell r="C6574" t="str">
            <v>LU0811022283</v>
          </cell>
          <cell r="P6574">
            <v>0</v>
          </cell>
        </row>
        <row r="6575">
          <cell r="A6575" t="str">
            <v>LU081102228344655</v>
          </cell>
          <cell r="C6575" t="str">
            <v>LU0811022283</v>
          </cell>
          <cell r="P6575">
            <v>0</v>
          </cell>
        </row>
        <row r="6576">
          <cell r="A6576" t="str">
            <v>LU081102228344656</v>
          </cell>
          <cell r="C6576" t="str">
            <v>LU0811022283</v>
          </cell>
          <cell r="P6576">
            <v>0</v>
          </cell>
        </row>
        <row r="6577">
          <cell r="A6577" t="str">
            <v>LU081102228344657</v>
          </cell>
          <cell r="C6577" t="str">
            <v>LU0811022283</v>
          </cell>
          <cell r="P6577">
            <v>0</v>
          </cell>
        </row>
        <row r="6578">
          <cell r="A6578" t="str">
            <v>LU081102228344658</v>
          </cell>
          <cell r="C6578" t="str">
            <v>LU0811022283</v>
          </cell>
          <cell r="P6578">
            <v>0</v>
          </cell>
        </row>
        <row r="6579">
          <cell r="A6579" t="str">
            <v>LU081102228344659</v>
          </cell>
          <cell r="C6579" t="str">
            <v>LU0811022283</v>
          </cell>
          <cell r="P6579">
            <v>0</v>
          </cell>
        </row>
        <row r="6580">
          <cell r="A6580" t="str">
            <v>LU081102228344662</v>
          </cell>
          <cell r="C6580" t="str">
            <v>LU0811022283</v>
          </cell>
          <cell r="P6580">
            <v>0</v>
          </cell>
        </row>
        <row r="6581">
          <cell r="A6581" t="str">
            <v>LU081102228344663</v>
          </cell>
          <cell r="C6581" t="str">
            <v>LU0811022283</v>
          </cell>
          <cell r="P6581">
            <v>0</v>
          </cell>
        </row>
        <row r="6582">
          <cell r="A6582" t="str">
            <v>LU081102228344664</v>
          </cell>
          <cell r="C6582" t="str">
            <v>LU0811022283</v>
          </cell>
          <cell r="P6582">
            <v>0</v>
          </cell>
        </row>
        <row r="6583">
          <cell r="A6583" t="str">
            <v>LU081102228344665</v>
          </cell>
          <cell r="C6583" t="str">
            <v>LU0811022283</v>
          </cell>
          <cell r="P6583">
            <v>0</v>
          </cell>
        </row>
        <row r="6584">
          <cell r="A6584" t="str">
            <v>LU081102228344670</v>
          </cell>
          <cell r="C6584" t="str">
            <v>LU0811022283</v>
          </cell>
          <cell r="P6584">
            <v>0</v>
          </cell>
        </row>
        <row r="6585">
          <cell r="A6585" t="str">
            <v>LU081102228344671</v>
          </cell>
          <cell r="C6585" t="str">
            <v>LU0811022283</v>
          </cell>
          <cell r="P6585">
            <v>0</v>
          </cell>
        </row>
        <row r="6586">
          <cell r="A6586" t="str">
            <v>LU081102228344672</v>
          </cell>
          <cell r="C6586" t="str">
            <v>LU0811022283</v>
          </cell>
          <cell r="P6586">
            <v>0</v>
          </cell>
        </row>
        <row r="6587">
          <cell r="A6587" t="str">
            <v>LU081102228344673</v>
          </cell>
          <cell r="C6587" t="str">
            <v>LU0811022283</v>
          </cell>
          <cell r="P6587">
            <v>0</v>
          </cell>
        </row>
        <row r="6588">
          <cell r="A6588" t="str">
            <v>LU081102228344676</v>
          </cell>
          <cell r="C6588" t="str">
            <v>LU0811022283</v>
          </cell>
          <cell r="P6588">
            <v>0</v>
          </cell>
        </row>
        <row r="6589">
          <cell r="A6589" t="str">
            <v>LU081102228344677</v>
          </cell>
          <cell r="C6589" t="str">
            <v>LU0811022283</v>
          </cell>
          <cell r="P6589">
            <v>0</v>
          </cell>
        </row>
        <row r="6590">
          <cell r="A6590" t="str">
            <v>LU081102228344678</v>
          </cell>
          <cell r="C6590" t="str">
            <v>LU0811022283</v>
          </cell>
          <cell r="P6590">
            <v>0</v>
          </cell>
        </row>
        <row r="6591">
          <cell r="A6591" t="str">
            <v>LU081102228344679</v>
          </cell>
          <cell r="C6591" t="str">
            <v>LU0811022283</v>
          </cell>
          <cell r="P6591">
            <v>0</v>
          </cell>
        </row>
        <row r="6592">
          <cell r="A6592" t="str">
            <v>LU081102228344680</v>
          </cell>
          <cell r="C6592" t="str">
            <v>LU0811022283</v>
          </cell>
          <cell r="P6592">
            <v>0</v>
          </cell>
        </row>
        <row r="6593">
          <cell r="A6593" t="str">
            <v>LU081102228344683</v>
          </cell>
          <cell r="C6593" t="str">
            <v>LU0811022283</v>
          </cell>
          <cell r="P6593">
            <v>0</v>
          </cell>
        </row>
        <row r="6594">
          <cell r="A6594" t="str">
            <v>LU081102228344684</v>
          </cell>
          <cell r="C6594" t="str">
            <v>LU0811022283</v>
          </cell>
          <cell r="P6594">
            <v>0</v>
          </cell>
        </row>
        <row r="6595">
          <cell r="A6595" t="str">
            <v>LU081102228344685</v>
          </cell>
          <cell r="C6595" t="str">
            <v>LU0811022283</v>
          </cell>
          <cell r="P6595">
            <v>0</v>
          </cell>
        </row>
        <row r="6596">
          <cell r="A6596" t="str">
            <v>LU081102228344686</v>
          </cell>
          <cell r="C6596" t="str">
            <v>LU0811022283</v>
          </cell>
          <cell r="P6596">
            <v>0</v>
          </cell>
        </row>
        <row r="6597">
          <cell r="A6597" t="str">
            <v>LU081102228344687</v>
          </cell>
          <cell r="C6597" t="str">
            <v>LU0811022283</v>
          </cell>
          <cell r="P6597">
            <v>0</v>
          </cell>
        </row>
        <row r="6598">
          <cell r="A6598" t="str">
            <v>LU081102228344691</v>
          </cell>
          <cell r="C6598" t="str">
            <v>LU0811022283</v>
          </cell>
          <cell r="P6598">
            <v>0</v>
          </cell>
        </row>
        <row r="6599">
          <cell r="A6599" t="str">
            <v>LU081102228344692</v>
          </cell>
          <cell r="C6599" t="str">
            <v>LU0811022283</v>
          </cell>
          <cell r="P6599">
            <v>0</v>
          </cell>
        </row>
        <row r="6600">
          <cell r="A6600" t="str">
            <v>LU081102228344693</v>
          </cell>
          <cell r="C6600" t="str">
            <v>LU0811022283</v>
          </cell>
          <cell r="P6600">
            <v>0</v>
          </cell>
        </row>
        <row r="6601">
          <cell r="A6601" t="str">
            <v>LU081102228344694</v>
          </cell>
          <cell r="C6601" t="str">
            <v>LU0811022283</v>
          </cell>
          <cell r="P6601">
            <v>0</v>
          </cell>
        </row>
        <row r="6602">
          <cell r="A6602" t="str">
            <v>LU081102228344697</v>
          </cell>
          <cell r="C6602" t="str">
            <v>LU0811022283</v>
          </cell>
          <cell r="P6602">
            <v>0</v>
          </cell>
        </row>
        <row r="6603">
          <cell r="A6603" t="str">
            <v>LU081102228344698</v>
          </cell>
          <cell r="C6603" t="str">
            <v>LU0811022283</v>
          </cell>
          <cell r="P6603">
            <v>0</v>
          </cell>
        </row>
        <row r="6604">
          <cell r="A6604" t="str">
            <v>LU081102228344699</v>
          </cell>
          <cell r="C6604" t="str">
            <v>LU0811022283</v>
          </cell>
          <cell r="P6604">
            <v>0</v>
          </cell>
        </row>
        <row r="6605">
          <cell r="A6605" t="str">
            <v>LU081102228344700</v>
          </cell>
          <cell r="C6605" t="str">
            <v>LU0811022283</v>
          </cell>
          <cell r="P6605">
            <v>0</v>
          </cell>
        </row>
        <row r="6606">
          <cell r="A6606" t="str">
            <v>LU081102228344701</v>
          </cell>
          <cell r="C6606" t="str">
            <v>LU0811022283</v>
          </cell>
          <cell r="P6606">
            <v>0</v>
          </cell>
        </row>
        <row r="6607">
          <cell r="A6607" t="str">
            <v>LU081102228344704</v>
          </cell>
          <cell r="C6607" t="str">
            <v>LU0811022283</v>
          </cell>
          <cell r="P6607">
            <v>0</v>
          </cell>
        </row>
        <row r="6608">
          <cell r="A6608" t="str">
            <v>LU081102228344705</v>
          </cell>
          <cell r="C6608" t="str">
            <v>LU0811022283</v>
          </cell>
          <cell r="P6608">
            <v>0</v>
          </cell>
        </row>
        <row r="6609">
          <cell r="A6609" t="str">
            <v>LU081102228344706</v>
          </cell>
          <cell r="C6609" t="str">
            <v>LU0811022283</v>
          </cell>
          <cell r="P6609">
            <v>0</v>
          </cell>
        </row>
        <row r="6610">
          <cell r="A6610" t="str">
            <v>LU081102228344708</v>
          </cell>
          <cell r="C6610" t="str">
            <v>LU0811022283</v>
          </cell>
          <cell r="P6610">
            <v>0</v>
          </cell>
        </row>
        <row r="6611">
          <cell r="A6611" t="str">
            <v>LU081102228344711</v>
          </cell>
          <cell r="C6611" t="str">
            <v>LU0811022283</v>
          </cell>
          <cell r="P6611">
            <v>0</v>
          </cell>
        </row>
        <row r="6612">
          <cell r="A6612" t="str">
            <v>LU081102228344712</v>
          </cell>
          <cell r="C6612" t="str">
            <v>LU0811022283</v>
          </cell>
          <cell r="P6612">
            <v>0</v>
          </cell>
        </row>
        <row r="6613">
          <cell r="A6613" t="str">
            <v>LU081102228344713</v>
          </cell>
          <cell r="C6613" t="str">
            <v>LU0811022283</v>
          </cell>
          <cell r="P6613">
            <v>0</v>
          </cell>
        </row>
        <row r="6614">
          <cell r="A6614" t="str">
            <v>LU081102228344714</v>
          </cell>
          <cell r="C6614" t="str">
            <v>LU0811022283</v>
          </cell>
          <cell r="P6614">
            <v>0</v>
          </cell>
        </row>
        <row r="6615">
          <cell r="A6615" t="str">
            <v>LU081102228344715</v>
          </cell>
          <cell r="C6615" t="str">
            <v>LU0811022283</v>
          </cell>
          <cell r="P6615">
            <v>0</v>
          </cell>
        </row>
        <row r="6616">
          <cell r="A6616" t="str">
            <v>LU081102228344719</v>
          </cell>
          <cell r="C6616" t="str">
            <v>LU0811022283</v>
          </cell>
          <cell r="P6616">
            <v>0</v>
          </cell>
        </row>
        <row r="6617">
          <cell r="A6617" t="str">
            <v>LU081102228344720</v>
          </cell>
          <cell r="C6617" t="str">
            <v>LU0811022283</v>
          </cell>
          <cell r="P6617">
            <v>0</v>
          </cell>
        </row>
        <row r="6618">
          <cell r="A6618" t="str">
            <v>LU081102228344721</v>
          </cell>
          <cell r="C6618" t="str">
            <v>LU0811022283</v>
          </cell>
          <cell r="P6618">
            <v>0</v>
          </cell>
        </row>
        <row r="6619">
          <cell r="A6619" t="str">
            <v>LU081102228344722</v>
          </cell>
          <cell r="C6619" t="str">
            <v>LU0811022283</v>
          </cell>
          <cell r="P6619">
            <v>0</v>
          </cell>
        </row>
        <row r="6620">
          <cell r="A6620" t="str">
            <v>LU081102228344725</v>
          </cell>
          <cell r="C6620" t="str">
            <v>LU0811022283</v>
          </cell>
          <cell r="P6620">
            <v>0</v>
          </cell>
        </row>
        <row r="6621">
          <cell r="A6621" t="str">
            <v>LU081102228344726</v>
          </cell>
          <cell r="C6621" t="str">
            <v>LU0811022283</v>
          </cell>
          <cell r="P6621">
            <v>0</v>
          </cell>
        </row>
        <row r="6622">
          <cell r="A6622" t="str">
            <v>LU081102228344727</v>
          </cell>
          <cell r="C6622" t="str">
            <v>LU0811022283</v>
          </cell>
          <cell r="P6622">
            <v>0</v>
          </cell>
        </row>
        <row r="6623">
          <cell r="A6623" t="str">
            <v>LU081102228344728</v>
          </cell>
          <cell r="C6623" t="str">
            <v>LU0811022283</v>
          </cell>
          <cell r="P6623">
            <v>0</v>
          </cell>
        </row>
        <row r="6624">
          <cell r="A6624" t="str">
            <v>LU081102228344729</v>
          </cell>
          <cell r="C6624" t="str">
            <v>LU0811022283</v>
          </cell>
          <cell r="P6624">
            <v>0</v>
          </cell>
        </row>
        <row r="6625">
          <cell r="A6625" t="str">
            <v>LU081102228344732</v>
          </cell>
          <cell r="C6625" t="str">
            <v>LU0811022283</v>
          </cell>
          <cell r="P6625">
            <v>0</v>
          </cell>
        </row>
        <row r="6626">
          <cell r="A6626" t="str">
            <v>LU081102228344733</v>
          </cell>
          <cell r="C6626" t="str">
            <v>LU0811022283</v>
          </cell>
          <cell r="P6626">
            <v>0</v>
          </cell>
        </row>
        <row r="6627">
          <cell r="A6627" t="str">
            <v>LU081102228344734</v>
          </cell>
          <cell r="C6627" t="str">
            <v>LU0811022283</v>
          </cell>
          <cell r="P6627">
            <v>0</v>
          </cell>
        </row>
        <row r="6628">
          <cell r="A6628" t="str">
            <v>LU081102228344736</v>
          </cell>
          <cell r="C6628" t="str">
            <v>LU0811022283</v>
          </cell>
          <cell r="P6628">
            <v>0</v>
          </cell>
        </row>
        <row r="6629">
          <cell r="A6629" t="str">
            <v>LU081102228344739</v>
          </cell>
          <cell r="C6629" t="str">
            <v>LU0811022283</v>
          </cell>
          <cell r="P6629">
            <v>0</v>
          </cell>
        </row>
        <row r="6630">
          <cell r="A6630" t="str">
            <v>LU081102228344740</v>
          </cell>
          <cell r="C6630" t="str">
            <v>LU0811022283</v>
          </cell>
          <cell r="P6630">
            <v>0</v>
          </cell>
        </row>
        <row r="6631">
          <cell r="A6631" t="str">
            <v>LU081102228344741</v>
          </cell>
          <cell r="C6631" t="str">
            <v>LU0811022283</v>
          </cell>
          <cell r="P6631">
            <v>0</v>
          </cell>
        </row>
        <row r="6632">
          <cell r="A6632" t="str">
            <v>LU081102228344742</v>
          </cell>
          <cell r="C6632" t="str">
            <v>LU0811022283</v>
          </cell>
          <cell r="P6632">
            <v>0</v>
          </cell>
        </row>
        <row r="6633">
          <cell r="A6633" t="str">
            <v>LU081102228344743</v>
          </cell>
          <cell r="C6633" t="str">
            <v>LU0811022283</v>
          </cell>
          <cell r="P6633">
            <v>0</v>
          </cell>
        </row>
        <row r="6634">
          <cell r="A6634" t="str">
            <v>LU081102228344746</v>
          </cell>
          <cell r="C6634" t="str">
            <v>LU0811022283</v>
          </cell>
          <cell r="P6634">
            <v>0</v>
          </cell>
        </row>
        <row r="6635">
          <cell r="A6635" t="str">
            <v>LU081102228344747</v>
          </cell>
          <cell r="C6635" t="str">
            <v>LU0811022283</v>
          </cell>
          <cell r="P6635">
            <v>0</v>
          </cell>
        </row>
        <row r="6636">
          <cell r="A6636" t="str">
            <v>LU081102228344748</v>
          </cell>
          <cell r="C6636" t="str">
            <v>LU0811022283</v>
          </cell>
          <cell r="P6636">
            <v>0</v>
          </cell>
        </row>
        <row r="6637">
          <cell r="A6637" t="str">
            <v>LU081102228344749</v>
          </cell>
          <cell r="C6637" t="str">
            <v>LU0811022283</v>
          </cell>
          <cell r="P6637">
            <v>0</v>
          </cell>
        </row>
        <row r="6638">
          <cell r="A6638" t="str">
            <v>LU081102228344750</v>
          </cell>
          <cell r="C6638" t="str">
            <v>LU0811022283</v>
          </cell>
          <cell r="P6638">
            <v>0</v>
          </cell>
        </row>
        <row r="6639">
          <cell r="A6639" t="str">
            <v>LU081102228344753</v>
          </cell>
          <cell r="C6639" t="str">
            <v>LU0811022283</v>
          </cell>
          <cell r="P6639">
            <v>0</v>
          </cell>
        </row>
        <row r="6640">
          <cell r="A6640" t="str">
            <v>LU081102228344754</v>
          </cell>
          <cell r="C6640" t="str">
            <v>LU0811022283</v>
          </cell>
          <cell r="P6640">
            <v>0</v>
          </cell>
        </row>
        <row r="6641">
          <cell r="A6641" t="str">
            <v>LU081102228344755</v>
          </cell>
          <cell r="C6641" t="str">
            <v>LU0811022283</v>
          </cell>
          <cell r="P6641">
            <v>0</v>
          </cell>
        </row>
        <row r="6642">
          <cell r="A6642" t="str">
            <v>LU081102228344756</v>
          </cell>
          <cell r="C6642" t="str">
            <v>LU0811022283</v>
          </cell>
          <cell r="P6642">
            <v>0</v>
          </cell>
        </row>
        <row r="6643">
          <cell r="A6643" t="str">
            <v>LU081102228344757</v>
          </cell>
          <cell r="C6643" t="str">
            <v>LU0811022283</v>
          </cell>
          <cell r="P6643">
            <v>0</v>
          </cell>
        </row>
        <row r="6644">
          <cell r="A6644" t="str">
            <v>LU081102228344760</v>
          </cell>
          <cell r="C6644" t="str">
            <v>LU0811022283</v>
          </cell>
          <cell r="P6644">
            <v>0</v>
          </cell>
        </row>
        <row r="6645">
          <cell r="A6645" t="str">
            <v>LU081102228344761</v>
          </cell>
          <cell r="C6645" t="str">
            <v>LU0811022283</v>
          </cell>
          <cell r="P6645">
            <v>0</v>
          </cell>
        </row>
        <row r="6646">
          <cell r="A6646" t="str">
            <v>LU081102228344762</v>
          </cell>
          <cell r="C6646" t="str">
            <v>LU0811022283</v>
          </cell>
          <cell r="P6646">
            <v>0</v>
          </cell>
        </row>
        <row r="6647">
          <cell r="A6647" t="str">
            <v>LU081102228344763</v>
          </cell>
          <cell r="C6647" t="str">
            <v>LU0811022283</v>
          </cell>
          <cell r="P6647">
            <v>0</v>
          </cell>
        </row>
        <row r="6648">
          <cell r="A6648" t="str">
            <v>LU081102228344764</v>
          </cell>
          <cell r="C6648" t="str">
            <v>LU0811022283</v>
          </cell>
          <cell r="P6648">
            <v>0</v>
          </cell>
        </row>
        <row r="6649">
          <cell r="A6649" t="str">
            <v>LU081102228344767</v>
          </cell>
          <cell r="C6649" t="str">
            <v>LU0811022283</v>
          </cell>
          <cell r="P6649">
            <v>0</v>
          </cell>
        </row>
        <row r="6650">
          <cell r="A6650" t="str">
            <v>LU081102228344768</v>
          </cell>
          <cell r="C6650" t="str">
            <v>LU0811022283</v>
          </cell>
          <cell r="P6650">
            <v>0</v>
          </cell>
        </row>
        <row r="6651">
          <cell r="A6651" t="str">
            <v>LU081102228344769</v>
          </cell>
          <cell r="C6651" t="str">
            <v>LU0811022283</v>
          </cell>
          <cell r="P6651">
            <v>0</v>
          </cell>
        </row>
        <row r="6652">
          <cell r="A6652" t="str">
            <v>LU081102228344770</v>
          </cell>
          <cell r="C6652" t="str">
            <v>LU0811022283</v>
          </cell>
          <cell r="P6652">
            <v>0</v>
          </cell>
        </row>
        <row r="6653">
          <cell r="A6653" t="str">
            <v>LU081102228344771</v>
          </cell>
          <cell r="C6653" t="str">
            <v>LU0811022283</v>
          </cell>
          <cell r="P6653">
            <v>0</v>
          </cell>
        </row>
        <row r="6654">
          <cell r="A6654" t="str">
            <v>LU081102228344774</v>
          </cell>
          <cell r="C6654" t="str">
            <v>LU0811022283</v>
          </cell>
          <cell r="P6654">
            <v>0</v>
          </cell>
        </row>
        <row r="6655">
          <cell r="A6655" t="str">
            <v>LU081102228344775</v>
          </cell>
          <cell r="C6655" t="str">
            <v>LU0811022283</v>
          </cell>
          <cell r="P6655">
            <v>0</v>
          </cell>
        </row>
        <row r="6656">
          <cell r="A6656" t="str">
            <v>LU081102228344776</v>
          </cell>
          <cell r="C6656" t="str">
            <v>LU0811022283</v>
          </cell>
          <cell r="P6656">
            <v>0</v>
          </cell>
        </row>
        <row r="6657">
          <cell r="A6657" t="str">
            <v>LU081102228344777</v>
          </cell>
          <cell r="C6657" t="str">
            <v>LU0811022283</v>
          </cell>
          <cell r="P6657">
            <v>0</v>
          </cell>
        </row>
        <row r="6658">
          <cell r="A6658" t="str">
            <v>LU081102228344778</v>
          </cell>
          <cell r="C6658" t="str">
            <v>LU0811022283</v>
          </cell>
          <cell r="P6658">
            <v>0</v>
          </cell>
        </row>
        <row r="6659">
          <cell r="A6659" t="str">
            <v>LU081102228344781</v>
          </cell>
          <cell r="C6659" t="str">
            <v>LU0811022283</v>
          </cell>
          <cell r="P6659">
            <v>0</v>
          </cell>
        </row>
        <row r="6660">
          <cell r="A6660" t="str">
            <v>LU081102228344782</v>
          </cell>
          <cell r="C6660" t="str">
            <v>LU0811022283</v>
          </cell>
          <cell r="P6660">
            <v>0</v>
          </cell>
        </row>
        <row r="6661">
          <cell r="A6661" t="str">
            <v>LU081102228344783</v>
          </cell>
          <cell r="C6661" t="str">
            <v>LU0811022283</v>
          </cell>
          <cell r="P6661">
            <v>0</v>
          </cell>
        </row>
        <row r="6662">
          <cell r="A6662" t="str">
            <v>LU081102228344784</v>
          </cell>
          <cell r="C6662" t="str">
            <v>LU0811022283</v>
          </cell>
          <cell r="P6662">
            <v>0</v>
          </cell>
        </row>
        <row r="6663">
          <cell r="A6663" t="str">
            <v>LU081102228344785</v>
          </cell>
          <cell r="C6663" t="str">
            <v>LU0811022283</v>
          </cell>
          <cell r="P6663">
            <v>0</v>
          </cell>
        </row>
        <row r="6664">
          <cell r="A6664" t="str">
            <v>LU081102228344789</v>
          </cell>
          <cell r="C6664" t="str">
            <v>LU0811022283</v>
          </cell>
          <cell r="P6664">
            <v>0</v>
          </cell>
        </row>
        <row r="6665">
          <cell r="A6665" t="str">
            <v>LU081102228344790</v>
          </cell>
          <cell r="C6665" t="str">
            <v>LU0811022283</v>
          </cell>
          <cell r="P6665">
            <v>0</v>
          </cell>
        </row>
        <row r="6666">
          <cell r="A6666" t="str">
            <v>LU081102228344791</v>
          </cell>
          <cell r="C6666" t="str">
            <v>LU0811022283</v>
          </cell>
          <cell r="P6666">
            <v>0</v>
          </cell>
        </row>
        <row r="6667">
          <cell r="A6667" t="str">
            <v>LU081102228344792</v>
          </cell>
          <cell r="C6667" t="str">
            <v>LU0811022283</v>
          </cell>
          <cell r="P6667">
            <v>0</v>
          </cell>
        </row>
        <row r="6668">
          <cell r="A6668" t="str">
            <v>LU081102228344795</v>
          </cell>
          <cell r="C6668" t="str">
            <v>LU0811022283</v>
          </cell>
          <cell r="P6668">
            <v>0</v>
          </cell>
        </row>
        <row r="6669">
          <cell r="A6669" t="str">
            <v>LU081102228344796</v>
          </cell>
          <cell r="C6669" t="str">
            <v>LU0811022283</v>
          </cell>
          <cell r="P6669">
            <v>0</v>
          </cell>
        </row>
        <row r="6670">
          <cell r="A6670" t="str">
            <v>LU081102228344797</v>
          </cell>
          <cell r="C6670" t="str">
            <v>LU0811022283</v>
          </cell>
          <cell r="P6670">
            <v>0</v>
          </cell>
        </row>
        <row r="6671">
          <cell r="A6671" t="str">
            <v>LU081102228344798</v>
          </cell>
          <cell r="C6671" t="str">
            <v>LU0811022283</v>
          </cell>
          <cell r="P6671">
            <v>0</v>
          </cell>
        </row>
        <row r="6672">
          <cell r="A6672" t="str">
            <v>LU081102228344799</v>
          </cell>
          <cell r="C6672" t="str">
            <v>LU0811022283</v>
          </cell>
          <cell r="P6672">
            <v>0</v>
          </cell>
        </row>
        <row r="6673">
          <cell r="A6673" t="str">
            <v>LU081102228344802</v>
          </cell>
          <cell r="C6673" t="str">
            <v>LU0811022283</v>
          </cell>
          <cell r="P6673">
            <v>0</v>
          </cell>
        </row>
        <row r="6674">
          <cell r="A6674" t="str">
            <v>LU081102228344803</v>
          </cell>
          <cell r="C6674" t="str">
            <v>LU0811022283</v>
          </cell>
          <cell r="P6674">
            <v>0</v>
          </cell>
        </row>
        <row r="6675">
          <cell r="A6675" t="str">
            <v>LU081102228344804</v>
          </cell>
          <cell r="C6675" t="str">
            <v>LU0811022283</v>
          </cell>
          <cell r="P6675">
            <v>0</v>
          </cell>
        </row>
        <row r="6676">
          <cell r="A6676" t="str">
            <v>LU081102228344805</v>
          </cell>
          <cell r="C6676" t="str">
            <v>LU0811022283</v>
          </cell>
          <cell r="P6676">
            <v>0</v>
          </cell>
        </row>
        <row r="6677">
          <cell r="A6677" t="str">
            <v>LU081102228344806</v>
          </cell>
          <cell r="C6677" t="str">
            <v>LU0811022283</v>
          </cell>
          <cell r="P6677">
            <v>0</v>
          </cell>
        </row>
        <row r="6678">
          <cell r="A6678" t="str">
            <v>LU081102228344809</v>
          </cell>
          <cell r="C6678" t="str">
            <v>LU0811022283</v>
          </cell>
          <cell r="P6678">
            <v>0</v>
          </cell>
        </row>
        <row r="6679">
          <cell r="A6679" t="str">
            <v>LU081102228344810</v>
          </cell>
          <cell r="C6679" t="str">
            <v>LU0811022283</v>
          </cell>
          <cell r="P6679">
            <v>0</v>
          </cell>
        </row>
        <row r="6680">
          <cell r="A6680" t="str">
            <v>LU081102228344811</v>
          </cell>
          <cell r="C6680" t="str">
            <v>LU0811022283</v>
          </cell>
          <cell r="P6680">
            <v>0</v>
          </cell>
        </row>
        <row r="6681">
          <cell r="A6681" t="str">
            <v>LU081102228344812</v>
          </cell>
          <cell r="C6681" t="str">
            <v>LU0811022283</v>
          </cell>
          <cell r="P6681">
            <v>0</v>
          </cell>
        </row>
        <row r="6682">
          <cell r="A6682" t="str">
            <v>LU081102228344813</v>
          </cell>
          <cell r="C6682" t="str">
            <v>LU0811022283</v>
          </cell>
          <cell r="P6682">
            <v>0</v>
          </cell>
        </row>
        <row r="6683">
          <cell r="A6683" t="str">
            <v>LU081102228344816</v>
          </cell>
          <cell r="C6683" t="str">
            <v>LU0811022283</v>
          </cell>
          <cell r="P6683">
            <v>0</v>
          </cell>
        </row>
        <row r="6684">
          <cell r="A6684" t="str">
            <v>LU081102228344817</v>
          </cell>
          <cell r="C6684" t="str">
            <v>LU0811022283</v>
          </cell>
          <cell r="P6684">
            <v>0</v>
          </cell>
        </row>
        <row r="6685">
          <cell r="A6685" t="str">
            <v>LU081102228344818</v>
          </cell>
          <cell r="C6685" t="str">
            <v>LU0811022283</v>
          </cell>
          <cell r="P6685">
            <v>0</v>
          </cell>
        </row>
        <row r="6686">
          <cell r="A6686" t="str">
            <v>LU081102228344819</v>
          </cell>
          <cell r="C6686" t="str">
            <v>LU0811022283</v>
          </cell>
          <cell r="P6686">
            <v>0</v>
          </cell>
        </row>
        <row r="6687">
          <cell r="A6687" t="str">
            <v>LU081102228344820</v>
          </cell>
          <cell r="C6687" t="str">
            <v>LU0811022283</v>
          </cell>
          <cell r="P6687">
            <v>0</v>
          </cell>
        </row>
        <row r="6688">
          <cell r="A6688" t="str">
            <v>LU081102228344823</v>
          </cell>
          <cell r="C6688" t="str">
            <v>LU0811022283</v>
          </cell>
          <cell r="P6688">
            <v>0</v>
          </cell>
        </row>
        <row r="6689">
          <cell r="A6689" t="str">
            <v>LU081102228344824</v>
          </cell>
          <cell r="C6689" t="str">
            <v>LU0811022283</v>
          </cell>
          <cell r="P6689">
            <v>0</v>
          </cell>
        </row>
        <row r="6690">
          <cell r="A6690" t="str">
            <v>LU081102228344825</v>
          </cell>
          <cell r="C6690" t="str">
            <v>LU0811022283</v>
          </cell>
          <cell r="P6690">
            <v>0</v>
          </cell>
        </row>
        <row r="6691">
          <cell r="A6691" t="str">
            <v>LU081102228344826</v>
          </cell>
          <cell r="C6691" t="str">
            <v>LU0811022283</v>
          </cell>
          <cell r="P6691">
            <v>0</v>
          </cell>
        </row>
        <row r="6692">
          <cell r="A6692" t="str">
            <v>LU081102228344827</v>
          </cell>
          <cell r="C6692" t="str">
            <v>LU0811022283</v>
          </cell>
          <cell r="P6692">
            <v>0</v>
          </cell>
        </row>
        <row r="6693">
          <cell r="A6693" t="str">
            <v>LU081102228344830</v>
          </cell>
          <cell r="C6693" t="str">
            <v>LU0811022283</v>
          </cell>
          <cell r="P6693">
            <v>0</v>
          </cell>
        </row>
        <row r="6694">
          <cell r="A6694" t="str">
            <v>LU081102228344831</v>
          </cell>
          <cell r="C6694" t="str">
            <v>LU0811022283</v>
          </cell>
          <cell r="P6694">
            <v>0</v>
          </cell>
        </row>
        <row r="6695">
          <cell r="A6695" t="str">
            <v>LU081102228344832</v>
          </cell>
          <cell r="C6695" t="str">
            <v>LU0811022283</v>
          </cell>
          <cell r="P6695">
            <v>0</v>
          </cell>
        </row>
        <row r="6696">
          <cell r="A6696" t="str">
            <v>LU081102228344833</v>
          </cell>
          <cell r="C6696" t="str">
            <v>LU0811022283</v>
          </cell>
          <cell r="P6696">
            <v>0</v>
          </cell>
        </row>
        <row r="6697">
          <cell r="A6697" t="str">
            <v>LU081102228344834</v>
          </cell>
          <cell r="C6697" t="str">
            <v>LU0811022283</v>
          </cell>
          <cell r="P6697">
            <v>0</v>
          </cell>
        </row>
        <row r="6698">
          <cell r="A6698" t="str">
            <v>LU081102228344837</v>
          </cell>
          <cell r="C6698" t="str">
            <v>LU0811022283</v>
          </cell>
          <cell r="P6698">
            <v>0</v>
          </cell>
        </row>
        <row r="6699">
          <cell r="A6699" t="str">
            <v>LU081102228344838</v>
          </cell>
          <cell r="C6699" t="str">
            <v>LU0811022283</v>
          </cell>
          <cell r="P6699">
            <v>0</v>
          </cell>
        </row>
        <row r="6700">
          <cell r="A6700" t="str">
            <v>LU081102228344839</v>
          </cell>
          <cell r="C6700" t="str">
            <v>LU0811022283</v>
          </cell>
          <cell r="P6700">
            <v>0</v>
          </cell>
        </row>
        <row r="6701">
          <cell r="A6701" t="str">
            <v>LU081102228344840</v>
          </cell>
          <cell r="C6701" t="str">
            <v>LU0811022283</v>
          </cell>
          <cell r="P6701">
            <v>0</v>
          </cell>
        </row>
        <row r="6702">
          <cell r="A6702" t="str">
            <v>LU081102228344841</v>
          </cell>
          <cell r="C6702" t="str">
            <v>LU0811022283</v>
          </cell>
          <cell r="P6702">
            <v>0</v>
          </cell>
        </row>
        <row r="6703">
          <cell r="A6703" t="str">
            <v>LU081102228344844</v>
          </cell>
          <cell r="C6703" t="str">
            <v>LU0811022283</v>
          </cell>
          <cell r="P6703">
            <v>0</v>
          </cell>
        </row>
        <row r="6704">
          <cell r="A6704" t="str">
            <v>LU081102228344845</v>
          </cell>
          <cell r="C6704" t="str">
            <v>LU0811022283</v>
          </cell>
          <cell r="P6704">
            <v>0</v>
          </cell>
        </row>
        <row r="6705">
          <cell r="A6705" t="str">
            <v>LU081102228344846</v>
          </cell>
          <cell r="C6705" t="str">
            <v>LU0811022283</v>
          </cell>
          <cell r="P6705">
            <v>0</v>
          </cell>
        </row>
        <row r="6706">
          <cell r="A6706" t="str">
            <v>LU081102228344847</v>
          </cell>
          <cell r="C6706" t="str">
            <v>LU0811022283</v>
          </cell>
          <cell r="P6706">
            <v>0</v>
          </cell>
        </row>
        <row r="6707">
          <cell r="A6707" t="str">
            <v>LU081102228344848</v>
          </cell>
          <cell r="C6707" t="str">
            <v>LU0811022283</v>
          </cell>
          <cell r="P6707">
            <v>0</v>
          </cell>
        </row>
        <row r="6708">
          <cell r="A6708" t="str">
            <v>LU081102228344851</v>
          </cell>
          <cell r="C6708" t="str">
            <v>LU0811022283</v>
          </cell>
          <cell r="P6708">
            <v>0</v>
          </cell>
        </row>
        <row r="6709">
          <cell r="A6709" t="str">
            <v>LU081102228344852</v>
          </cell>
          <cell r="C6709" t="str">
            <v>LU0811022283</v>
          </cell>
          <cell r="P6709">
            <v>0</v>
          </cell>
        </row>
        <row r="6710">
          <cell r="A6710" t="str">
            <v>LU081102228344853</v>
          </cell>
          <cell r="C6710" t="str">
            <v>LU0811022283</v>
          </cell>
          <cell r="P6710">
            <v>0</v>
          </cell>
        </row>
        <row r="6711">
          <cell r="A6711" t="str">
            <v>LU081102228344854</v>
          </cell>
          <cell r="C6711" t="str">
            <v>LU0811022283</v>
          </cell>
          <cell r="P6711">
            <v>0</v>
          </cell>
        </row>
        <row r="6712">
          <cell r="A6712" t="str">
            <v>LU081102228344855</v>
          </cell>
          <cell r="C6712" t="str">
            <v>LU0811022283</v>
          </cell>
          <cell r="P6712">
            <v>0</v>
          </cell>
        </row>
        <row r="6713">
          <cell r="A6713" t="str">
            <v>LU081102228344858</v>
          </cell>
          <cell r="C6713" t="str">
            <v>LU0811022283</v>
          </cell>
          <cell r="P6713">
            <v>0</v>
          </cell>
        </row>
        <row r="6714">
          <cell r="A6714" t="str">
            <v>LU081102228344859</v>
          </cell>
          <cell r="C6714" t="str">
            <v>LU0811022283</v>
          </cell>
          <cell r="P6714">
            <v>0</v>
          </cell>
        </row>
        <row r="6715">
          <cell r="A6715" t="str">
            <v>LU081102228344860</v>
          </cell>
          <cell r="C6715" t="str">
            <v>LU0811022283</v>
          </cell>
          <cell r="P6715">
            <v>0</v>
          </cell>
        </row>
        <row r="6716">
          <cell r="A6716" t="str">
            <v>LU081102228344861</v>
          </cell>
          <cell r="C6716" t="str">
            <v>LU0811022283</v>
          </cell>
          <cell r="P6716">
            <v>0</v>
          </cell>
        </row>
        <row r="6717">
          <cell r="A6717" t="str">
            <v>LU081102228344862</v>
          </cell>
          <cell r="C6717" t="str">
            <v>LU0811022283</v>
          </cell>
          <cell r="P6717">
            <v>0</v>
          </cell>
        </row>
        <row r="6718">
          <cell r="A6718" t="str">
            <v>LU081102228344865</v>
          </cell>
          <cell r="C6718" t="str">
            <v>LU0811022283</v>
          </cell>
          <cell r="P6718">
            <v>0</v>
          </cell>
        </row>
        <row r="6719">
          <cell r="A6719" t="str">
            <v>LU081102228344867</v>
          </cell>
          <cell r="C6719" t="str">
            <v>LU0811022283</v>
          </cell>
          <cell r="P6719">
            <v>0</v>
          </cell>
        </row>
        <row r="6720">
          <cell r="A6720" t="str">
            <v>LU081102228344868</v>
          </cell>
          <cell r="C6720" t="str">
            <v>LU0811022283</v>
          </cell>
          <cell r="P6720">
            <v>0</v>
          </cell>
        </row>
        <row r="6721">
          <cell r="A6721" t="str">
            <v>LU081102228344869</v>
          </cell>
          <cell r="C6721" t="str">
            <v>LU0811022283</v>
          </cell>
          <cell r="P6721">
            <v>0</v>
          </cell>
        </row>
        <row r="6722">
          <cell r="A6722" t="str">
            <v>LU081102228344872</v>
          </cell>
          <cell r="C6722" t="str">
            <v>LU0811022283</v>
          </cell>
          <cell r="P6722">
            <v>0</v>
          </cell>
        </row>
        <row r="6723">
          <cell r="A6723" t="str">
            <v>LU081102228344873</v>
          </cell>
          <cell r="C6723" t="str">
            <v>LU0811022283</v>
          </cell>
          <cell r="P6723">
            <v>0</v>
          </cell>
        </row>
        <row r="6724">
          <cell r="A6724" t="str">
            <v>LU081102228344874</v>
          </cell>
          <cell r="C6724" t="str">
            <v>LU0811022283</v>
          </cell>
          <cell r="P6724">
            <v>0</v>
          </cell>
        </row>
        <row r="6725">
          <cell r="A6725" t="str">
            <v>LU081102228344875</v>
          </cell>
          <cell r="C6725" t="str">
            <v>LU0811022283</v>
          </cell>
          <cell r="P6725">
            <v>0</v>
          </cell>
        </row>
        <row r="6726">
          <cell r="A6726" t="str">
            <v>LU081102228344876</v>
          </cell>
          <cell r="C6726" t="str">
            <v>LU0811022283</v>
          </cell>
          <cell r="P6726">
            <v>0</v>
          </cell>
        </row>
        <row r="6727">
          <cell r="A6727" t="str">
            <v>LU081102228344879</v>
          </cell>
          <cell r="C6727" t="str">
            <v>LU0811022283</v>
          </cell>
          <cell r="P6727">
            <v>0</v>
          </cell>
        </row>
        <row r="6728">
          <cell r="A6728" t="str">
            <v>LU081102228344880</v>
          </cell>
          <cell r="C6728" t="str">
            <v>LU0811022283</v>
          </cell>
          <cell r="P6728">
            <v>0</v>
          </cell>
        </row>
        <row r="6729">
          <cell r="A6729" t="str">
            <v>LU081102228344881</v>
          </cell>
          <cell r="C6729" t="str">
            <v>LU0811022283</v>
          </cell>
          <cell r="P6729">
            <v>0</v>
          </cell>
        </row>
        <row r="6730">
          <cell r="A6730" t="str">
            <v>LU081102228344882</v>
          </cell>
          <cell r="C6730" t="str">
            <v>LU0811022283</v>
          </cell>
          <cell r="P6730">
            <v>0</v>
          </cell>
        </row>
        <row r="6731">
          <cell r="A6731" t="str">
            <v>LU081102228344883</v>
          </cell>
          <cell r="C6731" t="str">
            <v>LU0811022283</v>
          </cell>
          <cell r="P6731">
            <v>0</v>
          </cell>
        </row>
        <row r="6732">
          <cell r="A6732" t="str">
            <v>LU081102228344886</v>
          </cell>
          <cell r="C6732" t="str">
            <v>LU0811022283</v>
          </cell>
          <cell r="P6732">
            <v>0</v>
          </cell>
        </row>
        <row r="6733">
          <cell r="A6733" t="str">
            <v>LU081102228344887</v>
          </cell>
          <cell r="C6733" t="str">
            <v>LU0811022283</v>
          </cell>
          <cell r="P6733">
            <v>0</v>
          </cell>
        </row>
        <row r="6734">
          <cell r="A6734" t="str">
            <v>LU081102228344888</v>
          </cell>
          <cell r="C6734" t="str">
            <v>LU0811022283</v>
          </cell>
          <cell r="P6734">
            <v>0</v>
          </cell>
        </row>
        <row r="6735">
          <cell r="A6735" t="str">
            <v>LU081102228344889</v>
          </cell>
          <cell r="C6735" t="str">
            <v>LU0811022283</v>
          </cell>
          <cell r="P6735">
            <v>0</v>
          </cell>
        </row>
        <row r="6736">
          <cell r="A6736" t="str">
            <v>LU081102228344890</v>
          </cell>
          <cell r="C6736" t="str">
            <v>LU0811022283</v>
          </cell>
          <cell r="P6736">
            <v>0</v>
          </cell>
        </row>
        <row r="6737">
          <cell r="A6737" t="str">
            <v>LU081102228344893</v>
          </cell>
          <cell r="C6737" t="str">
            <v>LU0811022283</v>
          </cell>
          <cell r="P6737">
            <v>0</v>
          </cell>
        </row>
        <row r="6738">
          <cell r="A6738" t="str">
            <v>LU081102228344894</v>
          </cell>
          <cell r="C6738" t="str">
            <v>LU0811022283</v>
          </cell>
          <cell r="P6738">
            <v>0</v>
          </cell>
        </row>
        <row r="6739">
          <cell r="A6739" t="str">
            <v>LU081102228344895</v>
          </cell>
          <cell r="C6739" t="str">
            <v>LU0811022283</v>
          </cell>
          <cell r="P6739">
            <v>0</v>
          </cell>
        </row>
        <row r="6740">
          <cell r="A6740" t="str">
            <v>LU081102228344896</v>
          </cell>
          <cell r="C6740" t="str">
            <v>LU0811022283</v>
          </cell>
          <cell r="P6740">
            <v>0</v>
          </cell>
        </row>
        <row r="6741">
          <cell r="A6741" t="str">
            <v>LU081102228344897</v>
          </cell>
          <cell r="C6741" t="str">
            <v>LU0811022283</v>
          </cell>
          <cell r="P6741">
            <v>0</v>
          </cell>
        </row>
        <row r="6742">
          <cell r="A6742" t="str">
            <v>LU081102228344900</v>
          </cell>
          <cell r="C6742" t="str">
            <v>LU0811022283</v>
          </cell>
          <cell r="P6742">
            <v>0</v>
          </cell>
        </row>
        <row r="6743">
          <cell r="A6743" t="str">
            <v>LU081102228344901</v>
          </cell>
          <cell r="C6743" t="str">
            <v>LU0811022283</v>
          </cell>
          <cell r="P6743">
            <v>0</v>
          </cell>
        </row>
        <row r="6744">
          <cell r="A6744" t="str">
            <v>LU081102228344902</v>
          </cell>
          <cell r="C6744" t="str">
            <v>LU0811022283</v>
          </cell>
          <cell r="P6744">
            <v>0</v>
          </cell>
        </row>
        <row r="6745">
          <cell r="A6745" t="str">
            <v>LU081102228344903</v>
          </cell>
          <cell r="C6745" t="str">
            <v>LU0811022283</v>
          </cell>
          <cell r="P6745">
            <v>0</v>
          </cell>
        </row>
        <row r="6746">
          <cell r="A6746" t="str">
            <v>LU081102228344904</v>
          </cell>
          <cell r="C6746" t="str">
            <v>LU0811022283</v>
          </cell>
          <cell r="P6746">
            <v>0</v>
          </cell>
        </row>
        <row r="6747">
          <cell r="A6747" t="str">
            <v>LU081102228344907</v>
          </cell>
          <cell r="C6747" t="str">
            <v>LU0811022283</v>
          </cell>
          <cell r="P6747">
            <v>0</v>
          </cell>
        </row>
        <row r="6748">
          <cell r="A6748" t="str">
            <v>LU081102228344908</v>
          </cell>
          <cell r="C6748" t="str">
            <v>LU0811022283</v>
          </cell>
          <cell r="P6748">
            <v>0</v>
          </cell>
        </row>
        <row r="6749">
          <cell r="A6749" t="str">
            <v>LU081102228344909</v>
          </cell>
          <cell r="C6749" t="str">
            <v>LU0811022283</v>
          </cell>
          <cell r="P6749">
            <v>0</v>
          </cell>
        </row>
        <row r="6750">
          <cell r="A6750" t="str">
            <v>LU081102228344910</v>
          </cell>
          <cell r="C6750" t="str">
            <v>LU0811022283</v>
          </cell>
          <cell r="P6750">
            <v>0</v>
          </cell>
        </row>
        <row r="6751">
          <cell r="A6751" t="str">
            <v>LU081102228344911</v>
          </cell>
          <cell r="C6751" t="str">
            <v>LU0811022283</v>
          </cell>
          <cell r="P6751">
            <v>0</v>
          </cell>
        </row>
        <row r="6752">
          <cell r="A6752" t="str">
            <v>LU081102228344914</v>
          </cell>
          <cell r="C6752" t="str">
            <v>LU0811022283</v>
          </cell>
          <cell r="P6752">
            <v>0</v>
          </cell>
        </row>
        <row r="6753">
          <cell r="A6753" t="str">
            <v>LU081102228344915</v>
          </cell>
          <cell r="C6753" t="str">
            <v>LU0811022283</v>
          </cell>
          <cell r="P6753">
            <v>0</v>
          </cell>
        </row>
        <row r="6754">
          <cell r="A6754" t="str">
            <v>LU081102228344916</v>
          </cell>
          <cell r="C6754" t="str">
            <v>LU0811022283</v>
          </cell>
          <cell r="P6754">
            <v>0</v>
          </cell>
        </row>
        <row r="6755">
          <cell r="A6755" t="str">
            <v>LU081102228344917</v>
          </cell>
          <cell r="C6755" t="str">
            <v>LU0811022283</v>
          </cell>
          <cell r="P6755">
            <v>0</v>
          </cell>
        </row>
        <row r="6756">
          <cell r="A6756" t="str">
            <v>LU081102228344918</v>
          </cell>
          <cell r="C6756" t="str">
            <v>LU0811022283</v>
          </cell>
          <cell r="P6756">
            <v>0</v>
          </cell>
        </row>
        <row r="6757">
          <cell r="A6757" t="str">
            <v>LU081102228344922</v>
          </cell>
          <cell r="C6757" t="str">
            <v>LU0811022283</v>
          </cell>
          <cell r="P6757">
            <v>0</v>
          </cell>
        </row>
        <row r="6758">
          <cell r="A6758" t="str">
            <v>LU081102228344923</v>
          </cell>
          <cell r="C6758" t="str">
            <v>LU0811022283</v>
          </cell>
          <cell r="P6758">
            <v>0</v>
          </cell>
        </row>
        <row r="6759">
          <cell r="A6759" t="str">
            <v>LU081102228344924</v>
          </cell>
          <cell r="C6759" t="str">
            <v>LU0811022283</v>
          </cell>
          <cell r="P6759">
            <v>0</v>
          </cell>
        </row>
        <row r="6760">
          <cell r="A6760" t="str">
            <v>LU081102228344925</v>
          </cell>
          <cell r="C6760" t="str">
            <v>LU0811022283</v>
          </cell>
          <cell r="P6760">
            <v>0</v>
          </cell>
        </row>
        <row r="6761">
          <cell r="A6761" t="str">
            <v>LU124414636844564</v>
          </cell>
          <cell r="C6761" t="str">
            <v>LU1244146368</v>
          </cell>
          <cell r="P6761">
            <v>0</v>
          </cell>
        </row>
        <row r="6762">
          <cell r="A6762" t="str">
            <v>LU124414636844565</v>
          </cell>
          <cell r="C6762" t="str">
            <v>LU1244146368</v>
          </cell>
          <cell r="P6762">
            <v>0</v>
          </cell>
        </row>
        <row r="6763">
          <cell r="A6763" t="str">
            <v>LU124414636844566</v>
          </cell>
          <cell r="C6763" t="str">
            <v>LU1244146368</v>
          </cell>
          <cell r="P6763">
            <v>0</v>
          </cell>
        </row>
        <row r="6764">
          <cell r="A6764" t="str">
            <v>LU124414636844567</v>
          </cell>
          <cell r="C6764" t="str">
            <v>LU1244146368</v>
          </cell>
          <cell r="P6764">
            <v>0</v>
          </cell>
        </row>
        <row r="6765">
          <cell r="A6765" t="str">
            <v>LU124414636844568</v>
          </cell>
          <cell r="C6765" t="str">
            <v>LU1244146368</v>
          </cell>
          <cell r="P6765">
            <v>0</v>
          </cell>
        </row>
        <row r="6766">
          <cell r="A6766" t="str">
            <v>LU124414636844571</v>
          </cell>
          <cell r="C6766" t="str">
            <v>LU1244146368</v>
          </cell>
          <cell r="P6766">
            <v>0</v>
          </cell>
        </row>
        <row r="6767">
          <cell r="A6767" t="str">
            <v>LU124414636844572</v>
          </cell>
          <cell r="C6767" t="str">
            <v>LU1244146368</v>
          </cell>
          <cell r="P6767">
            <v>0</v>
          </cell>
        </row>
        <row r="6768">
          <cell r="A6768" t="str">
            <v>LU124414636844573</v>
          </cell>
          <cell r="C6768" t="str">
            <v>LU1244146368</v>
          </cell>
          <cell r="P6768">
            <v>0</v>
          </cell>
        </row>
        <row r="6769">
          <cell r="A6769" t="str">
            <v>LU124414636844574</v>
          </cell>
          <cell r="C6769" t="str">
            <v>LU1244146368</v>
          </cell>
          <cell r="P6769">
            <v>0</v>
          </cell>
        </row>
        <row r="6770">
          <cell r="A6770" t="str">
            <v>LU124414636844575</v>
          </cell>
          <cell r="C6770" t="str">
            <v>LU1244146368</v>
          </cell>
          <cell r="P6770">
            <v>0</v>
          </cell>
        </row>
        <row r="6771">
          <cell r="A6771" t="str">
            <v>LU124414636844578</v>
          </cell>
          <cell r="C6771" t="str">
            <v>LU1244146368</v>
          </cell>
          <cell r="P6771">
            <v>0</v>
          </cell>
        </row>
        <row r="6772">
          <cell r="A6772" t="str">
            <v>LU124414636844579</v>
          </cell>
          <cell r="C6772" t="str">
            <v>LU1244146368</v>
          </cell>
          <cell r="P6772">
            <v>0</v>
          </cell>
        </row>
        <row r="6773">
          <cell r="A6773" t="str">
            <v>LU124414636844580</v>
          </cell>
          <cell r="C6773" t="str">
            <v>LU1244146368</v>
          </cell>
          <cell r="P6773">
            <v>0</v>
          </cell>
        </row>
        <row r="6774">
          <cell r="A6774" t="str">
            <v>LU124414636844581</v>
          </cell>
          <cell r="C6774" t="str">
            <v>LU1244146368</v>
          </cell>
          <cell r="P6774">
            <v>0</v>
          </cell>
        </row>
        <row r="6775">
          <cell r="A6775" t="str">
            <v>LU124414636844582</v>
          </cell>
          <cell r="C6775" t="str">
            <v>LU1244146368</v>
          </cell>
          <cell r="P6775">
            <v>0</v>
          </cell>
        </row>
        <row r="6776">
          <cell r="A6776" t="str">
            <v>LU124414636844585</v>
          </cell>
          <cell r="C6776" t="str">
            <v>LU1244146368</v>
          </cell>
          <cell r="P6776">
            <v>0</v>
          </cell>
        </row>
        <row r="6777">
          <cell r="A6777" t="str">
            <v>LU124414636844586</v>
          </cell>
          <cell r="C6777" t="str">
            <v>LU1244146368</v>
          </cell>
          <cell r="P6777">
            <v>0</v>
          </cell>
        </row>
        <row r="6778">
          <cell r="A6778" t="str">
            <v>LU124414636844587</v>
          </cell>
          <cell r="C6778" t="str">
            <v>LU1244146368</v>
          </cell>
          <cell r="P6778">
            <v>0</v>
          </cell>
        </row>
        <row r="6779">
          <cell r="A6779" t="str">
            <v>LU124414636844588</v>
          </cell>
          <cell r="C6779" t="str">
            <v>LU1244146368</v>
          </cell>
          <cell r="P6779">
            <v>0</v>
          </cell>
        </row>
        <row r="6780">
          <cell r="A6780" t="str">
            <v>LU124414636844589</v>
          </cell>
          <cell r="C6780" t="str">
            <v>LU1244146368</v>
          </cell>
          <cell r="P6780">
            <v>0</v>
          </cell>
        </row>
        <row r="6781">
          <cell r="A6781" t="str">
            <v>LU124414636844592</v>
          </cell>
          <cell r="C6781" t="str">
            <v>LU1244146368</v>
          </cell>
          <cell r="P6781">
            <v>0</v>
          </cell>
        </row>
        <row r="6782">
          <cell r="A6782" t="str">
            <v>LU124414636844593</v>
          </cell>
          <cell r="C6782" t="str">
            <v>LU1244146368</v>
          </cell>
          <cell r="P6782">
            <v>0</v>
          </cell>
        </row>
        <row r="6783">
          <cell r="A6783" t="str">
            <v>LU124414636844594</v>
          </cell>
          <cell r="C6783" t="str">
            <v>LU1244146368</v>
          </cell>
          <cell r="P6783">
            <v>0</v>
          </cell>
        </row>
        <row r="6784">
          <cell r="A6784" t="str">
            <v>LU124414636844595</v>
          </cell>
          <cell r="C6784" t="str">
            <v>LU1244146368</v>
          </cell>
          <cell r="P6784">
            <v>0</v>
          </cell>
        </row>
        <row r="6785">
          <cell r="A6785" t="str">
            <v>LU124414636844596</v>
          </cell>
          <cell r="C6785" t="str">
            <v>LU1244146368</v>
          </cell>
          <cell r="P6785">
            <v>0</v>
          </cell>
        </row>
        <row r="6786">
          <cell r="A6786" t="str">
            <v>LU124414636844599</v>
          </cell>
          <cell r="C6786" t="str">
            <v>LU1244146368</v>
          </cell>
          <cell r="P6786">
            <v>0</v>
          </cell>
        </row>
        <row r="6787">
          <cell r="A6787" t="str">
            <v>LU124414636844600</v>
          </cell>
          <cell r="C6787" t="str">
            <v>LU1244146368</v>
          </cell>
          <cell r="P6787">
            <v>0</v>
          </cell>
        </row>
        <row r="6788">
          <cell r="A6788" t="str">
            <v>LU124414636844601</v>
          </cell>
          <cell r="C6788" t="str">
            <v>LU1244146368</v>
          </cell>
          <cell r="P6788">
            <v>0</v>
          </cell>
        </row>
        <row r="6789">
          <cell r="A6789" t="str">
            <v>LU124414636844602</v>
          </cell>
          <cell r="C6789" t="str">
            <v>LU1244146368</v>
          </cell>
          <cell r="P6789">
            <v>0</v>
          </cell>
        </row>
        <row r="6790">
          <cell r="A6790" t="str">
            <v>LU124414636844603</v>
          </cell>
          <cell r="C6790" t="str">
            <v>LU1244146368</v>
          </cell>
          <cell r="P6790">
            <v>0</v>
          </cell>
        </row>
        <row r="6791">
          <cell r="A6791" t="str">
            <v>LU124414636844606</v>
          </cell>
          <cell r="C6791" t="str">
            <v>LU1244146368</v>
          </cell>
          <cell r="P6791">
            <v>0</v>
          </cell>
        </row>
        <row r="6792">
          <cell r="A6792" t="str">
            <v>LU124414636844607</v>
          </cell>
          <cell r="C6792" t="str">
            <v>LU1244146368</v>
          </cell>
          <cell r="P6792">
            <v>0</v>
          </cell>
        </row>
        <row r="6793">
          <cell r="A6793" t="str">
            <v>LU124414636844608</v>
          </cell>
          <cell r="C6793" t="str">
            <v>LU1244146368</v>
          </cell>
          <cell r="P6793">
            <v>0</v>
          </cell>
        </row>
        <row r="6794">
          <cell r="A6794" t="str">
            <v>LU124414636844609</v>
          </cell>
          <cell r="C6794" t="str">
            <v>LU1244146368</v>
          </cell>
          <cell r="P6794">
            <v>0</v>
          </cell>
        </row>
        <row r="6795">
          <cell r="A6795" t="str">
            <v>LU124414636844610</v>
          </cell>
          <cell r="C6795" t="str">
            <v>LU1244146368</v>
          </cell>
          <cell r="P6795">
            <v>0</v>
          </cell>
        </row>
        <row r="6796">
          <cell r="A6796" t="str">
            <v>LU124414636844613</v>
          </cell>
          <cell r="C6796" t="str">
            <v>LU1244146368</v>
          </cell>
          <cell r="P6796">
            <v>0</v>
          </cell>
        </row>
        <row r="6797">
          <cell r="A6797" t="str">
            <v>LU124414636844614</v>
          </cell>
          <cell r="C6797" t="str">
            <v>LU1244146368</v>
          </cell>
          <cell r="P6797">
            <v>0</v>
          </cell>
        </row>
        <row r="6798">
          <cell r="A6798" t="str">
            <v>LU124414636844615</v>
          </cell>
          <cell r="C6798" t="str">
            <v>LU1244146368</v>
          </cell>
          <cell r="P6798">
            <v>0</v>
          </cell>
        </row>
        <row r="6799">
          <cell r="A6799" t="str">
            <v>LU124414636844616</v>
          </cell>
          <cell r="C6799" t="str">
            <v>LU1244146368</v>
          </cell>
          <cell r="P6799">
            <v>0</v>
          </cell>
        </row>
        <row r="6800">
          <cell r="A6800" t="str">
            <v>LU124414636844617</v>
          </cell>
          <cell r="C6800" t="str">
            <v>LU1244146368</v>
          </cell>
          <cell r="P6800">
            <v>0</v>
          </cell>
        </row>
        <row r="6801">
          <cell r="A6801" t="str">
            <v>LU124414636844620</v>
          </cell>
          <cell r="C6801" t="str">
            <v>LU1244146368</v>
          </cell>
          <cell r="P6801">
            <v>0</v>
          </cell>
        </row>
        <row r="6802">
          <cell r="A6802" t="str">
            <v>LU124414636844621</v>
          </cell>
          <cell r="C6802" t="str">
            <v>LU1244146368</v>
          </cell>
          <cell r="P6802">
            <v>0</v>
          </cell>
        </row>
        <row r="6803">
          <cell r="A6803" t="str">
            <v>LU124414636844622</v>
          </cell>
          <cell r="C6803" t="str">
            <v>LU1244146368</v>
          </cell>
          <cell r="P6803">
            <v>0</v>
          </cell>
        </row>
        <row r="6804">
          <cell r="A6804" t="str">
            <v>LU124414636844623</v>
          </cell>
          <cell r="C6804" t="str">
            <v>LU1244146368</v>
          </cell>
          <cell r="P6804">
            <v>0</v>
          </cell>
        </row>
        <row r="6805">
          <cell r="A6805" t="str">
            <v>LU124414636844624</v>
          </cell>
          <cell r="C6805" t="str">
            <v>LU1244146368</v>
          </cell>
          <cell r="P6805">
            <v>0</v>
          </cell>
        </row>
        <row r="6806">
          <cell r="A6806" t="str">
            <v>LU124414636844627</v>
          </cell>
          <cell r="C6806" t="str">
            <v>LU1244146368</v>
          </cell>
          <cell r="P6806">
            <v>0</v>
          </cell>
        </row>
        <row r="6807">
          <cell r="A6807" t="str">
            <v>LU124414636844628</v>
          </cell>
          <cell r="C6807" t="str">
            <v>LU1244146368</v>
          </cell>
          <cell r="P6807">
            <v>0</v>
          </cell>
        </row>
        <row r="6808">
          <cell r="A6808" t="str">
            <v>LU124414636844629</v>
          </cell>
          <cell r="C6808" t="str">
            <v>LU1244146368</v>
          </cell>
          <cell r="P6808">
            <v>0</v>
          </cell>
        </row>
        <row r="6809">
          <cell r="A6809" t="str">
            <v>LU124414636844630</v>
          </cell>
          <cell r="C6809" t="str">
            <v>LU1244146368</v>
          </cell>
          <cell r="P6809">
            <v>0</v>
          </cell>
        </row>
        <row r="6810">
          <cell r="A6810" t="str">
            <v>LU124414636844631</v>
          </cell>
          <cell r="C6810" t="str">
            <v>LU1244146368</v>
          </cell>
          <cell r="P6810">
            <v>0</v>
          </cell>
        </row>
        <row r="6811">
          <cell r="A6811" t="str">
            <v>LU124414636844634</v>
          </cell>
          <cell r="C6811" t="str">
            <v>LU1244146368</v>
          </cell>
          <cell r="P6811">
            <v>0</v>
          </cell>
        </row>
        <row r="6812">
          <cell r="A6812" t="str">
            <v>LU124414636844635</v>
          </cell>
          <cell r="C6812" t="str">
            <v>LU1244146368</v>
          </cell>
          <cell r="P6812">
            <v>0</v>
          </cell>
        </row>
        <row r="6813">
          <cell r="A6813" t="str">
            <v>LU124414636844636</v>
          </cell>
          <cell r="C6813" t="str">
            <v>LU1244146368</v>
          </cell>
          <cell r="P6813">
            <v>0</v>
          </cell>
        </row>
        <row r="6814">
          <cell r="A6814" t="str">
            <v>LU124414636844637</v>
          </cell>
          <cell r="C6814" t="str">
            <v>LU1244146368</v>
          </cell>
          <cell r="P6814">
            <v>0</v>
          </cell>
        </row>
        <row r="6815">
          <cell r="A6815" t="str">
            <v>LU124414636844638</v>
          </cell>
          <cell r="C6815" t="str">
            <v>LU1244146368</v>
          </cell>
          <cell r="P6815">
            <v>0</v>
          </cell>
        </row>
        <row r="6816">
          <cell r="A6816" t="str">
            <v>LU124414636844641</v>
          </cell>
          <cell r="C6816" t="str">
            <v>LU1244146368</v>
          </cell>
          <cell r="P6816">
            <v>0</v>
          </cell>
        </row>
        <row r="6817">
          <cell r="A6817" t="str">
            <v>LU124414636844642</v>
          </cell>
          <cell r="C6817" t="str">
            <v>LU1244146368</v>
          </cell>
          <cell r="P6817">
            <v>0</v>
          </cell>
        </row>
        <row r="6818">
          <cell r="A6818" t="str">
            <v>LU124414636844643</v>
          </cell>
          <cell r="C6818" t="str">
            <v>LU1244146368</v>
          </cell>
          <cell r="P6818">
            <v>0</v>
          </cell>
        </row>
        <row r="6819">
          <cell r="A6819" t="str">
            <v>LU124414636844644</v>
          </cell>
          <cell r="C6819" t="str">
            <v>LU1244146368</v>
          </cell>
          <cell r="P6819">
            <v>0</v>
          </cell>
        </row>
        <row r="6820">
          <cell r="A6820" t="str">
            <v>LU124414636844645</v>
          </cell>
          <cell r="C6820" t="str">
            <v>LU1244146368</v>
          </cell>
          <cell r="P6820">
            <v>0</v>
          </cell>
        </row>
        <row r="6821">
          <cell r="A6821" t="str">
            <v>LU124414636844648</v>
          </cell>
          <cell r="C6821" t="str">
            <v>LU1244146368</v>
          </cell>
          <cell r="P6821">
            <v>0</v>
          </cell>
        </row>
        <row r="6822">
          <cell r="A6822" t="str">
            <v>LU124414636844649</v>
          </cell>
          <cell r="C6822" t="str">
            <v>LU1244146368</v>
          </cell>
          <cell r="P6822">
            <v>0</v>
          </cell>
        </row>
        <row r="6823">
          <cell r="A6823" t="str">
            <v>LU124414636844650</v>
          </cell>
          <cell r="C6823" t="str">
            <v>LU1244146368</v>
          </cell>
          <cell r="P6823">
            <v>0</v>
          </cell>
        </row>
        <row r="6824">
          <cell r="A6824" t="str">
            <v>LU124414636844651</v>
          </cell>
          <cell r="C6824" t="str">
            <v>LU1244146368</v>
          </cell>
          <cell r="P6824">
            <v>0</v>
          </cell>
        </row>
        <row r="6825">
          <cell r="A6825" t="str">
            <v>LU124414636844652</v>
          </cell>
          <cell r="C6825" t="str">
            <v>LU1244146368</v>
          </cell>
          <cell r="P6825">
            <v>0</v>
          </cell>
        </row>
        <row r="6826">
          <cell r="A6826" t="str">
            <v>LU124414636844655</v>
          </cell>
          <cell r="C6826" t="str">
            <v>LU1244146368</v>
          </cell>
          <cell r="P6826">
            <v>0</v>
          </cell>
        </row>
        <row r="6827">
          <cell r="A6827" t="str">
            <v>LU124414636844656</v>
          </cell>
          <cell r="C6827" t="str">
            <v>LU1244146368</v>
          </cell>
          <cell r="P6827">
            <v>0</v>
          </cell>
        </row>
        <row r="6828">
          <cell r="A6828" t="str">
            <v>LU124414636844657</v>
          </cell>
          <cell r="C6828" t="str">
            <v>LU1244146368</v>
          </cell>
          <cell r="P6828">
            <v>0</v>
          </cell>
        </row>
        <row r="6829">
          <cell r="A6829" t="str">
            <v>LU124414636844658</v>
          </cell>
          <cell r="C6829" t="str">
            <v>LU1244146368</v>
          </cell>
          <cell r="P6829">
            <v>0</v>
          </cell>
        </row>
        <row r="6830">
          <cell r="A6830" t="str">
            <v>LU124414636844659</v>
          </cell>
          <cell r="C6830" t="str">
            <v>LU1244146368</v>
          </cell>
          <cell r="P6830">
            <v>0</v>
          </cell>
        </row>
        <row r="6831">
          <cell r="A6831" t="str">
            <v>LU124414636844662</v>
          </cell>
          <cell r="C6831" t="str">
            <v>LU1244146368</v>
          </cell>
          <cell r="P6831">
            <v>0</v>
          </cell>
        </row>
        <row r="6832">
          <cell r="A6832" t="str">
            <v>LU124414636844663</v>
          </cell>
          <cell r="C6832" t="str">
            <v>LU1244146368</v>
          </cell>
          <cell r="P6832">
            <v>0</v>
          </cell>
        </row>
        <row r="6833">
          <cell r="A6833" t="str">
            <v>LU124414636844664</v>
          </cell>
          <cell r="C6833" t="str">
            <v>LU1244146368</v>
          </cell>
          <cell r="P6833">
            <v>0</v>
          </cell>
        </row>
        <row r="6834">
          <cell r="A6834" t="str">
            <v>LU124414636844665</v>
          </cell>
          <cell r="C6834" t="str">
            <v>LU1244146368</v>
          </cell>
          <cell r="P6834">
            <v>0</v>
          </cell>
        </row>
        <row r="6835">
          <cell r="A6835" t="str">
            <v>LU124414636844670</v>
          </cell>
          <cell r="C6835" t="str">
            <v>LU1244146368</v>
          </cell>
          <cell r="P6835">
            <v>0</v>
          </cell>
        </row>
        <row r="6836">
          <cell r="A6836" t="str">
            <v>LU124414636844671</v>
          </cell>
          <cell r="C6836" t="str">
            <v>LU1244146368</v>
          </cell>
          <cell r="P6836">
            <v>0</v>
          </cell>
        </row>
        <row r="6837">
          <cell r="A6837" t="str">
            <v>LU124414636844672</v>
          </cell>
          <cell r="C6837" t="str">
            <v>LU1244146368</v>
          </cell>
          <cell r="P6837">
            <v>0</v>
          </cell>
        </row>
        <row r="6838">
          <cell r="A6838" t="str">
            <v>LU124414636844673</v>
          </cell>
          <cell r="C6838" t="str">
            <v>LU1244146368</v>
          </cell>
          <cell r="P6838">
            <v>0</v>
          </cell>
        </row>
        <row r="6839">
          <cell r="A6839" t="str">
            <v>LU124414636844676</v>
          </cell>
          <cell r="C6839" t="str">
            <v>LU1244146368</v>
          </cell>
          <cell r="P6839">
            <v>0</v>
          </cell>
        </row>
        <row r="6840">
          <cell r="A6840" t="str">
            <v>LU124414636844677</v>
          </cell>
          <cell r="C6840" t="str">
            <v>LU1244146368</v>
          </cell>
          <cell r="P6840">
            <v>0</v>
          </cell>
        </row>
        <row r="6841">
          <cell r="A6841" t="str">
            <v>LU124414636844678</v>
          </cell>
          <cell r="C6841" t="str">
            <v>LU1244146368</v>
          </cell>
          <cell r="P6841">
            <v>0</v>
          </cell>
        </row>
        <row r="6842">
          <cell r="A6842" t="str">
            <v>LU124414636844679</v>
          </cell>
          <cell r="C6842" t="str">
            <v>LU1244146368</v>
          </cell>
          <cell r="P6842">
            <v>0</v>
          </cell>
        </row>
        <row r="6843">
          <cell r="A6843" t="str">
            <v>LU124414636844680</v>
          </cell>
          <cell r="C6843" t="str">
            <v>LU1244146368</v>
          </cell>
          <cell r="P6843">
            <v>0</v>
          </cell>
        </row>
        <row r="6844">
          <cell r="A6844" t="str">
            <v>LU124414636844683</v>
          </cell>
          <cell r="C6844" t="str">
            <v>LU1244146368</v>
          </cell>
          <cell r="P6844">
            <v>0</v>
          </cell>
        </row>
        <row r="6845">
          <cell r="A6845" t="str">
            <v>LU124414636844684</v>
          </cell>
          <cell r="C6845" t="str">
            <v>LU1244146368</v>
          </cell>
          <cell r="P6845">
            <v>0</v>
          </cell>
        </row>
        <row r="6846">
          <cell r="A6846" t="str">
            <v>LU124414636844685</v>
          </cell>
          <cell r="C6846" t="str">
            <v>LU1244146368</v>
          </cell>
          <cell r="P6846">
            <v>0</v>
          </cell>
        </row>
        <row r="6847">
          <cell r="A6847" t="str">
            <v>LU124414636844686</v>
          </cell>
          <cell r="C6847" t="str">
            <v>LU1244146368</v>
          </cell>
          <cell r="P6847">
            <v>0</v>
          </cell>
        </row>
        <row r="6848">
          <cell r="A6848" t="str">
            <v>LU124414636844687</v>
          </cell>
          <cell r="C6848" t="str">
            <v>LU1244146368</v>
          </cell>
          <cell r="P6848">
            <v>0</v>
          </cell>
        </row>
        <row r="6849">
          <cell r="A6849" t="str">
            <v>LU124414636844691</v>
          </cell>
          <cell r="C6849" t="str">
            <v>LU1244146368</v>
          </cell>
          <cell r="P6849">
            <v>0</v>
          </cell>
        </row>
        <row r="6850">
          <cell r="A6850" t="str">
            <v>LU124414636844692</v>
          </cell>
          <cell r="C6850" t="str">
            <v>LU1244146368</v>
          </cell>
          <cell r="P6850">
            <v>0</v>
          </cell>
        </row>
        <row r="6851">
          <cell r="A6851" t="str">
            <v>LU124414636844693</v>
          </cell>
          <cell r="C6851" t="str">
            <v>LU1244146368</v>
          </cell>
          <cell r="P6851">
            <v>0</v>
          </cell>
        </row>
        <row r="6852">
          <cell r="A6852" t="str">
            <v>LU124414636844694</v>
          </cell>
          <cell r="C6852" t="str">
            <v>LU1244146368</v>
          </cell>
          <cell r="P6852">
            <v>0</v>
          </cell>
        </row>
        <row r="6853">
          <cell r="A6853" t="str">
            <v>LU124414636844697</v>
          </cell>
          <cell r="C6853" t="str">
            <v>LU1244146368</v>
          </cell>
          <cell r="P6853">
            <v>0</v>
          </cell>
        </row>
        <row r="6854">
          <cell r="A6854" t="str">
            <v>LU124414636844698</v>
          </cell>
          <cell r="C6854" t="str">
            <v>LU1244146368</v>
          </cell>
          <cell r="P6854">
            <v>0</v>
          </cell>
        </row>
        <row r="6855">
          <cell r="A6855" t="str">
            <v>LU124414636844699</v>
          </cell>
          <cell r="C6855" t="str">
            <v>LU1244146368</v>
          </cell>
          <cell r="P6855">
            <v>0</v>
          </cell>
        </row>
        <row r="6856">
          <cell r="A6856" t="str">
            <v>LU124414636844700</v>
          </cell>
          <cell r="C6856" t="str">
            <v>LU1244146368</v>
          </cell>
          <cell r="P6856">
            <v>0</v>
          </cell>
        </row>
        <row r="6857">
          <cell r="A6857" t="str">
            <v>LU124414636844701</v>
          </cell>
          <cell r="C6857" t="str">
            <v>LU1244146368</v>
          </cell>
          <cell r="P6857">
            <v>0</v>
          </cell>
        </row>
        <row r="6858">
          <cell r="A6858" t="str">
            <v>LU124414636844704</v>
          </cell>
          <cell r="C6858" t="str">
            <v>LU1244146368</v>
          </cell>
          <cell r="P6858">
            <v>0</v>
          </cell>
        </row>
        <row r="6859">
          <cell r="A6859" t="str">
            <v>LU124414636844705</v>
          </cell>
          <cell r="C6859" t="str">
            <v>LU1244146368</v>
          </cell>
          <cell r="P6859">
            <v>0</v>
          </cell>
        </row>
        <row r="6860">
          <cell r="A6860" t="str">
            <v>LU124414636844706</v>
          </cell>
          <cell r="C6860" t="str">
            <v>LU1244146368</v>
          </cell>
          <cell r="P6860">
            <v>0</v>
          </cell>
        </row>
        <row r="6861">
          <cell r="A6861" t="str">
            <v>LU124414636844708</v>
          </cell>
          <cell r="C6861" t="str">
            <v>LU1244146368</v>
          </cell>
          <cell r="P6861">
            <v>0</v>
          </cell>
        </row>
        <row r="6862">
          <cell r="A6862" t="str">
            <v>LU124414636844711</v>
          </cell>
          <cell r="C6862" t="str">
            <v>LU1244146368</v>
          </cell>
          <cell r="P6862">
            <v>0</v>
          </cell>
        </row>
        <row r="6863">
          <cell r="A6863" t="str">
            <v>LU124414636844712</v>
          </cell>
          <cell r="C6863" t="str">
            <v>LU1244146368</v>
          </cell>
          <cell r="P6863">
            <v>0</v>
          </cell>
        </row>
        <row r="6864">
          <cell r="A6864" t="str">
            <v>LU124414636844713</v>
          </cell>
          <cell r="C6864" t="str">
            <v>LU1244146368</v>
          </cell>
          <cell r="P6864">
            <v>0</v>
          </cell>
        </row>
        <row r="6865">
          <cell r="A6865" t="str">
            <v>LU124414636844714</v>
          </cell>
          <cell r="C6865" t="str">
            <v>LU1244146368</v>
          </cell>
          <cell r="P6865">
            <v>0</v>
          </cell>
        </row>
        <row r="6866">
          <cell r="A6866" t="str">
            <v>LU124414636844715</v>
          </cell>
          <cell r="C6866" t="str">
            <v>LU1244146368</v>
          </cell>
          <cell r="P6866">
            <v>0</v>
          </cell>
        </row>
        <row r="6867">
          <cell r="A6867" t="str">
            <v>LU124414636844719</v>
          </cell>
          <cell r="C6867" t="str">
            <v>LU1244146368</v>
          </cell>
          <cell r="P6867">
            <v>0</v>
          </cell>
        </row>
        <row r="6868">
          <cell r="A6868" t="str">
            <v>LU124414636844720</v>
          </cell>
          <cell r="C6868" t="str">
            <v>LU1244146368</v>
          </cell>
          <cell r="P6868">
            <v>0</v>
          </cell>
        </row>
        <row r="6869">
          <cell r="A6869" t="str">
            <v>LU124414636844721</v>
          </cell>
          <cell r="C6869" t="str">
            <v>LU1244146368</v>
          </cell>
          <cell r="P6869">
            <v>0</v>
          </cell>
        </row>
        <row r="6870">
          <cell r="A6870" t="str">
            <v>LU124414636844722</v>
          </cell>
          <cell r="C6870" t="str">
            <v>LU1244146368</v>
          </cell>
          <cell r="P6870">
            <v>0</v>
          </cell>
        </row>
        <row r="6871">
          <cell r="A6871" t="str">
            <v>LU124414636844725</v>
          </cell>
          <cell r="C6871" t="str">
            <v>LU1244146368</v>
          </cell>
          <cell r="P6871">
            <v>0</v>
          </cell>
        </row>
        <row r="6872">
          <cell r="A6872" t="str">
            <v>LU124414636844726</v>
          </cell>
          <cell r="C6872" t="str">
            <v>LU1244146368</v>
          </cell>
          <cell r="P6872">
            <v>0</v>
          </cell>
        </row>
        <row r="6873">
          <cell r="A6873" t="str">
            <v>LU124414636844727</v>
          </cell>
          <cell r="C6873" t="str">
            <v>LU1244146368</v>
          </cell>
          <cell r="P6873">
            <v>0</v>
          </cell>
        </row>
        <row r="6874">
          <cell r="A6874" t="str">
            <v>LU124414636844728</v>
          </cell>
          <cell r="C6874" t="str">
            <v>LU1244146368</v>
          </cell>
          <cell r="P6874">
            <v>0</v>
          </cell>
        </row>
        <row r="6875">
          <cell r="A6875" t="str">
            <v>LU124414636844729</v>
          </cell>
          <cell r="C6875" t="str">
            <v>LU1244146368</v>
          </cell>
          <cell r="P6875">
            <v>0</v>
          </cell>
        </row>
        <row r="6876">
          <cell r="A6876" t="str">
            <v>LU124414636844732</v>
          </cell>
          <cell r="C6876" t="str">
            <v>LU1244146368</v>
          </cell>
          <cell r="P6876">
            <v>0</v>
          </cell>
        </row>
        <row r="6877">
          <cell r="A6877" t="str">
            <v>LU124414636844733</v>
          </cell>
          <cell r="C6877" t="str">
            <v>LU1244146368</v>
          </cell>
          <cell r="P6877">
            <v>0</v>
          </cell>
        </row>
        <row r="6878">
          <cell r="A6878" t="str">
            <v>LU124414636844734</v>
          </cell>
          <cell r="C6878" t="str">
            <v>LU1244146368</v>
          </cell>
          <cell r="P6878">
            <v>0</v>
          </cell>
        </row>
        <row r="6879">
          <cell r="A6879" t="str">
            <v>LU124414636844736</v>
          </cell>
          <cell r="C6879" t="str">
            <v>LU1244146368</v>
          </cell>
          <cell r="P6879">
            <v>0</v>
          </cell>
        </row>
        <row r="6880">
          <cell r="A6880" t="str">
            <v>LU124414636844739</v>
          </cell>
          <cell r="C6880" t="str">
            <v>LU1244146368</v>
          </cell>
          <cell r="P6880">
            <v>0</v>
          </cell>
        </row>
        <row r="6881">
          <cell r="A6881" t="str">
            <v>LU124414636844740</v>
          </cell>
          <cell r="C6881" t="str">
            <v>LU1244146368</v>
          </cell>
          <cell r="P6881">
            <v>0</v>
          </cell>
        </row>
        <row r="6882">
          <cell r="A6882" t="str">
            <v>LU124414636844741</v>
          </cell>
          <cell r="C6882" t="str">
            <v>LU1244146368</v>
          </cell>
          <cell r="P6882">
            <v>0</v>
          </cell>
        </row>
        <row r="6883">
          <cell r="A6883" t="str">
            <v>LU124414636844742</v>
          </cell>
          <cell r="C6883" t="str">
            <v>LU1244146368</v>
          </cell>
          <cell r="P6883">
            <v>0</v>
          </cell>
        </row>
        <row r="6884">
          <cell r="A6884" t="str">
            <v>LU124414636844743</v>
          </cell>
          <cell r="C6884" t="str">
            <v>LU1244146368</v>
          </cell>
          <cell r="P6884">
            <v>0</v>
          </cell>
        </row>
        <row r="6885">
          <cell r="A6885" t="str">
            <v>LU124414636844746</v>
          </cell>
          <cell r="C6885" t="str">
            <v>LU1244146368</v>
          </cell>
          <cell r="P6885">
            <v>0</v>
          </cell>
        </row>
        <row r="6886">
          <cell r="A6886" t="str">
            <v>LU124414636844747</v>
          </cell>
          <cell r="C6886" t="str">
            <v>LU1244146368</v>
          </cell>
          <cell r="P6886">
            <v>0</v>
          </cell>
        </row>
        <row r="6887">
          <cell r="A6887" t="str">
            <v>LU124414636844748</v>
          </cell>
          <cell r="C6887" t="str">
            <v>LU1244146368</v>
          </cell>
          <cell r="P6887">
            <v>0</v>
          </cell>
        </row>
        <row r="6888">
          <cell r="A6888" t="str">
            <v>LU124414636844749</v>
          </cell>
          <cell r="C6888" t="str">
            <v>LU1244146368</v>
          </cell>
          <cell r="P6888">
            <v>0</v>
          </cell>
        </row>
        <row r="6889">
          <cell r="A6889" t="str">
            <v>LU124414636844750</v>
          </cell>
          <cell r="C6889" t="str">
            <v>LU1244146368</v>
          </cell>
          <cell r="P6889">
            <v>0</v>
          </cell>
        </row>
        <row r="6890">
          <cell r="A6890" t="str">
            <v>LU124414636844753</v>
          </cell>
          <cell r="C6890" t="str">
            <v>LU1244146368</v>
          </cell>
          <cell r="P6890">
            <v>0</v>
          </cell>
        </row>
        <row r="6891">
          <cell r="A6891" t="str">
            <v>LU124414636844754</v>
          </cell>
          <cell r="C6891" t="str">
            <v>LU1244146368</v>
          </cell>
          <cell r="P6891">
            <v>0</v>
          </cell>
        </row>
        <row r="6892">
          <cell r="A6892" t="str">
            <v>LU124414636844755</v>
          </cell>
          <cell r="C6892" t="str">
            <v>LU1244146368</v>
          </cell>
          <cell r="P6892">
            <v>0</v>
          </cell>
        </row>
        <row r="6893">
          <cell r="A6893" t="str">
            <v>LU124414636844756</v>
          </cell>
          <cell r="C6893" t="str">
            <v>LU1244146368</v>
          </cell>
          <cell r="P6893">
            <v>0</v>
          </cell>
        </row>
        <row r="6894">
          <cell r="A6894" t="str">
            <v>LU124414636844757</v>
          </cell>
          <cell r="C6894" t="str">
            <v>LU1244146368</v>
          </cell>
          <cell r="P6894">
            <v>0</v>
          </cell>
        </row>
        <row r="6895">
          <cell r="A6895" t="str">
            <v>LU124414636844760</v>
          </cell>
          <cell r="C6895" t="str">
            <v>LU1244146368</v>
          </cell>
          <cell r="P6895">
            <v>0</v>
          </cell>
        </row>
        <row r="6896">
          <cell r="A6896" t="str">
            <v>LU124414636844761</v>
          </cell>
          <cell r="C6896" t="str">
            <v>LU1244146368</v>
          </cell>
          <cell r="P6896">
            <v>0</v>
          </cell>
        </row>
        <row r="6897">
          <cell r="A6897" t="str">
            <v>LU124414636844762</v>
          </cell>
          <cell r="C6897" t="str">
            <v>LU1244146368</v>
          </cell>
          <cell r="P6897">
            <v>0</v>
          </cell>
        </row>
        <row r="6898">
          <cell r="A6898" t="str">
            <v>LU124414636844763</v>
          </cell>
          <cell r="C6898" t="str">
            <v>LU1244146368</v>
          </cell>
          <cell r="P6898">
            <v>0</v>
          </cell>
        </row>
        <row r="6899">
          <cell r="A6899" t="str">
            <v>LU124414636844764</v>
          </cell>
          <cell r="C6899" t="str">
            <v>LU1244146368</v>
          </cell>
          <cell r="P6899">
            <v>0</v>
          </cell>
        </row>
        <row r="6900">
          <cell r="A6900" t="str">
            <v>LU124414636844767</v>
          </cell>
          <cell r="C6900" t="str">
            <v>LU1244146368</v>
          </cell>
          <cell r="P6900">
            <v>0</v>
          </cell>
        </row>
        <row r="6901">
          <cell r="A6901" t="str">
            <v>LU124414636844768</v>
          </cell>
          <cell r="C6901" t="str">
            <v>LU1244146368</v>
          </cell>
          <cell r="P6901">
            <v>0</v>
          </cell>
        </row>
        <row r="6902">
          <cell r="A6902" t="str">
            <v>LU124414636844769</v>
          </cell>
          <cell r="C6902" t="str">
            <v>LU1244146368</v>
          </cell>
          <cell r="P6902">
            <v>0</v>
          </cell>
        </row>
        <row r="6903">
          <cell r="A6903" t="str">
            <v>LU124414636844770</v>
          </cell>
          <cell r="C6903" t="str">
            <v>LU1244146368</v>
          </cell>
          <cell r="P6903">
            <v>0</v>
          </cell>
        </row>
        <row r="6904">
          <cell r="A6904" t="str">
            <v>LU124414636844771</v>
          </cell>
          <cell r="C6904" t="str">
            <v>LU1244146368</v>
          </cell>
          <cell r="P6904">
            <v>0</v>
          </cell>
        </row>
        <row r="6905">
          <cell r="A6905" t="str">
            <v>LU124414636844774</v>
          </cell>
          <cell r="C6905" t="str">
            <v>LU1244146368</v>
          </cell>
          <cell r="P6905">
            <v>0</v>
          </cell>
        </row>
        <row r="6906">
          <cell r="A6906" t="str">
            <v>LU124414636844775</v>
          </cell>
          <cell r="C6906" t="str">
            <v>LU1244146368</v>
          </cell>
          <cell r="P6906">
            <v>0</v>
          </cell>
        </row>
        <row r="6907">
          <cell r="A6907" t="str">
            <v>LU124414636844776</v>
          </cell>
          <cell r="C6907" t="str">
            <v>LU1244146368</v>
          </cell>
          <cell r="P6907">
            <v>0</v>
          </cell>
        </row>
        <row r="6908">
          <cell r="A6908" t="str">
            <v>LU124414636844777</v>
          </cell>
          <cell r="C6908" t="str">
            <v>LU1244146368</v>
          </cell>
          <cell r="P6908">
            <v>0</v>
          </cell>
        </row>
        <row r="6909">
          <cell r="A6909" t="str">
            <v>LU124414636844778</v>
          </cell>
          <cell r="C6909" t="str">
            <v>LU1244146368</v>
          </cell>
          <cell r="P6909">
            <v>0</v>
          </cell>
        </row>
        <row r="6910">
          <cell r="A6910" t="str">
            <v>LU124414636844781</v>
          </cell>
          <cell r="C6910" t="str">
            <v>LU1244146368</v>
          </cell>
          <cell r="P6910">
            <v>0</v>
          </cell>
        </row>
        <row r="6911">
          <cell r="A6911" t="str">
            <v>LU124414636844782</v>
          </cell>
          <cell r="C6911" t="str">
            <v>LU1244146368</v>
          </cell>
          <cell r="P6911">
            <v>0</v>
          </cell>
        </row>
        <row r="6912">
          <cell r="A6912" t="str">
            <v>LU124414636844783</v>
          </cell>
          <cell r="C6912" t="str">
            <v>LU1244146368</v>
          </cell>
          <cell r="P6912">
            <v>0</v>
          </cell>
        </row>
        <row r="6913">
          <cell r="A6913" t="str">
            <v>LU124414636844784</v>
          </cell>
          <cell r="C6913" t="str">
            <v>LU1244146368</v>
          </cell>
          <cell r="P6913">
            <v>0</v>
          </cell>
        </row>
        <row r="6914">
          <cell r="A6914" t="str">
            <v>LU124414636844785</v>
          </cell>
          <cell r="C6914" t="str">
            <v>LU1244146368</v>
          </cell>
          <cell r="P6914">
            <v>0</v>
          </cell>
        </row>
        <row r="6915">
          <cell r="A6915" t="str">
            <v>LU124414636844789</v>
          </cell>
          <cell r="C6915" t="str">
            <v>LU1244146368</v>
          </cell>
          <cell r="P6915">
            <v>0</v>
          </cell>
        </row>
        <row r="6916">
          <cell r="A6916" t="str">
            <v>LU124414636844790</v>
          </cell>
          <cell r="C6916" t="str">
            <v>LU1244146368</v>
          </cell>
          <cell r="P6916">
            <v>0</v>
          </cell>
        </row>
        <row r="6917">
          <cell r="A6917" t="str">
            <v>LU124414636844791</v>
          </cell>
          <cell r="C6917" t="str">
            <v>LU1244146368</v>
          </cell>
          <cell r="P6917">
            <v>0</v>
          </cell>
        </row>
        <row r="6918">
          <cell r="A6918" t="str">
            <v>LU124414636844792</v>
          </cell>
          <cell r="C6918" t="str">
            <v>LU1244146368</v>
          </cell>
          <cell r="P6918">
            <v>0</v>
          </cell>
        </row>
        <row r="6919">
          <cell r="A6919" t="str">
            <v>LU124414636844795</v>
          </cell>
          <cell r="C6919" t="str">
            <v>LU1244146368</v>
          </cell>
          <cell r="P6919">
            <v>0</v>
          </cell>
        </row>
        <row r="6920">
          <cell r="A6920" t="str">
            <v>LU124414636844796</v>
          </cell>
          <cell r="C6920" t="str">
            <v>LU1244146368</v>
          </cell>
          <cell r="P6920">
            <v>0</v>
          </cell>
        </row>
        <row r="6921">
          <cell r="A6921" t="str">
            <v>LU124414636844797</v>
          </cell>
          <cell r="C6921" t="str">
            <v>LU1244146368</v>
          </cell>
          <cell r="P6921">
            <v>0</v>
          </cell>
        </row>
        <row r="6922">
          <cell r="A6922" t="str">
            <v>LU124414636844798</v>
          </cell>
          <cell r="C6922" t="str">
            <v>LU1244146368</v>
          </cell>
          <cell r="P6922">
            <v>0</v>
          </cell>
        </row>
        <row r="6923">
          <cell r="A6923" t="str">
            <v>LU124414636844799</v>
          </cell>
          <cell r="C6923" t="str">
            <v>LU1244146368</v>
          </cell>
          <cell r="P6923">
            <v>0</v>
          </cell>
        </row>
        <row r="6924">
          <cell r="A6924" t="str">
            <v>LU124414636844802</v>
          </cell>
          <cell r="C6924" t="str">
            <v>LU1244146368</v>
          </cell>
          <cell r="P6924">
            <v>0</v>
          </cell>
        </row>
        <row r="6925">
          <cell r="A6925" t="str">
            <v>LU124414636844803</v>
          </cell>
          <cell r="C6925" t="str">
            <v>LU1244146368</v>
          </cell>
          <cell r="P6925">
            <v>0</v>
          </cell>
        </row>
        <row r="6926">
          <cell r="A6926" t="str">
            <v>LU124414636844804</v>
          </cell>
          <cell r="C6926" t="str">
            <v>LU1244146368</v>
          </cell>
          <cell r="P6926">
            <v>0</v>
          </cell>
        </row>
        <row r="6927">
          <cell r="A6927" t="str">
            <v>LU124414636844805</v>
          </cell>
          <cell r="C6927" t="str">
            <v>LU1244146368</v>
          </cell>
          <cell r="P6927">
            <v>0</v>
          </cell>
        </row>
        <row r="6928">
          <cell r="A6928" t="str">
            <v>LU124414636844806</v>
          </cell>
          <cell r="C6928" t="str">
            <v>LU1244146368</v>
          </cell>
          <cell r="P6928">
            <v>0</v>
          </cell>
        </row>
        <row r="6929">
          <cell r="A6929" t="str">
            <v>LU124414636844809</v>
          </cell>
          <cell r="C6929" t="str">
            <v>LU1244146368</v>
          </cell>
          <cell r="P6929">
            <v>0</v>
          </cell>
        </row>
        <row r="6930">
          <cell r="A6930" t="str">
            <v>LU124414636844810</v>
          </cell>
          <cell r="C6930" t="str">
            <v>LU1244146368</v>
          </cell>
          <cell r="P6930">
            <v>0</v>
          </cell>
        </row>
        <row r="6931">
          <cell r="A6931" t="str">
            <v>LU124414636844811</v>
          </cell>
          <cell r="C6931" t="str">
            <v>LU1244146368</v>
          </cell>
          <cell r="P6931">
            <v>0</v>
          </cell>
        </row>
        <row r="6932">
          <cell r="A6932" t="str">
            <v>LU124414636844812</v>
          </cell>
          <cell r="C6932" t="str">
            <v>LU1244146368</v>
          </cell>
          <cell r="P6932">
            <v>0</v>
          </cell>
        </row>
        <row r="6933">
          <cell r="A6933" t="str">
            <v>LU124414636844813</v>
          </cell>
          <cell r="C6933" t="str">
            <v>LU1244146368</v>
          </cell>
          <cell r="P6933">
            <v>0</v>
          </cell>
        </row>
        <row r="6934">
          <cell r="A6934" t="str">
            <v>LU124414636844816</v>
          </cell>
          <cell r="C6934" t="str">
            <v>LU1244146368</v>
          </cell>
          <cell r="P6934">
            <v>0</v>
          </cell>
        </row>
        <row r="6935">
          <cell r="A6935" t="str">
            <v>LU124414636844817</v>
          </cell>
          <cell r="C6935" t="str">
            <v>LU1244146368</v>
          </cell>
          <cell r="P6935">
            <v>0</v>
          </cell>
        </row>
        <row r="6936">
          <cell r="A6936" t="str">
            <v>LU124414636844818</v>
          </cell>
          <cell r="C6936" t="str">
            <v>LU1244146368</v>
          </cell>
          <cell r="P6936">
            <v>0</v>
          </cell>
        </row>
        <row r="6937">
          <cell r="A6937" t="str">
            <v>LU124414636844819</v>
          </cell>
          <cell r="C6937" t="str">
            <v>LU1244146368</v>
          </cell>
          <cell r="P6937">
            <v>0</v>
          </cell>
        </row>
        <row r="6938">
          <cell r="A6938" t="str">
            <v>LU124414636844820</v>
          </cell>
          <cell r="C6938" t="str">
            <v>LU1244146368</v>
          </cell>
          <cell r="P6938">
            <v>0</v>
          </cell>
        </row>
        <row r="6939">
          <cell r="A6939" t="str">
            <v>LU124414636844823</v>
          </cell>
          <cell r="C6939" t="str">
            <v>LU1244146368</v>
          </cell>
          <cell r="P6939">
            <v>0</v>
          </cell>
        </row>
        <row r="6940">
          <cell r="A6940" t="str">
            <v>LU124414636844824</v>
          </cell>
          <cell r="C6940" t="str">
            <v>LU1244146368</v>
          </cell>
          <cell r="P6940">
            <v>0</v>
          </cell>
        </row>
        <row r="6941">
          <cell r="A6941" t="str">
            <v>LU124414636844825</v>
          </cell>
          <cell r="C6941" t="str">
            <v>LU1244146368</v>
          </cell>
          <cell r="P6941">
            <v>0</v>
          </cell>
        </row>
        <row r="6942">
          <cell r="A6942" t="str">
            <v>LU124414636844826</v>
          </cell>
          <cell r="C6942" t="str">
            <v>LU1244146368</v>
          </cell>
          <cell r="P6942">
            <v>0</v>
          </cell>
        </row>
        <row r="6943">
          <cell r="A6943" t="str">
            <v>LU124414636844827</v>
          </cell>
          <cell r="C6943" t="str">
            <v>LU1244146368</v>
          </cell>
          <cell r="P6943">
            <v>0</v>
          </cell>
        </row>
        <row r="6944">
          <cell r="A6944" t="str">
            <v>LU124414636844830</v>
          </cell>
          <cell r="C6944" t="str">
            <v>LU1244146368</v>
          </cell>
          <cell r="P6944">
            <v>0</v>
          </cell>
        </row>
        <row r="6945">
          <cell r="A6945" t="str">
            <v>LU124414636844831</v>
          </cell>
          <cell r="C6945" t="str">
            <v>LU1244146368</v>
          </cell>
          <cell r="P6945">
            <v>0</v>
          </cell>
        </row>
        <row r="6946">
          <cell r="A6946" t="str">
            <v>LU124414636844832</v>
          </cell>
          <cell r="C6946" t="str">
            <v>LU1244146368</v>
          </cell>
          <cell r="P6946">
            <v>0</v>
          </cell>
        </row>
        <row r="6947">
          <cell r="A6947" t="str">
            <v>LU124414636844833</v>
          </cell>
          <cell r="C6947" t="str">
            <v>LU1244146368</v>
          </cell>
          <cell r="P6947">
            <v>0</v>
          </cell>
        </row>
        <row r="6948">
          <cell r="A6948" t="str">
            <v>LU124414636844834</v>
          </cell>
          <cell r="C6948" t="str">
            <v>LU1244146368</v>
          </cell>
          <cell r="P6948">
            <v>0</v>
          </cell>
        </row>
        <row r="6949">
          <cell r="A6949" t="str">
            <v>LU124414636844837</v>
          </cell>
          <cell r="C6949" t="str">
            <v>LU1244146368</v>
          </cell>
          <cell r="P6949">
            <v>0</v>
          </cell>
        </row>
        <row r="6950">
          <cell r="A6950" t="str">
            <v>LU124414636844838</v>
          </cell>
          <cell r="C6950" t="str">
            <v>LU1244146368</v>
          </cell>
          <cell r="P6950">
            <v>0</v>
          </cell>
        </row>
        <row r="6951">
          <cell r="A6951" t="str">
            <v>LU124414636844839</v>
          </cell>
          <cell r="C6951" t="str">
            <v>LU1244146368</v>
          </cell>
          <cell r="P6951">
            <v>0</v>
          </cell>
        </row>
        <row r="6952">
          <cell r="A6952" t="str">
            <v>LU124414636844840</v>
          </cell>
          <cell r="C6952" t="str">
            <v>LU1244146368</v>
          </cell>
          <cell r="P6952">
            <v>0</v>
          </cell>
        </row>
        <row r="6953">
          <cell r="A6953" t="str">
            <v>LU124414636844841</v>
          </cell>
          <cell r="C6953" t="str">
            <v>LU1244146368</v>
          </cell>
          <cell r="P6953">
            <v>0</v>
          </cell>
        </row>
        <row r="6954">
          <cell r="A6954" t="str">
            <v>LU124414636844844</v>
          </cell>
          <cell r="C6954" t="str">
            <v>LU1244146368</v>
          </cell>
          <cell r="P6954">
            <v>0</v>
          </cell>
        </row>
        <row r="6955">
          <cell r="A6955" t="str">
            <v>LU124414636844845</v>
          </cell>
          <cell r="C6955" t="str">
            <v>LU1244146368</v>
          </cell>
          <cell r="P6955">
            <v>0</v>
          </cell>
        </row>
        <row r="6956">
          <cell r="A6956" t="str">
            <v>LU124414636844846</v>
          </cell>
          <cell r="C6956" t="str">
            <v>LU1244146368</v>
          </cell>
          <cell r="P6956">
            <v>0</v>
          </cell>
        </row>
        <row r="6957">
          <cell r="A6957" t="str">
            <v>LU124414636844847</v>
          </cell>
          <cell r="C6957" t="str">
            <v>LU1244146368</v>
          </cell>
          <cell r="P6957">
            <v>0</v>
          </cell>
        </row>
        <row r="6958">
          <cell r="A6958" t="str">
            <v>LU124414636844848</v>
          </cell>
          <cell r="C6958" t="str">
            <v>LU1244146368</v>
          </cell>
          <cell r="P6958">
            <v>0</v>
          </cell>
        </row>
        <row r="6959">
          <cell r="A6959" t="str">
            <v>LU124414636844851</v>
          </cell>
          <cell r="C6959" t="str">
            <v>LU1244146368</v>
          </cell>
          <cell r="P6959">
            <v>0</v>
          </cell>
        </row>
        <row r="6960">
          <cell r="A6960" t="str">
            <v>LU124414636844852</v>
          </cell>
          <cell r="C6960" t="str">
            <v>LU1244146368</v>
          </cell>
          <cell r="P6960">
            <v>0</v>
          </cell>
        </row>
        <row r="6961">
          <cell r="A6961" t="str">
            <v>LU124414636844853</v>
          </cell>
          <cell r="C6961" t="str">
            <v>LU1244146368</v>
          </cell>
          <cell r="P6961">
            <v>0</v>
          </cell>
        </row>
        <row r="6962">
          <cell r="A6962" t="str">
            <v>LU124414636844854</v>
          </cell>
          <cell r="C6962" t="str">
            <v>LU1244146368</v>
          </cell>
          <cell r="P6962">
            <v>0</v>
          </cell>
        </row>
        <row r="6963">
          <cell r="A6963" t="str">
            <v>LU124414636844855</v>
          </cell>
          <cell r="C6963" t="str">
            <v>LU1244146368</v>
          </cell>
          <cell r="P6963">
            <v>0</v>
          </cell>
        </row>
        <row r="6964">
          <cell r="A6964" t="str">
            <v>LU124414636844858</v>
          </cell>
          <cell r="C6964" t="str">
            <v>LU1244146368</v>
          </cell>
          <cell r="P6964">
            <v>0</v>
          </cell>
        </row>
        <row r="6965">
          <cell r="A6965" t="str">
            <v>LU124414636844859</v>
          </cell>
          <cell r="C6965" t="str">
            <v>LU1244146368</v>
          </cell>
          <cell r="P6965">
            <v>0</v>
          </cell>
        </row>
        <row r="6966">
          <cell r="A6966" t="str">
            <v>LU124414636844860</v>
          </cell>
          <cell r="C6966" t="str">
            <v>LU1244146368</v>
          </cell>
          <cell r="P6966">
            <v>0</v>
          </cell>
        </row>
        <row r="6967">
          <cell r="A6967" t="str">
            <v>LU124414636844861</v>
          </cell>
          <cell r="C6967" t="str">
            <v>LU1244146368</v>
          </cell>
          <cell r="P6967">
            <v>0</v>
          </cell>
        </row>
        <row r="6968">
          <cell r="A6968" t="str">
            <v>LU124414636844862</v>
          </cell>
          <cell r="C6968" t="str">
            <v>LU1244146368</v>
          </cell>
          <cell r="P6968">
            <v>0</v>
          </cell>
        </row>
        <row r="6969">
          <cell r="A6969" t="str">
            <v>LU124414636844865</v>
          </cell>
          <cell r="C6969" t="str">
            <v>LU1244146368</v>
          </cell>
          <cell r="P6969">
            <v>0</v>
          </cell>
        </row>
        <row r="6970">
          <cell r="A6970" t="str">
            <v>LU124414636844867</v>
          </cell>
          <cell r="C6970" t="str">
            <v>LU1244146368</v>
          </cell>
          <cell r="P6970">
            <v>0</v>
          </cell>
        </row>
        <row r="6971">
          <cell r="A6971" t="str">
            <v>LU124414636844868</v>
          </cell>
          <cell r="C6971" t="str">
            <v>LU1244146368</v>
          </cell>
          <cell r="P6971">
            <v>0</v>
          </cell>
        </row>
        <row r="6972">
          <cell r="A6972" t="str">
            <v>LU124414636844869</v>
          </cell>
          <cell r="C6972" t="str">
            <v>LU1244146368</v>
          </cell>
          <cell r="P6972">
            <v>0</v>
          </cell>
        </row>
        <row r="6973">
          <cell r="A6973" t="str">
            <v>LU124414636844872</v>
          </cell>
          <cell r="C6973" t="str">
            <v>LU1244146368</v>
          </cell>
          <cell r="P6973">
            <v>0</v>
          </cell>
        </row>
        <row r="6974">
          <cell r="A6974" t="str">
            <v>LU124414636844873</v>
          </cell>
          <cell r="C6974" t="str">
            <v>LU1244146368</v>
          </cell>
          <cell r="P6974">
            <v>0</v>
          </cell>
        </row>
        <row r="6975">
          <cell r="A6975" t="str">
            <v>LU124414636844874</v>
          </cell>
          <cell r="C6975" t="str">
            <v>LU1244146368</v>
          </cell>
          <cell r="P6975">
            <v>0</v>
          </cell>
        </row>
        <row r="6976">
          <cell r="A6976" t="str">
            <v>LU124414636844875</v>
          </cell>
          <cell r="C6976" t="str">
            <v>LU1244146368</v>
          </cell>
          <cell r="P6976">
            <v>0</v>
          </cell>
        </row>
        <row r="6977">
          <cell r="A6977" t="str">
            <v>LU124414636844876</v>
          </cell>
          <cell r="C6977" t="str">
            <v>LU1244146368</v>
          </cell>
          <cell r="P6977">
            <v>0</v>
          </cell>
        </row>
        <row r="6978">
          <cell r="A6978" t="str">
            <v>LU124414636844879</v>
          </cell>
          <cell r="C6978" t="str">
            <v>LU1244146368</v>
          </cell>
          <cell r="P6978">
            <v>0</v>
          </cell>
        </row>
        <row r="6979">
          <cell r="A6979" t="str">
            <v>LU124414636844880</v>
          </cell>
          <cell r="C6979" t="str">
            <v>LU1244146368</v>
          </cell>
          <cell r="P6979">
            <v>0</v>
          </cell>
        </row>
        <row r="6980">
          <cell r="A6980" t="str">
            <v>LU124414636844881</v>
          </cell>
          <cell r="C6980" t="str">
            <v>LU1244146368</v>
          </cell>
          <cell r="P6980">
            <v>0</v>
          </cell>
        </row>
        <row r="6981">
          <cell r="A6981" t="str">
            <v>LU124414636844882</v>
          </cell>
          <cell r="C6981" t="str">
            <v>LU1244146368</v>
          </cell>
          <cell r="P6981">
            <v>0</v>
          </cell>
        </row>
        <row r="6982">
          <cell r="A6982" t="str">
            <v>LU124414636844883</v>
          </cell>
          <cell r="C6982" t="str">
            <v>LU1244146368</v>
          </cell>
          <cell r="P6982">
            <v>0</v>
          </cell>
        </row>
        <row r="6983">
          <cell r="A6983" t="str">
            <v>LU124414636844886</v>
          </cell>
          <cell r="C6983" t="str">
            <v>LU1244146368</v>
          </cell>
          <cell r="P6983">
            <v>0</v>
          </cell>
        </row>
        <row r="6984">
          <cell r="A6984" t="str">
            <v>LU124414636844887</v>
          </cell>
          <cell r="C6984" t="str">
            <v>LU1244146368</v>
          </cell>
          <cell r="P6984">
            <v>0</v>
          </cell>
        </row>
        <row r="6985">
          <cell r="A6985" t="str">
            <v>LU124414636844888</v>
          </cell>
          <cell r="C6985" t="str">
            <v>LU1244146368</v>
          </cell>
          <cell r="P6985">
            <v>0</v>
          </cell>
        </row>
        <row r="6986">
          <cell r="A6986" t="str">
            <v>LU124414636844889</v>
          </cell>
          <cell r="C6986" t="str">
            <v>LU1244146368</v>
          </cell>
          <cell r="P6986">
            <v>0</v>
          </cell>
        </row>
        <row r="6987">
          <cell r="A6987" t="str">
            <v>LU124414636844890</v>
          </cell>
          <cell r="C6987" t="str">
            <v>LU1244146368</v>
          </cell>
          <cell r="P6987">
            <v>0</v>
          </cell>
        </row>
        <row r="6988">
          <cell r="A6988" t="str">
            <v>LU124414636844893</v>
          </cell>
          <cell r="C6988" t="str">
            <v>LU1244146368</v>
          </cell>
          <cell r="P6988">
            <v>0</v>
          </cell>
        </row>
        <row r="6989">
          <cell r="A6989" t="str">
            <v>LU124414636844894</v>
          </cell>
          <cell r="C6989" t="str">
            <v>LU1244146368</v>
          </cell>
          <cell r="P6989">
            <v>0</v>
          </cell>
        </row>
        <row r="6990">
          <cell r="A6990" t="str">
            <v>LU124414636844895</v>
          </cell>
          <cell r="C6990" t="str">
            <v>LU1244146368</v>
          </cell>
          <cell r="P6990">
            <v>0</v>
          </cell>
        </row>
        <row r="6991">
          <cell r="A6991" t="str">
            <v>LU124414636844896</v>
          </cell>
          <cell r="C6991" t="str">
            <v>LU1244146368</v>
          </cell>
          <cell r="P6991">
            <v>0</v>
          </cell>
        </row>
        <row r="6992">
          <cell r="A6992" t="str">
            <v>LU124414636844897</v>
          </cell>
          <cell r="C6992" t="str">
            <v>LU1244146368</v>
          </cell>
          <cell r="P6992">
            <v>0</v>
          </cell>
        </row>
        <row r="6993">
          <cell r="A6993" t="str">
            <v>LU124414636844900</v>
          </cell>
          <cell r="C6993" t="str">
            <v>LU1244146368</v>
          </cell>
          <cell r="P6993">
            <v>0</v>
          </cell>
        </row>
        <row r="6994">
          <cell r="A6994" t="str">
            <v>LU124414636844901</v>
          </cell>
          <cell r="C6994" t="str">
            <v>LU1244146368</v>
          </cell>
          <cell r="P6994">
            <v>0</v>
          </cell>
        </row>
        <row r="6995">
          <cell r="A6995" t="str">
            <v>LU124414636844902</v>
          </cell>
          <cell r="C6995" t="str">
            <v>LU1244146368</v>
          </cell>
          <cell r="P6995">
            <v>0</v>
          </cell>
        </row>
        <row r="6996">
          <cell r="A6996" t="str">
            <v>LU124414636844903</v>
          </cell>
          <cell r="C6996" t="str">
            <v>LU1244146368</v>
          </cell>
          <cell r="P6996">
            <v>0</v>
          </cell>
        </row>
        <row r="6997">
          <cell r="A6997" t="str">
            <v>LU124414636844904</v>
          </cell>
          <cell r="C6997" t="str">
            <v>LU1244146368</v>
          </cell>
          <cell r="P6997">
            <v>0</v>
          </cell>
        </row>
        <row r="6998">
          <cell r="A6998" t="str">
            <v>LU124414636844907</v>
          </cell>
          <cell r="C6998" t="str">
            <v>LU1244146368</v>
          </cell>
          <cell r="P6998">
            <v>0</v>
          </cell>
        </row>
        <row r="6999">
          <cell r="A6999" t="str">
            <v>LU124414636844908</v>
          </cell>
          <cell r="C6999" t="str">
            <v>LU1244146368</v>
          </cell>
          <cell r="P6999">
            <v>0</v>
          </cell>
        </row>
        <row r="7000">
          <cell r="A7000" t="str">
            <v>LU124414636844909</v>
          </cell>
          <cell r="C7000" t="str">
            <v>LU1244146368</v>
          </cell>
          <cell r="P7000">
            <v>0</v>
          </cell>
        </row>
        <row r="7001">
          <cell r="A7001" t="str">
            <v>LU124414636844910</v>
          </cell>
          <cell r="C7001" t="str">
            <v>LU1244146368</v>
          </cell>
          <cell r="P7001">
            <v>0</v>
          </cell>
        </row>
        <row r="7002">
          <cell r="A7002" t="str">
            <v>LU124414636844911</v>
          </cell>
          <cell r="C7002" t="str">
            <v>LU1244146368</v>
          </cell>
          <cell r="P7002">
            <v>0</v>
          </cell>
        </row>
        <row r="7003">
          <cell r="A7003" t="str">
            <v>LU124414636844914</v>
          </cell>
          <cell r="C7003" t="str">
            <v>LU1244146368</v>
          </cell>
          <cell r="P7003">
            <v>0</v>
          </cell>
        </row>
        <row r="7004">
          <cell r="A7004" t="str">
            <v>LU124414636844915</v>
          </cell>
          <cell r="C7004" t="str">
            <v>LU1244146368</v>
          </cell>
          <cell r="P7004">
            <v>0</v>
          </cell>
        </row>
        <row r="7005">
          <cell r="A7005" t="str">
            <v>LU124414636844916</v>
          </cell>
          <cell r="C7005" t="str">
            <v>LU1244146368</v>
          </cell>
          <cell r="P7005">
            <v>0</v>
          </cell>
        </row>
        <row r="7006">
          <cell r="A7006" t="str">
            <v>LU124414636844917</v>
          </cell>
          <cell r="C7006" t="str">
            <v>LU1244146368</v>
          </cell>
          <cell r="P7006">
            <v>0</v>
          </cell>
        </row>
        <row r="7007">
          <cell r="A7007" t="str">
            <v>LU124414636844918</v>
          </cell>
          <cell r="C7007" t="str">
            <v>LU1244146368</v>
          </cell>
          <cell r="P7007">
            <v>0</v>
          </cell>
        </row>
        <row r="7008">
          <cell r="A7008" t="str">
            <v>LU124414636844922</v>
          </cell>
          <cell r="C7008" t="str">
            <v>LU1244146368</v>
          </cell>
          <cell r="P7008">
            <v>0</v>
          </cell>
        </row>
        <row r="7009">
          <cell r="A7009" t="str">
            <v>LU124414636844923</v>
          </cell>
          <cell r="C7009" t="str">
            <v>LU1244146368</v>
          </cell>
          <cell r="P7009">
            <v>0</v>
          </cell>
        </row>
        <row r="7010">
          <cell r="A7010" t="str">
            <v>LU124414636844924</v>
          </cell>
          <cell r="C7010" t="str">
            <v>LU1244146368</v>
          </cell>
          <cell r="P7010">
            <v>0</v>
          </cell>
        </row>
        <row r="7011">
          <cell r="A7011" t="str">
            <v>LU124414636844925</v>
          </cell>
          <cell r="C7011" t="str">
            <v>LU1244146368</v>
          </cell>
          <cell r="P7011">
            <v>0</v>
          </cell>
        </row>
        <row r="7012">
          <cell r="A7012" t="str">
            <v>LU086548801844564</v>
          </cell>
          <cell r="C7012" t="str">
            <v>LU0865488018</v>
          </cell>
          <cell r="P7012">
            <v>0</v>
          </cell>
        </row>
        <row r="7013">
          <cell r="A7013" t="str">
            <v>LU086548801844565</v>
          </cell>
          <cell r="C7013" t="str">
            <v>LU0865488018</v>
          </cell>
          <cell r="P7013">
            <v>0</v>
          </cell>
        </row>
        <row r="7014">
          <cell r="A7014" t="str">
            <v>LU086548801844566</v>
          </cell>
          <cell r="C7014" t="str">
            <v>LU0865488018</v>
          </cell>
          <cell r="P7014">
            <v>0</v>
          </cell>
        </row>
        <row r="7015">
          <cell r="A7015" t="str">
            <v>LU086548801844567</v>
          </cell>
          <cell r="C7015" t="str">
            <v>LU0865488018</v>
          </cell>
          <cell r="P7015">
            <v>0</v>
          </cell>
        </row>
        <row r="7016">
          <cell r="A7016" t="str">
            <v>LU086548801844568</v>
          </cell>
          <cell r="C7016" t="str">
            <v>LU0865488018</v>
          </cell>
          <cell r="P7016">
            <v>0</v>
          </cell>
        </row>
        <row r="7017">
          <cell r="A7017" t="str">
            <v>LU086548801844571</v>
          </cell>
          <cell r="C7017" t="str">
            <v>LU0865488018</v>
          </cell>
          <cell r="P7017">
            <v>0</v>
          </cell>
        </row>
        <row r="7018">
          <cell r="A7018" t="str">
            <v>LU086548801844572</v>
          </cell>
          <cell r="C7018" t="str">
            <v>LU0865488018</v>
          </cell>
          <cell r="P7018">
            <v>0</v>
          </cell>
        </row>
        <row r="7019">
          <cell r="A7019" t="str">
            <v>LU086548801844573</v>
          </cell>
          <cell r="C7019" t="str">
            <v>LU0865488018</v>
          </cell>
          <cell r="P7019">
            <v>0</v>
          </cell>
        </row>
        <row r="7020">
          <cell r="A7020" t="str">
            <v>LU086548801844574</v>
          </cell>
          <cell r="C7020" t="str">
            <v>LU0865488018</v>
          </cell>
          <cell r="P7020">
            <v>0</v>
          </cell>
        </row>
        <row r="7021">
          <cell r="A7021" t="str">
            <v>LU086548801844575</v>
          </cell>
          <cell r="C7021" t="str">
            <v>LU0865488018</v>
          </cell>
          <cell r="P7021">
            <v>0</v>
          </cell>
        </row>
        <row r="7022">
          <cell r="A7022" t="str">
            <v>LU086548801844578</v>
          </cell>
          <cell r="C7022" t="str">
            <v>LU0865488018</v>
          </cell>
          <cell r="P7022">
            <v>0</v>
          </cell>
        </row>
        <row r="7023">
          <cell r="A7023" t="str">
            <v>LU086548801844579</v>
          </cell>
          <cell r="C7023" t="str">
            <v>LU0865488018</v>
          </cell>
          <cell r="P7023">
            <v>0</v>
          </cell>
        </row>
        <row r="7024">
          <cell r="A7024" t="str">
            <v>LU086548801844580</v>
          </cell>
          <cell r="C7024" t="str">
            <v>LU0865488018</v>
          </cell>
          <cell r="P7024">
            <v>0</v>
          </cell>
        </row>
        <row r="7025">
          <cell r="A7025" t="str">
            <v>LU086548801844581</v>
          </cell>
          <cell r="C7025" t="str">
            <v>LU0865488018</v>
          </cell>
          <cell r="P7025">
            <v>0</v>
          </cell>
        </row>
        <row r="7026">
          <cell r="A7026" t="str">
            <v>LU086548801844582</v>
          </cell>
          <cell r="C7026" t="str">
            <v>LU0865488018</v>
          </cell>
          <cell r="P7026">
            <v>0</v>
          </cell>
        </row>
        <row r="7027">
          <cell r="A7027" t="str">
            <v>LU086548801844585</v>
          </cell>
          <cell r="C7027" t="str">
            <v>LU0865488018</v>
          </cell>
          <cell r="P7027">
            <v>0</v>
          </cell>
        </row>
        <row r="7028">
          <cell r="A7028" t="str">
            <v>LU086548801844586</v>
          </cell>
          <cell r="C7028" t="str">
            <v>LU0865488018</v>
          </cell>
          <cell r="P7028">
            <v>0</v>
          </cell>
        </row>
        <row r="7029">
          <cell r="A7029" t="str">
            <v>LU086548801844587</v>
          </cell>
          <cell r="C7029" t="str">
            <v>LU0865488018</v>
          </cell>
          <cell r="P7029">
            <v>0</v>
          </cell>
        </row>
        <row r="7030">
          <cell r="A7030" t="str">
            <v>LU086548801844588</v>
          </cell>
          <cell r="C7030" t="str">
            <v>LU0865488018</v>
          </cell>
          <cell r="P7030">
            <v>0</v>
          </cell>
        </row>
        <row r="7031">
          <cell r="A7031" t="str">
            <v>LU086548801844589</v>
          </cell>
          <cell r="C7031" t="str">
            <v>LU0865488018</v>
          </cell>
          <cell r="P7031">
            <v>0</v>
          </cell>
        </row>
        <row r="7032">
          <cell r="A7032" t="str">
            <v>LU086548801844592</v>
          </cell>
          <cell r="C7032" t="str">
            <v>LU0865488018</v>
          </cell>
          <cell r="P7032">
            <v>0</v>
          </cell>
        </row>
        <row r="7033">
          <cell r="A7033" t="str">
            <v>LU086548801844593</v>
          </cell>
          <cell r="C7033" t="str">
            <v>LU0865488018</v>
          </cell>
          <cell r="P7033">
            <v>0</v>
          </cell>
        </row>
        <row r="7034">
          <cell r="A7034" t="str">
            <v>LU086548801844594</v>
          </cell>
          <cell r="C7034" t="str">
            <v>LU0865488018</v>
          </cell>
          <cell r="P7034">
            <v>0</v>
          </cell>
        </row>
        <row r="7035">
          <cell r="A7035" t="str">
            <v>LU086548801844595</v>
          </cell>
          <cell r="C7035" t="str">
            <v>LU0865488018</v>
          </cell>
          <cell r="P7035">
            <v>0</v>
          </cell>
        </row>
        <row r="7036">
          <cell r="A7036" t="str">
            <v>LU086548801844596</v>
          </cell>
          <cell r="C7036" t="str">
            <v>LU0865488018</v>
          </cell>
          <cell r="P7036">
            <v>0</v>
          </cell>
        </row>
        <row r="7037">
          <cell r="A7037" t="str">
            <v>LU086548801844599</v>
          </cell>
          <cell r="C7037" t="str">
            <v>LU0865488018</v>
          </cell>
          <cell r="P7037">
            <v>0</v>
          </cell>
        </row>
        <row r="7038">
          <cell r="A7038" t="str">
            <v>LU086548801844600</v>
          </cell>
          <cell r="C7038" t="str">
            <v>LU0865488018</v>
          </cell>
          <cell r="P7038">
            <v>0</v>
          </cell>
        </row>
        <row r="7039">
          <cell r="A7039" t="str">
            <v>LU086548801844601</v>
          </cell>
          <cell r="C7039" t="str">
            <v>LU0865488018</v>
          </cell>
          <cell r="P7039">
            <v>0</v>
          </cell>
        </row>
        <row r="7040">
          <cell r="A7040" t="str">
            <v>LU086548801844602</v>
          </cell>
          <cell r="C7040" t="str">
            <v>LU0865488018</v>
          </cell>
          <cell r="P7040">
            <v>0</v>
          </cell>
        </row>
        <row r="7041">
          <cell r="A7041" t="str">
            <v>LU086548801844603</v>
          </cell>
          <cell r="C7041" t="str">
            <v>LU0865488018</v>
          </cell>
          <cell r="P7041">
            <v>0</v>
          </cell>
        </row>
        <row r="7042">
          <cell r="A7042" t="str">
            <v>LU086548801844606</v>
          </cell>
          <cell r="C7042" t="str">
            <v>LU0865488018</v>
          </cell>
          <cell r="P7042">
            <v>0</v>
          </cell>
        </row>
        <row r="7043">
          <cell r="A7043" t="str">
            <v>LU086548801844607</v>
          </cell>
          <cell r="C7043" t="str">
            <v>LU0865488018</v>
          </cell>
          <cell r="P7043">
            <v>0</v>
          </cell>
        </row>
        <row r="7044">
          <cell r="A7044" t="str">
            <v>LU086548801844608</v>
          </cell>
          <cell r="C7044" t="str">
            <v>LU0865488018</v>
          </cell>
          <cell r="P7044">
            <v>0</v>
          </cell>
        </row>
        <row r="7045">
          <cell r="A7045" t="str">
            <v>LU086548801844609</v>
          </cell>
          <cell r="C7045" t="str">
            <v>LU0865488018</v>
          </cell>
          <cell r="P7045">
            <v>0</v>
          </cell>
        </row>
        <row r="7046">
          <cell r="A7046" t="str">
            <v>LU086548801844610</v>
          </cell>
          <cell r="C7046" t="str">
            <v>LU0865488018</v>
          </cell>
          <cell r="P7046">
            <v>0</v>
          </cell>
        </row>
        <row r="7047">
          <cell r="A7047" t="str">
            <v>LU086548801844613</v>
          </cell>
          <cell r="C7047" t="str">
            <v>LU0865488018</v>
          </cell>
          <cell r="P7047">
            <v>0</v>
          </cell>
        </row>
        <row r="7048">
          <cell r="A7048" t="str">
            <v>LU086548801844614</v>
          </cell>
          <cell r="C7048" t="str">
            <v>LU0865488018</v>
          </cell>
          <cell r="P7048">
            <v>0</v>
          </cell>
        </row>
        <row r="7049">
          <cell r="A7049" t="str">
            <v>LU086548801844615</v>
          </cell>
          <cell r="C7049" t="str">
            <v>LU0865488018</v>
          </cell>
          <cell r="P7049">
            <v>0</v>
          </cell>
        </row>
        <row r="7050">
          <cell r="A7050" t="str">
            <v>LU086548801844616</v>
          </cell>
          <cell r="C7050" t="str">
            <v>LU0865488018</v>
          </cell>
          <cell r="P7050">
            <v>0</v>
          </cell>
        </row>
        <row r="7051">
          <cell r="A7051" t="str">
            <v>LU086548801844617</v>
          </cell>
          <cell r="C7051" t="str">
            <v>LU0865488018</v>
          </cell>
          <cell r="P7051">
            <v>0</v>
          </cell>
        </row>
        <row r="7052">
          <cell r="A7052" t="str">
            <v>LU086548801844620</v>
          </cell>
          <cell r="C7052" t="str">
            <v>LU0865488018</v>
          </cell>
          <cell r="P7052">
            <v>0</v>
          </cell>
        </row>
        <row r="7053">
          <cell r="A7053" t="str">
            <v>LU086548801844621</v>
          </cell>
          <cell r="C7053" t="str">
            <v>LU0865488018</v>
          </cell>
          <cell r="P7053">
            <v>0</v>
          </cell>
        </row>
        <row r="7054">
          <cell r="A7054" t="str">
            <v>LU086548801844622</v>
          </cell>
          <cell r="C7054" t="str">
            <v>LU0865488018</v>
          </cell>
          <cell r="P7054">
            <v>0</v>
          </cell>
        </row>
        <row r="7055">
          <cell r="A7055" t="str">
            <v>LU086548801844623</v>
          </cell>
          <cell r="C7055" t="str">
            <v>LU0865488018</v>
          </cell>
          <cell r="P7055">
            <v>0</v>
          </cell>
        </row>
        <row r="7056">
          <cell r="A7056" t="str">
            <v>LU086548801844624</v>
          </cell>
          <cell r="C7056" t="str">
            <v>LU0865488018</v>
          </cell>
          <cell r="P7056">
            <v>0</v>
          </cell>
        </row>
        <row r="7057">
          <cell r="A7057" t="str">
            <v>LU086548801844627</v>
          </cell>
          <cell r="C7057" t="str">
            <v>LU0865488018</v>
          </cell>
          <cell r="P7057">
            <v>0</v>
          </cell>
        </row>
        <row r="7058">
          <cell r="A7058" t="str">
            <v>LU086548801844628</v>
          </cell>
          <cell r="C7058" t="str">
            <v>LU0865488018</v>
          </cell>
          <cell r="P7058">
            <v>0</v>
          </cell>
        </row>
        <row r="7059">
          <cell r="A7059" t="str">
            <v>LU086548801844629</v>
          </cell>
          <cell r="C7059" t="str">
            <v>LU0865488018</v>
          </cell>
          <cell r="P7059">
            <v>0</v>
          </cell>
        </row>
        <row r="7060">
          <cell r="A7060" t="str">
            <v>LU086548801844630</v>
          </cell>
          <cell r="C7060" t="str">
            <v>LU0865488018</v>
          </cell>
          <cell r="P7060">
            <v>0</v>
          </cell>
        </row>
        <row r="7061">
          <cell r="A7061" t="str">
            <v>LU086548801844631</v>
          </cell>
          <cell r="C7061" t="str">
            <v>LU0865488018</v>
          </cell>
          <cell r="P7061">
            <v>0</v>
          </cell>
        </row>
        <row r="7062">
          <cell r="A7062" t="str">
            <v>LU086548801844634</v>
          </cell>
          <cell r="C7062" t="str">
            <v>LU0865488018</v>
          </cell>
          <cell r="P7062">
            <v>0</v>
          </cell>
        </row>
        <row r="7063">
          <cell r="A7063" t="str">
            <v>LU086548801844635</v>
          </cell>
          <cell r="C7063" t="str">
            <v>LU0865488018</v>
          </cell>
          <cell r="P7063">
            <v>0</v>
          </cell>
        </row>
        <row r="7064">
          <cell r="A7064" t="str">
            <v>LU086548801844636</v>
          </cell>
          <cell r="C7064" t="str">
            <v>LU0865488018</v>
          </cell>
          <cell r="P7064">
            <v>0</v>
          </cell>
        </row>
        <row r="7065">
          <cell r="A7065" t="str">
            <v>LU086548801844637</v>
          </cell>
          <cell r="C7065" t="str">
            <v>LU0865488018</v>
          </cell>
          <cell r="P7065">
            <v>0</v>
          </cell>
        </row>
        <row r="7066">
          <cell r="A7066" t="str">
            <v>LU086548801844638</v>
          </cell>
          <cell r="C7066" t="str">
            <v>LU0865488018</v>
          </cell>
          <cell r="P7066">
            <v>0</v>
          </cell>
        </row>
        <row r="7067">
          <cell r="A7067" t="str">
            <v>LU086548801844641</v>
          </cell>
          <cell r="C7067" t="str">
            <v>LU0865488018</v>
          </cell>
          <cell r="P7067">
            <v>0</v>
          </cell>
        </row>
        <row r="7068">
          <cell r="A7068" t="str">
            <v>LU086548801844642</v>
          </cell>
          <cell r="C7068" t="str">
            <v>LU0865488018</v>
          </cell>
          <cell r="P7068">
            <v>0</v>
          </cell>
        </row>
        <row r="7069">
          <cell r="A7069" t="str">
            <v>LU086548801844643</v>
          </cell>
          <cell r="C7069" t="str">
            <v>LU0865488018</v>
          </cell>
          <cell r="P7069">
            <v>0</v>
          </cell>
        </row>
        <row r="7070">
          <cell r="A7070" t="str">
            <v>LU086548801844644</v>
          </cell>
          <cell r="C7070" t="str">
            <v>LU0865488018</v>
          </cell>
          <cell r="P7070">
            <v>0</v>
          </cell>
        </row>
        <row r="7071">
          <cell r="A7071" t="str">
            <v>LU086548801844645</v>
          </cell>
          <cell r="C7071" t="str">
            <v>LU0865488018</v>
          </cell>
          <cell r="P7071">
            <v>0</v>
          </cell>
        </row>
        <row r="7072">
          <cell r="A7072" t="str">
            <v>LU086548801844648</v>
          </cell>
          <cell r="C7072" t="str">
            <v>LU0865488018</v>
          </cell>
          <cell r="P7072">
            <v>0</v>
          </cell>
        </row>
        <row r="7073">
          <cell r="A7073" t="str">
            <v>LU086548801844649</v>
          </cell>
          <cell r="C7073" t="str">
            <v>LU0865488018</v>
          </cell>
          <cell r="P7073">
            <v>0</v>
          </cell>
        </row>
        <row r="7074">
          <cell r="A7074" t="str">
            <v>LU086548801844650</v>
          </cell>
          <cell r="C7074" t="str">
            <v>LU0865488018</v>
          </cell>
          <cell r="P7074">
            <v>0</v>
          </cell>
        </row>
        <row r="7075">
          <cell r="A7075" t="str">
            <v>LU086548801844651</v>
          </cell>
          <cell r="C7075" t="str">
            <v>LU0865488018</v>
          </cell>
          <cell r="P7075">
            <v>0</v>
          </cell>
        </row>
        <row r="7076">
          <cell r="A7076" t="str">
            <v>LU086548801844652</v>
          </cell>
          <cell r="C7076" t="str">
            <v>LU0865488018</v>
          </cell>
          <cell r="P7076">
            <v>0</v>
          </cell>
        </row>
        <row r="7077">
          <cell r="A7077" t="str">
            <v>LU086548801844655</v>
          </cell>
          <cell r="C7077" t="str">
            <v>LU0865488018</v>
          </cell>
          <cell r="P7077">
            <v>0</v>
          </cell>
        </row>
        <row r="7078">
          <cell r="A7078" t="str">
            <v>LU086548801844656</v>
          </cell>
          <cell r="C7078" t="str">
            <v>LU0865488018</v>
          </cell>
          <cell r="P7078">
            <v>0</v>
          </cell>
        </row>
        <row r="7079">
          <cell r="A7079" t="str">
            <v>LU086548801844657</v>
          </cell>
          <cell r="C7079" t="str">
            <v>LU0865488018</v>
          </cell>
          <cell r="P7079">
            <v>0</v>
          </cell>
        </row>
        <row r="7080">
          <cell r="A7080" t="str">
            <v>LU086548801844658</v>
          </cell>
          <cell r="C7080" t="str">
            <v>LU0865488018</v>
          </cell>
          <cell r="P7080">
            <v>0</v>
          </cell>
        </row>
        <row r="7081">
          <cell r="A7081" t="str">
            <v>LU086548801844659</v>
          </cell>
          <cell r="C7081" t="str">
            <v>LU0865488018</v>
          </cell>
          <cell r="P7081">
            <v>0</v>
          </cell>
        </row>
        <row r="7082">
          <cell r="A7082" t="str">
            <v>LU086548801844662</v>
          </cell>
          <cell r="C7082" t="str">
            <v>LU0865488018</v>
          </cell>
          <cell r="P7082">
            <v>0</v>
          </cell>
        </row>
        <row r="7083">
          <cell r="A7083" t="str">
            <v>LU086548801844663</v>
          </cell>
          <cell r="C7083" t="str">
            <v>LU0865488018</v>
          </cell>
          <cell r="P7083">
            <v>0</v>
          </cell>
        </row>
        <row r="7084">
          <cell r="A7084" t="str">
            <v>LU086548801844664</v>
          </cell>
          <cell r="C7084" t="str">
            <v>LU0865488018</v>
          </cell>
          <cell r="P7084">
            <v>0</v>
          </cell>
        </row>
        <row r="7085">
          <cell r="A7085" t="str">
            <v>LU086548801844665</v>
          </cell>
          <cell r="C7085" t="str">
            <v>LU0865488018</v>
          </cell>
          <cell r="P7085">
            <v>0</v>
          </cell>
        </row>
        <row r="7086">
          <cell r="A7086" t="str">
            <v>LU086548801844670</v>
          </cell>
          <cell r="C7086" t="str">
            <v>LU0865488018</v>
          </cell>
          <cell r="P7086">
            <v>0</v>
          </cell>
        </row>
        <row r="7087">
          <cell r="A7087" t="str">
            <v>LU086548801844671</v>
          </cell>
          <cell r="C7087" t="str">
            <v>LU0865488018</v>
          </cell>
          <cell r="P7087">
            <v>0</v>
          </cell>
        </row>
        <row r="7088">
          <cell r="A7088" t="str">
            <v>LU086548801844672</v>
          </cell>
          <cell r="C7088" t="str">
            <v>LU0865488018</v>
          </cell>
          <cell r="P7088">
            <v>0</v>
          </cell>
        </row>
        <row r="7089">
          <cell r="A7089" t="str">
            <v>LU086548801844673</v>
          </cell>
          <cell r="C7089" t="str">
            <v>LU0865488018</v>
          </cell>
          <cell r="P7089">
            <v>0</v>
          </cell>
        </row>
        <row r="7090">
          <cell r="A7090" t="str">
            <v>LU086548801844676</v>
          </cell>
          <cell r="C7090" t="str">
            <v>LU0865488018</v>
          </cell>
          <cell r="P7090">
            <v>0</v>
          </cell>
        </row>
        <row r="7091">
          <cell r="A7091" t="str">
            <v>LU086548801844677</v>
          </cell>
          <cell r="C7091" t="str">
            <v>LU0865488018</v>
          </cell>
          <cell r="P7091">
            <v>0</v>
          </cell>
        </row>
        <row r="7092">
          <cell r="A7092" t="str">
            <v>LU086548801844678</v>
          </cell>
          <cell r="C7092" t="str">
            <v>LU0865488018</v>
          </cell>
          <cell r="P7092">
            <v>0</v>
          </cell>
        </row>
        <row r="7093">
          <cell r="A7093" t="str">
            <v>LU086548801844679</v>
          </cell>
          <cell r="C7093" t="str">
            <v>LU0865488018</v>
          </cell>
          <cell r="P7093">
            <v>0</v>
          </cell>
        </row>
        <row r="7094">
          <cell r="A7094" t="str">
            <v>LU086548801844680</v>
          </cell>
          <cell r="C7094" t="str">
            <v>LU0865488018</v>
          </cell>
          <cell r="P7094">
            <v>0</v>
          </cell>
        </row>
        <row r="7095">
          <cell r="A7095" t="str">
            <v>LU086548801844683</v>
          </cell>
          <cell r="C7095" t="str">
            <v>LU0865488018</v>
          </cell>
          <cell r="P7095">
            <v>0</v>
          </cell>
        </row>
        <row r="7096">
          <cell r="A7096" t="str">
            <v>LU086548801844684</v>
          </cell>
          <cell r="C7096" t="str">
            <v>LU0865488018</v>
          </cell>
          <cell r="P7096">
            <v>0</v>
          </cell>
        </row>
        <row r="7097">
          <cell r="A7097" t="str">
            <v>LU086548801844685</v>
          </cell>
          <cell r="C7097" t="str">
            <v>LU0865488018</v>
          </cell>
          <cell r="P7097">
            <v>0</v>
          </cell>
        </row>
        <row r="7098">
          <cell r="A7098" t="str">
            <v>LU086548801844686</v>
          </cell>
          <cell r="C7098" t="str">
            <v>LU0865488018</v>
          </cell>
          <cell r="P7098">
            <v>0</v>
          </cell>
        </row>
        <row r="7099">
          <cell r="A7099" t="str">
            <v>LU086548801844687</v>
          </cell>
          <cell r="C7099" t="str">
            <v>LU0865488018</v>
          </cell>
          <cell r="P7099">
            <v>0</v>
          </cell>
        </row>
        <row r="7100">
          <cell r="A7100" t="str">
            <v>LU086548801844691</v>
          </cell>
          <cell r="C7100" t="str">
            <v>LU0865488018</v>
          </cell>
          <cell r="P7100">
            <v>0</v>
          </cell>
        </row>
        <row r="7101">
          <cell r="A7101" t="str">
            <v>LU086548801844692</v>
          </cell>
          <cell r="C7101" t="str">
            <v>LU0865488018</v>
          </cell>
          <cell r="P7101">
            <v>0</v>
          </cell>
        </row>
        <row r="7102">
          <cell r="A7102" t="str">
            <v>LU086548801844693</v>
          </cell>
          <cell r="C7102" t="str">
            <v>LU0865488018</v>
          </cell>
          <cell r="P7102">
            <v>0</v>
          </cell>
        </row>
        <row r="7103">
          <cell r="A7103" t="str">
            <v>LU086548801844694</v>
          </cell>
          <cell r="C7103" t="str">
            <v>LU0865488018</v>
          </cell>
          <cell r="P7103">
            <v>0</v>
          </cell>
        </row>
        <row r="7104">
          <cell r="A7104" t="str">
            <v>LU086548801844697</v>
          </cell>
          <cell r="C7104" t="str">
            <v>LU0865488018</v>
          </cell>
          <cell r="P7104">
            <v>0</v>
          </cell>
        </row>
        <row r="7105">
          <cell r="A7105" t="str">
            <v>LU086548801844698</v>
          </cell>
          <cell r="C7105" t="str">
            <v>LU0865488018</v>
          </cell>
          <cell r="P7105">
            <v>0</v>
          </cell>
        </row>
        <row r="7106">
          <cell r="A7106" t="str">
            <v>LU086548801844699</v>
          </cell>
          <cell r="C7106" t="str">
            <v>LU0865488018</v>
          </cell>
          <cell r="P7106">
            <v>0</v>
          </cell>
        </row>
        <row r="7107">
          <cell r="A7107" t="str">
            <v>LU086548801844700</v>
          </cell>
          <cell r="C7107" t="str">
            <v>LU0865488018</v>
          </cell>
          <cell r="P7107">
            <v>0</v>
          </cell>
        </row>
        <row r="7108">
          <cell r="A7108" t="str">
            <v>LU086548801844701</v>
          </cell>
          <cell r="C7108" t="str">
            <v>LU0865488018</v>
          </cell>
          <cell r="P7108">
            <v>0</v>
          </cell>
        </row>
        <row r="7109">
          <cell r="A7109" t="str">
            <v>LU086548801844704</v>
          </cell>
          <cell r="C7109" t="str">
            <v>LU0865488018</v>
          </cell>
          <cell r="P7109">
            <v>0</v>
          </cell>
        </row>
        <row r="7110">
          <cell r="A7110" t="str">
            <v>LU086548801844705</v>
          </cell>
          <cell r="C7110" t="str">
            <v>LU0865488018</v>
          </cell>
          <cell r="P7110">
            <v>0</v>
          </cell>
        </row>
        <row r="7111">
          <cell r="A7111" t="str">
            <v>LU086548801844706</v>
          </cell>
          <cell r="C7111" t="str">
            <v>LU0865488018</v>
          </cell>
          <cell r="P7111">
            <v>0</v>
          </cell>
        </row>
        <row r="7112">
          <cell r="A7112" t="str">
            <v>LU086548801844708</v>
          </cell>
          <cell r="C7112" t="str">
            <v>LU0865488018</v>
          </cell>
          <cell r="P7112">
            <v>0</v>
          </cell>
        </row>
        <row r="7113">
          <cell r="A7113" t="str">
            <v>LU086548801844711</v>
          </cell>
          <cell r="C7113" t="str">
            <v>LU0865488018</v>
          </cell>
          <cell r="P7113">
            <v>0</v>
          </cell>
        </row>
        <row r="7114">
          <cell r="A7114" t="str">
            <v>LU086548801844712</v>
          </cell>
          <cell r="C7114" t="str">
            <v>LU0865488018</v>
          </cell>
          <cell r="P7114">
            <v>0</v>
          </cell>
        </row>
        <row r="7115">
          <cell r="A7115" t="str">
            <v>LU086548801844713</v>
          </cell>
          <cell r="C7115" t="str">
            <v>LU0865488018</v>
          </cell>
          <cell r="P7115">
            <v>0</v>
          </cell>
        </row>
        <row r="7116">
          <cell r="A7116" t="str">
            <v>LU086548801844714</v>
          </cell>
          <cell r="C7116" t="str">
            <v>LU0865488018</v>
          </cell>
          <cell r="P7116">
            <v>0</v>
          </cell>
        </row>
        <row r="7117">
          <cell r="A7117" t="str">
            <v>LU086548801844715</v>
          </cell>
          <cell r="C7117" t="str">
            <v>LU0865488018</v>
          </cell>
          <cell r="P7117">
            <v>0</v>
          </cell>
        </row>
        <row r="7118">
          <cell r="A7118" t="str">
            <v>LU086548801844719</v>
          </cell>
          <cell r="C7118" t="str">
            <v>LU0865488018</v>
          </cell>
          <cell r="P7118">
            <v>0</v>
          </cell>
        </row>
        <row r="7119">
          <cell r="A7119" t="str">
            <v>LU086548801844720</v>
          </cell>
          <cell r="C7119" t="str">
            <v>LU0865488018</v>
          </cell>
          <cell r="P7119">
            <v>0</v>
          </cell>
        </row>
        <row r="7120">
          <cell r="A7120" t="str">
            <v>LU086548801844721</v>
          </cell>
          <cell r="C7120" t="str">
            <v>LU0865488018</v>
          </cell>
          <cell r="P7120">
            <v>0</v>
          </cell>
        </row>
        <row r="7121">
          <cell r="A7121" t="str">
            <v>LU086548801844722</v>
          </cell>
          <cell r="C7121" t="str">
            <v>LU0865488018</v>
          </cell>
          <cell r="P7121">
            <v>0</v>
          </cell>
        </row>
        <row r="7122">
          <cell r="A7122" t="str">
            <v>LU086548801844725</v>
          </cell>
          <cell r="C7122" t="str">
            <v>LU0865488018</v>
          </cell>
          <cell r="P7122">
            <v>0</v>
          </cell>
        </row>
        <row r="7123">
          <cell r="A7123" t="str">
            <v>LU086548801844726</v>
          </cell>
          <cell r="C7123" t="str">
            <v>LU0865488018</v>
          </cell>
          <cell r="P7123">
            <v>0</v>
          </cell>
        </row>
        <row r="7124">
          <cell r="A7124" t="str">
            <v>LU086548801844727</v>
          </cell>
          <cell r="C7124" t="str">
            <v>LU0865488018</v>
          </cell>
          <cell r="P7124">
            <v>0</v>
          </cell>
        </row>
        <row r="7125">
          <cell r="A7125" t="str">
            <v>LU086548801844728</v>
          </cell>
          <cell r="C7125" t="str">
            <v>LU0865488018</v>
          </cell>
          <cell r="P7125">
            <v>0</v>
          </cell>
        </row>
        <row r="7126">
          <cell r="A7126" t="str">
            <v>LU086548801844729</v>
          </cell>
          <cell r="C7126" t="str">
            <v>LU0865488018</v>
          </cell>
          <cell r="P7126">
            <v>0</v>
          </cell>
        </row>
        <row r="7127">
          <cell r="A7127" t="str">
            <v>LU086548801844732</v>
          </cell>
          <cell r="C7127" t="str">
            <v>LU0865488018</v>
          </cell>
          <cell r="P7127">
            <v>0</v>
          </cell>
        </row>
        <row r="7128">
          <cell r="A7128" t="str">
            <v>LU086548801844733</v>
          </cell>
          <cell r="C7128" t="str">
            <v>LU0865488018</v>
          </cell>
          <cell r="P7128">
            <v>0</v>
          </cell>
        </row>
        <row r="7129">
          <cell r="A7129" t="str">
            <v>LU086548801844734</v>
          </cell>
          <cell r="C7129" t="str">
            <v>LU0865488018</v>
          </cell>
          <cell r="P7129">
            <v>0</v>
          </cell>
        </row>
        <row r="7130">
          <cell r="A7130" t="str">
            <v>LU086548801844736</v>
          </cell>
          <cell r="C7130" t="str">
            <v>LU0865488018</v>
          </cell>
          <cell r="P7130">
            <v>0</v>
          </cell>
        </row>
        <row r="7131">
          <cell r="A7131" t="str">
            <v>LU086548801844739</v>
          </cell>
          <cell r="C7131" t="str">
            <v>LU0865488018</v>
          </cell>
          <cell r="P7131">
            <v>0</v>
          </cell>
        </row>
        <row r="7132">
          <cell r="A7132" t="str">
            <v>LU086548801844740</v>
          </cell>
          <cell r="C7132" t="str">
            <v>LU0865488018</v>
          </cell>
          <cell r="P7132">
            <v>0</v>
          </cell>
        </row>
        <row r="7133">
          <cell r="A7133" t="str">
            <v>LU086548801844741</v>
          </cell>
          <cell r="C7133" t="str">
            <v>LU0865488018</v>
          </cell>
          <cell r="P7133">
            <v>0</v>
          </cell>
        </row>
        <row r="7134">
          <cell r="A7134" t="str">
            <v>LU086548801844742</v>
          </cell>
          <cell r="C7134" t="str">
            <v>LU0865488018</v>
          </cell>
          <cell r="P7134">
            <v>0</v>
          </cell>
        </row>
        <row r="7135">
          <cell r="A7135" t="str">
            <v>LU086548801844743</v>
          </cell>
          <cell r="C7135" t="str">
            <v>LU0865488018</v>
          </cell>
          <cell r="P7135">
            <v>0</v>
          </cell>
        </row>
        <row r="7136">
          <cell r="A7136" t="str">
            <v>LU086548801844746</v>
          </cell>
          <cell r="C7136" t="str">
            <v>LU0865488018</v>
          </cell>
          <cell r="P7136">
            <v>0</v>
          </cell>
        </row>
        <row r="7137">
          <cell r="A7137" t="str">
            <v>LU086548801844747</v>
          </cell>
          <cell r="C7137" t="str">
            <v>LU0865488018</v>
          </cell>
          <cell r="P7137">
            <v>0</v>
          </cell>
        </row>
        <row r="7138">
          <cell r="A7138" t="str">
            <v>LU086548801844748</v>
          </cell>
          <cell r="C7138" t="str">
            <v>LU0865488018</v>
          </cell>
          <cell r="P7138">
            <v>0</v>
          </cell>
        </row>
        <row r="7139">
          <cell r="A7139" t="str">
            <v>LU086548801844749</v>
          </cell>
          <cell r="C7139" t="str">
            <v>LU0865488018</v>
          </cell>
          <cell r="P7139">
            <v>0</v>
          </cell>
        </row>
        <row r="7140">
          <cell r="A7140" t="str">
            <v>LU086548801844750</v>
          </cell>
          <cell r="C7140" t="str">
            <v>LU0865488018</v>
          </cell>
          <cell r="P7140">
            <v>0</v>
          </cell>
        </row>
        <row r="7141">
          <cell r="A7141" t="str">
            <v>LU086548801844753</v>
          </cell>
          <cell r="C7141" t="str">
            <v>LU0865488018</v>
          </cell>
          <cell r="P7141">
            <v>0</v>
          </cell>
        </row>
        <row r="7142">
          <cell r="A7142" t="str">
            <v>LU086548801844754</v>
          </cell>
          <cell r="C7142" t="str">
            <v>LU0865488018</v>
          </cell>
          <cell r="P7142">
            <v>0</v>
          </cell>
        </row>
        <row r="7143">
          <cell r="A7143" t="str">
            <v>LU086548801844755</v>
          </cell>
          <cell r="C7143" t="str">
            <v>LU0865488018</v>
          </cell>
          <cell r="P7143">
            <v>0</v>
          </cell>
        </row>
        <row r="7144">
          <cell r="A7144" t="str">
            <v>LU086548801844756</v>
          </cell>
          <cell r="C7144" t="str">
            <v>LU0865488018</v>
          </cell>
          <cell r="P7144">
            <v>0</v>
          </cell>
        </row>
        <row r="7145">
          <cell r="A7145" t="str">
            <v>LU086548801844757</v>
          </cell>
          <cell r="C7145" t="str">
            <v>LU0865488018</v>
          </cell>
          <cell r="P7145">
            <v>0</v>
          </cell>
        </row>
        <row r="7146">
          <cell r="A7146" t="str">
            <v>LU086548801844760</v>
          </cell>
          <cell r="C7146" t="str">
            <v>LU0865488018</v>
          </cell>
          <cell r="P7146">
            <v>0</v>
          </cell>
        </row>
        <row r="7147">
          <cell r="A7147" t="str">
            <v>LU086548801844761</v>
          </cell>
          <cell r="C7147" t="str">
            <v>LU0865488018</v>
          </cell>
          <cell r="P7147">
            <v>0</v>
          </cell>
        </row>
        <row r="7148">
          <cell r="A7148" t="str">
            <v>LU086548801844762</v>
          </cell>
          <cell r="C7148" t="str">
            <v>LU0865488018</v>
          </cell>
          <cell r="P7148">
            <v>0</v>
          </cell>
        </row>
        <row r="7149">
          <cell r="A7149" t="str">
            <v>LU086548801844763</v>
          </cell>
          <cell r="C7149" t="str">
            <v>LU0865488018</v>
          </cell>
          <cell r="P7149">
            <v>0</v>
          </cell>
        </row>
        <row r="7150">
          <cell r="A7150" t="str">
            <v>LU086548801844764</v>
          </cell>
          <cell r="C7150" t="str">
            <v>LU0865488018</v>
          </cell>
          <cell r="P7150">
            <v>0</v>
          </cell>
        </row>
        <row r="7151">
          <cell r="A7151" t="str">
            <v>LU086548801844767</v>
          </cell>
          <cell r="C7151" t="str">
            <v>LU0865488018</v>
          </cell>
          <cell r="P7151">
            <v>0</v>
          </cell>
        </row>
        <row r="7152">
          <cell r="A7152" t="str">
            <v>LU086548801844768</v>
          </cell>
          <cell r="C7152" t="str">
            <v>LU0865488018</v>
          </cell>
          <cell r="P7152">
            <v>0</v>
          </cell>
        </row>
        <row r="7153">
          <cell r="A7153" t="str">
            <v>LU086548801844769</v>
          </cell>
          <cell r="C7153" t="str">
            <v>LU0865488018</v>
          </cell>
          <cell r="P7153">
            <v>0</v>
          </cell>
        </row>
        <row r="7154">
          <cell r="A7154" t="str">
            <v>LU086548801844770</v>
          </cell>
          <cell r="C7154" t="str">
            <v>LU0865488018</v>
          </cell>
          <cell r="P7154">
            <v>0</v>
          </cell>
        </row>
        <row r="7155">
          <cell r="A7155" t="str">
            <v>LU086548801844771</v>
          </cell>
          <cell r="C7155" t="str">
            <v>LU0865488018</v>
          </cell>
          <cell r="P7155">
            <v>0</v>
          </cell>
        </row>
        <row r="7156">
          <cell r="A7156" t="str">
            <v>LU086548801844774</v>
          </cell>
          <cell r="C7156" t="str">
            <v>LU0865488018</v>
          </cell>
          <cell r="P7156">
            <v>0</v>
          </cell>
        </row>
        <row r="7157">
          <cell r="A7157" t="str">
            <v>LU086548801844775</v>
          </cell>
          <cell r="C7157" t="str">
            <v>LU0865488018</v>
          </cell>
          <cell r="P7157">
            <v>0</v>
          </cell>
        </row>
        <row r="7158">
          <cell r="A7158" t="str">
            <v>LU086548801844776</v>
          </cell>
          <cell r="C7158" t="str">
            <v>LU0865488018</v>
          </cell>
          <cell r="P7158">
            <v>0</v>
          </cell>
        </row>
        <row r="7159">
          <cell r="A7159" t="str">
            <v>LU086548801844777</v>
          </cell>
          <cell r="C7159" t="str">
            <v>LU0865488018</v>
          </cell>
          <cell r="P7159">
            <v>0</v>
          </cell>
        </row>
        <row r="7160">
          <cell r="A7160" t="str">
            <v>LU086548801844778</v>
          </cell>
          <cell r="C7160" t="str">
            <v>LU0865488018</v>
          </cell>
          <cell r="P7160">
            <v>0</v>
          </cell>
        </row>
        <row r="7161">
          <cell r="A7161" t="str">
            <v>LU086548801844781</v>
          </cell>
          <cell r="C7161" t="str">
            <v>LU0865488018</v>
          </cell>
          <cell r="P7161">
            <v>0</v>
          </cell>
        </row>
        <row r="7162">
          <cell r="A7162" t="str">
            <v>LU086548801844782</v>
          </cell>
          <cell r="C7162" t="str">
            <v>LU0865488018</v>
          </cell>
          <cell r="P7162">
            <v>0</v>
          </cell>
        </row>
        <row r="7163">
          <cell r="A7163" t="str">
            <v>LU086548801844783</v>
          </cell>
          <cell r="C7163" t="str">
            <v>LU0865488018</v>
          </cell>
          <cell r="P7163">
            <v>0</v>
          </cell>
        </row>
        <row r="7164">
          <cell r="A7164" t="str">
            <v>LU086548801844784</v>
          </cell>
          <cell r="C7164" t="str">
            <v>LU0865488018</v>
          </cell>
          <cell r="P7164">
            <v>0</v>
          </cell>
        </row>
        <row r="7165">
          <cell r="A7165" t="str">
            <v>LU086548801844785</v>
          </cell>
          <cell r="C7165" t="str">
            <v>LU0865488018</v>
          </cell>
          <cell r="P7165">
            <v>0</v>
          </cell>
        </row>
        <row r="7166">
          <cell r="A7166" t="str">
            <v>LU086548801844789</v>
          </cell>
          <cell r="C7166" t="str">
            <v>LU0865488018</v>
          </cell>
          <cell r="P7166">
            <v>0</v>
          </cell>
        </row>
        <row r="7167">
          <cell r="A7167" t="str">
            <v>LU086548801844790</v>
          </cell>
          <cell r="C7167" t="str">
            <v>LU0865488018</v>
          </cell>
          <cell r="P7167">
            <v>0</v>
          </cell>
        </row>
        <row r="7168">
          <cell r="A7168" t="str">
            <v>LU086548801844791</v>
          </cell>
          <cell r="C7168" t="str">
            <v>LU0865488018</v>
          </cell>
          <cell r="P7168">
            <v>0</v>
          </cell>
        </row>
        <row r="7169">
          <cell r="A7169" t="str">
            <v>LU086548801844792</v>
          </cell>
          <cell r="C7169" t="str">
            <v>LU0865488018</v>
          </cell>
          <cell r="P7169">
            <v>0</v>
          </cell>
        </row>
        <row r="7170">
          <cell r="A7170" t="str">
            <v>LU086548801844795</v>
          </cell>
          <cell r="C7170" t="str">
            <v>LU0865488018</v>
          </cell>
          <cell r="P7170">
            <v>0</v>
          </cell>
        </row>
        <row r="7171">
          <cell r="A7171" t="str">
            <v>LU086548801844796</v>
          </cell>
          <cell r="C7171" t="str">
            <v>LU0865488018</v>
          </cell>
          <cell r="P7171">
            <v>0</v>
          </cell>
        </row>
        <row r="7172">
          <cell r="A7172" t="str">
            <v>LU086548801844797</v>
          </cell>
          <cell r="C7172" t="str">
            <v>LU0865488018</v>
          </cell>
          <cell r="P7172">
            <v>0</v>
          </cell>
        </row>
        <row r="7173">
          <cell r="A7173" t="str">
            <v>LU086548801844798</v>
          </cell>
          <cell r="C7173" t="str">
            <v>LU0865488018</v>
          </cell>
          <cell r="P7173">
            <v>0</v>
          </cell>
        </row>
        <row r="7174">
          <cell r="A7174" t="str">
            <v>LU086548801844799</v>
          </cell>
          <cell r="C7174" t="str">
            <v>LU0865488018</v>
          </cell>
          <cell r="P7174">
            <v>0</v>
          </cell>
        </row>
        <row r="7175">
          <cell r="A7175" t="str">
            <v>LU086548801844802</v>
          </cell>
          <cell r="C7175" t="str">
            <v>LU0865488018</v>
          </cell>
          <cell r="P7175">
            <v>0</v>
          </cell>
        </row>
        <row r="7176">
          <cell r="A7176" t="str">
            <v>LU086548801844803</v>
          </cell>
          <cell r="C7176" t="str">
            <v>LU0865488018</v>
          </cell>
          <cell r="P7176">
            <v>0</v>
          </cell>
        </row>
        <row r="7177">
          <cell r="A7177" t="str">
            <v>LU086548801844804</v>
          </cell>
          <cell r="C7177" t="str">
            <v>LU0865488018</v>
          </cell>
          <cell r="P7177">
            <v>0</v>
          </cell>
        </row>
        <row r="7178">
          <cell r="A7178" t="str">
            <v>LU086548801844805</v>
          </cell>
          <cell r="C7178" t="str">
            <v>LU0865488018</v>
          </cell>
          <cell r="P7178">
            <v>0</v>
          </cell>
        </row>
        <row r="7179">
          <cell r="A7179" t="str">
            <v>LU086548801844806</v>
          </cell>
          <cell r="C7179" t="str">
            <v>LU0865488018</v>
          </cell>
          <cell r="P7179">
            <v>0</v>
          </cell>
        </row>
        <row r="7180">
          <cell r="A7180" t="str">
            <v>LU086548801844809</v>
          </cell>
          <cell r="C7180" t="str">
            <v>LU0865488018</v>
          </cell>
          <cell r="P7180">
            <v>0</v>
          </cell>
        </row>
        <row r="7181">
          <cell r="A7181" t="str">
            <v>LU086548801844810</v>
          </cell>
          <cell r="C7181" t="str">
            <v>LU0865488018</v>
          </cell>
          <cell r="P7181">
            <v>0</v>
          </cell>
        </row>
        <row r="7182">
          <cell r="A7182" t="str">
            <v>LU086548801844811</v>
          </cell>
          <cell r="C7182" t="str">
            <v>LU0865488018</v>
          </cell>
          <cell r="P7182">
            <v>0</v>
          </cell>
        </row>
        <row r="7183">
          <cell r="A7183" t="str">
            <v>LU086548801844812</v>
          </cell>
          <cell r="C7183" t="str">
            <v>LU0865488018</v>
          </cell>
          <cell r="P7183">
            <v>0</v>
          </cell>
        </row>
        <row r="7184">
          <cell r="A7184" t="str">
            <v>LU086548801844813</v>
          </cell>
          <cell r="C7184" t="str">
            <v>LU0865488018</v>
          </cell>
          <cell r="P7184">
            <v>0</v>
          </cell>
        </row>
        <row r="7185">
          <cell r="A7185" t="str">
            <v>LU086548801844816</v>
          </cell>
          <cell r="C7185" t="str">
            <v>LU0865488018</v>
          </cell>
          <cell r="P7185">
            <v>0</v>
          </cell>
        </row>
        <row r="7186">
          <cell r="A7186" t="str">
            <v>LU086548801844817</v>
          </cell>
          <cell r="C7186" t="str">
            <v>LU0865488018</v>
          </cell>
          <cell r="P7186">
            <v>0</v>
          </cell>
        </row>
        <row r="7187">
          <cell r="A7187" t="str">
            <v>LU086548801844818</v>
          </cell>
          <cell r="C7187" t="str">
            <v>LU0865488018</v>
          </cell>
          <cell r="P7187">
            <v>0</v>
          </cell>
        </row>
        <row r="7188">
          <cell r="A7188" t="str">
            <v>LU086548801844819</v>
          </cell>
          <cell r="C7188" t="str">
            <v>LU0865488018</v>
          </cell>
          <cell r="P7188">
            <v>0</v>
          </cell>
        </row>
        <row r="7189">
          <cell r="A7189" t="str">
            <v>LU086548801844820</v>
          </cell>
          <cell r="C7189" t="str">
            <v>LU0865488018</v>
          </cell>
          <cell r="P7189">
            <v>0</v>
          </cell>
        </row>
        <row r="7190">
          <cell r="A7190" t="str">
            <v>LU086548801844823</v>
          </cell>
          <cell r="C7190" t="str">
            <v>LU0865488018</v>
          </cell>
          <cell r="P7190">
            <v>0</v>
          </cell>
        </row>
        <row r="7191">
          <cell r="A7191" t="str">
            <v>LU086548801844824</v>
          </cell>
          <cell r="C7191" t="str">
            <v>LU0865488018</v>
          </cell>
          <cell r="P7191">
            <v>0</v>
          </cell>
        </row>
        <row r="7192">
          <cell r="A7192" t="str">
            <v>LU086548801844825</v>
          </cell>
          <cell r="C7192" t="str">
            <v>LU0865488018</v>
          </cell>
          <cell r="P7192">
            <v>0</v>
          </cell>
        </row>
        <row r="7193">
          <cell r="A7193" t="str">
            <v>LU086548801844826</v>
          </cell>
          <cell r="C7193" t="str">
            <v>LU0865488018</v>
          </cell>
          <cell r="P7193">
            <v>0</v>
          </cell>
        </row>
        <row r="7194">
          <cell r="A7194" t="str">
            <v>LU086548801844827</v>
          </cell>
          <cell r="C7194" t="str">
            <v>LU0865488018</v>
          </cell>
          <cell r="P7194">
            <v>0</v>
          </cell>
        </row>
        <row r="7195">
          <cell r="A7195" t="str">
            <v>LU086548801844830</v>
          </cell>
          <cell r="C7195" t="str">
            <v>LU0865488018</v>
          </cell>
          <cell r="P7195">
            <v>0</v>
          </cell>
        </row>
        <row r="7196">
          <cell r="A7196" t="str">
            <v>LU086548801844831</v>
          </cell>
          <cell r="C7196" t="str">
            <v>LU0865488018</v>
          </cell>
          <cell r="P7196">
            <v>0</v>
          </cell>
        </row>
        <row r="7197">
          <cell r="A7197" t="str">
            <v>LU086548801844832</v>
          </cell>
          <cell r="C7197" t="str">
            <v>LU0865488018</v>
          </cell>
          <cell r="P7197">
            <v>0</v>
          </cell>
        </row>
        <row r="7198">
          <cell r="A7198" t="str">
            <v>LU086548801844833</v>
          </cell>
          <cell r="C7198" t="str">
            <v>LU0865488018</v>
          </cell>
          <cell r="P7198">
            <v>0</v>
          </cell>
        </row>
        <row r="7199">
          <cell r="A7199" t="str">
            <v>LU086548801844834</v>
          </cell>
          <cell r="C7199" t="str">
            <v>LU0865488018</v>
          </cell>
          <cell r="P7199">
            <v>0</v>
          </cell>
        </row>
        <row r="7200">
          <cell r="A7200" t="str">
            <v>LU086548801844837</v>
          </cell>
          <cell r="C7200" t="str">
            <v>LU0865488018</v>
          </cell>
          <cell r="P7200">
            <v>0</v>
          </cell>
        </row>
        <row r="7201">
          <cell r="A7201" t="str">
            <v>LU086548801844838</v>
          </cell>
          <cell r="C7201" t="str">
            <v>LU0865488018</v>
          </cell>
          <cell r="P7201">
            <v>0</v>
          </cell>
        </row>
        <row r="7202">
          <cell r="A7202" t="str">
            <v>LU086548801844839</v>
          </cell>
          <cell r="C7202" t="str">
            <v>LU0865488018</v>
          </cell>
          <cell r="P7202">
            <v>0</v>
          </cell>
        </row>
        <row r="7203">
          <cell r="A7203" t="str">
            <v>LU086548801844840</v>
          </cell>
          <cell r="C7203" t="str">
            <v>LU0865488018</v>
          </cell>
          <cell r="P7203">
            <v>0</v>
          </cell>
        </row>
        <row r="7204">
          <cell r="A7204" t="str">
            <v>LU086548801844841</v>
          </cell>
          <cell r="C7204" t="str">
            <v>LU0865488018</v>
          </cell>
          <cell r="P7204">
            <v>0</v>
          </cell>
        </row>
        <row r="7205">
          <cell r="A7205" t="str">
            <v>LU086548801844844</v>
          </cell>
          <cell r="C7205" t="str">
            <v>LU0865488018</v>
          </cell>
          <cell r="P7205">
            <v>0</v>
          </cell>
        </row>
        <row r="7206">
          <cell r="A7206" t="str">
            <v>LU086548801844845</v>
          </cell>
          <cell r="C7206" t="str">
            <v>LU0865488018</v>
          </cell>
          <cell r="P7206">
            <v>0</v>
          </cell>
        </row>
        <row r="7207">
          <cell r="A7207" t="str">
            <v>LU086548801844846</v>
          </cell>
          <cell r="C7207" t="str">
            <v>LU0865488018</v>
          </cell>
          <cell r="P7207">
            <v>0</v>
          </cell>
        </row>
        <row r="7208">
          <cell r="A7208" t="str">
            <v>LU086548801844847</v>
          </cell>
          <cell r="C7208" t="str">
            <v>LU0865488018</v>
          </cell>
          <cell r="P7208">
            <v>0</v>
          </cell>
        </row>
        <row r="7209">
          <cell r="A7209" t="str">
            <v>LU086548801844848</v>
          </cell>
          <cell r="C7209" t="str">
            <v>LU0865488018</v>
          </cell>
          <cell r="P7209">
            <v>0</v>
          </cell>
        </row>
        <row r="7210">
          <cell r="A7210" t="str">
            <v>LU086548801844851</v>
          </cell>
          <cell r="C7210" t="str">
            <v>LU0865488018</v>
          </cell>
          <cell r="P7210">
            <v>0</v>
          </cell>
        </row>
        <row r="7211">
          <cell r="A7211" t="str">
            <v>LU086548801844852</v>
          </cell>
          <cell r="C7211" t="str">
            <v>LU0865488018</v>
          </cell>
          <cell r="P7211">
            <v>0</v>
          </cell>
        </row>
        <row r="7212">
          <cell r="A7212" t="str">
            <v>LU086548801844853</v>
          </cell>
          <cell r="C7212" t="str">
            <v>LU0865488018</v>
          </cell>
          <cell r="P7212">
            <v>0</v>
          </cell>
        </row>
        <row r="7213">
          <cell r="A7213" t="str">
            <v>LU086548801844854</v>
          </cell>
          <cell r="C7213" t="str">
            <v>LU0865488018</v>
          </cell>
          <cell r="P7213">
            <v>0</v>
          </cell>
        </row>
        <row r="7214">
          <cell r="A7214" t="str">
            <v>LU086548801844855</v>
          </cell>
          <cell r="C7214" t="str">
            <v>LU0865488018</v>
          </cell>
          <cell r="P7214">
            <v>0</v>
          </cell>
        </row>
        <row r="7215">
          <cell r="A7215" t="str">
            <v>LU086548801844858</v>
          </cell>
          <cell r="C7215" t="str">
            <v>LU0865488018</v>
          </cell>
          <cell r="P7215">
            <v>0</v>
          </cell>
        </row>
        <row r="7216">
          <cell r="A7216" t="str">
            <v>LU086548801844859</v>
          </cell>
          <cell r="C7216" t="str">
            <v>LU0865488018</v>
          </cell>
          <cell r="P7216">
            <v>0</v>
          </cell>
        </row>
        <row r="7217">
          <cell r="A7217" t="str">
            <v>LU086548801844860</v>
          </cell>
          <cell r="C7217" t="str">
            <v>LU0865488018</v>
          </cell>
          <cell r="P7217">
            <v>0</v>
          </cell>
        </row>
        <row r="7218">
          <cell r="A7218" t="str">
            <v>LU086548801844861</v>
          </cell>
          <cell r="C7218" t="str">
            <v>LU0865488018</v>
          </cell>
          <cell r="P7218">
            <v>0</v>
          </cell>
        </row>
        <row r="7219">
          <cell r="A7219" t="str">
            <v>LU086548801844862</v>
          </cell>
          <cell r="C7219" t="str">
            <v>LU0865488018</v>
          </cell>
          <cell r="P7219">
            <v>0</v>
          </cell>
        </row>
        <row r="7220">
          <cell r="A7220" t="str">
            <v>LU086548801844865</v>
          </cell>
          <cell r="C7220" t="str">
            <v>LU0865488018</v>
          </cell>
          <cell r="P7220">
            <v>0</v>
          </cell>
        </row>
        <row r="7221">
          <cell r="A7221" t="str">
            <v>LU086548801844867</v>
          </cell>
          <cell r="C7221" t="str">
            <v>LU0865488018</v>
          </cell>
          <cell r="P7221">
            <v>0</v>
          </cell>
        </row>
        <row r="7222">
          <cell r="A7222" t="str">
            <v>LU086548801844868</v>
          </cell>
          <cell r="C7222" t="str">
            <v>LU0865488018</v>
          </cell>
          <cell r="P7222">
            <v>0</v>
          </cell>
        </row>
        <row r="7223">
          <cell r="A7223" t="str">
            <v>LU086548801844869</v>
          </cell>
          <cell r="C7223" t="str">
            <v>LU0865488018</v>
          </cell>
          <cell r="P7223">
            <v>0</v>
          </cell>
        </row>
        <row r="7224">
          <cell r="A7224" t="str">
            <v>LU086548801844872</v>
          </cell>
          <cell r="C7224" t="str">
            <v>LU0865488018</v>
          </cell>
          <cell r="P7224">
            <v>0</v>
          </cell>
        </row>
        <row r="7225">
          <cell r="A7225" t="str">
            <v>LU086548801844873</v>
          </cell>
          <cell r="C7225" t="str">
            <v>LU0865488018</v>
          </cell>
          <cell r="P7225">
            <v>0</v>
          </cell>
        </row>
        <row r="7226">
          <cell r="A7226" t="str">
            <v>LU086548801844874</v>
          </cell>
          <cell r="C7226" t="str">
            <v>LU0865488018</v>
          </cell>
          <cell r="P7226">
            <v>0</v>
          </cell>
        </row>
        <row r="7227">
          <cell r="A7227" t="str">
            <v>LU086548801844875</v>
          </cell>
          <cell r="C7227" t="str">
            <v>LU0865488018</v>
          </cell>
          <cell r="P7227">
            <v>0</v>
          </cell>
        </row>
        <row r="7228">
          <cell r="A7228" t="str">
            <v>LU086548801844876</v>
          </cell>
          <cell r="C7228" t="str">
            <v>LU0865488018</v>
          </cell>
          <cell r="P7228">
            <v>0</v>
          </cell>
        </row>
        <row r="7229">
          <cell r="A7229" t="str">
            <v>LU086548801844879</v>
          </cell>
          <cell r="C7229" t="str">
            <v>LU0865488018</v>
          </cell>
          <cell r="P7229">
            <v>0</v>
          </cell>
        </row>
        <row r="7230">
          <cell r="A7230" t="str">
            <v>LU086548801844880</v>
          </cell>
          <cell r="C7230" t="str">
            <v>LU0865488018</v>
          </cell>
          <cell r="P7230">
            <v>0</v>
          </cell>
        </row>
        <row r="7231">
          <cell r="A7231" t="str">
            <v>LU086548801844881</v>
          </cell>
          <cell r="C7231" t="str">
            <v>LU0865488018</v>
          </cell>
          <cell r="P7231">
            <v>0</v>
          </cell>
        </row>
        <row r="7232">
          <cell r="A7232" t="str">
            <v>LU086548801844882</v>
          </cell>
          <cell r="C7232" t="str">
            <v>LU0865488018</v>
          </cell>
          <cell r="P7232">
            <v>0</v>
          </cell>
        </row>
        <row r="7233">
          <cell r="A7233" t="str">
            <v>LU086548801844883</v>
          </cell>
          <cell r="C7233" t="str">
            <v>LU0865488018</v>
          </cell>
          <cell r="P7233">
            <v>0</v>
          </cell>
        </row>
        <row r="7234">
          <cell r="A7234" t="str">
            <v>LU086548801844886</v>
          </cell>
          <cell r="C7234" t="str">
            <v>LU0865488018</v>
          </cell>
          <cell r="P7234">
            <v>0</v>
          </cell>
        </row>
        <row r="7235">
          <cell r="A7235" t="str">
            <v>LU086548801844887</v>
          </cell>
          <cell r="C7235" t="str">
            <v>LU0865488018</v>
          </cell>
          <cell r="P7235">
            <v>0</v>
          </cell>
        </row>
        <row r="7236">
          <cell r="A7236" t="str">
            <v>LU086548801844888</v>
          </cell>
          <cell r="C7236" t="str">
            <v>LU0865488018</v>
          </cell>
          <cell r="P7236">
            <v>0</v>
          </cell>
        </row>
        <row r="7237">
          <cell r="A7237" t="str">
            <v>LU086548801844889</v>
          </cell>
          <cell r="C7237" t="str">
            <v>LU0865488018</v>
          </cell>
          <cell r="P7237">
            <v>0</v>
          </cell>
        </row>
        <row r="7238">
          <cell r="A7238" t="str">
            <v>LU086548801844890</v>
          </cell>
          <cell r="C7238" t="str">
            <v>LU0865488018</v>
          </cell>
          <cell r="P7238">
            <v>0</v>
          </cell>
        </row>
        <row r="7239">
          <cell r="A7239" t="str">
            <v>LU086548801844893</v>
          </cell>
          <cell r="C7239" t="str">
            <v>LU0865488018</v>
          </cell>
          <cell r="P7239">
            <v>0</v>
          </cell>
        </row>
        <row r="7240">
          <cell r="A7240" t="str">
            <v>LU086548801844894</v>
          </cell>
          <cell r="C7240" t="str">
            <v>LU0865488018</v>
          </cell>
          <cell r="P7240">
            <v>0</v>
          </cell>
        </row>
        <row r="7241">
          <cell r="A7241" t="str">
            <v>LU086548801844895</v>
          </cell>
          <cell r="C7241" t="str">
            <v>LU0865488018</v>
          </cell>
          <cell r="P7241">
            <v>0</v>
          </cell>
        </row>
        <row r="7242">
          <cell r="A7242" t="str">
            <v>LU086548801844896</v>
          </cell>
          <cell r="C7242" t="str">
            <v>LU0865488018</v>
          </cell>
          <cell r="P7242">
            <v>0</v>
          </cell>
        </row>
        <row r="7243">
          <cell r="A7243" t="str">
            <v>LU086548801844897</v>
          </cell>
          <cell r="C7243" t="str">
            <v>LU0865488018</v>
          </cell>
          <cell r="P7243">
            <v>0</v>
          </cell>
        </row>
        <row r="7244">
          <cell r="A7244" t="str">
            <v>LU086548801844900</v>
          </cell>
          <cell r="C7244" t="str">
            <v>LU0865488018</v>
          </cell>
          <cell r="P7244">
            <v>0</v>
          </cell>
        </row>
        <row r="7245">
          <cell r="A7245" t="str">
            <v>LU086548801844901</v>
          </cell>
          <cell r="C7245" t="str">
            <v>LU0865488018</v>
          </cell>
          <cell r="P7245">
            <v>0</v>
          </cell>
        </row>
        <row r="7246">
          <cell r="A7246" t="str">
            <v>LU086548801844902</v>
          </cell>
          <cell r="C7246" t="str">
            <v>LU0865488018</v>
          </cell>
          <cell r="P7246">
            <v>0</v>
          </cell>
        </row>
        <row r="7247">
          <cell r="A7247" t="str">
            <v>LU086548801844903</v>
          </cell>
          <cell r="C7247" t="str">
            <v>LU0865488018</v>
          </cell>
          <cell r="P7247">
            <v>0</v>
          </cell>
        </row>
        <row r="7248">
          <cell r="A7248" t="str">
            <v>LU086548801844904</v>
          </cell>
          <cell r="C7248" t="str">
            <v>LU0865488018</v>
          </cell>
          <cell r="P7248">
            <v>0</v>
          </cell>
        </row>
        <row r="7249">
          <cell r="A7249" t="str">
            <v>LU086548801844907</v>
          </cell>
          <cell r="C7249" t="str">
            <v>LU0865488018</v>
          </cell>
          <cell r="P7249">
            <v>0</v>
          </cell>
        </row>
        <row r="7250">
          <cell r="A7250" t="str">
            <v>LU086548801844908</v>
          </cell>
          <cell r="C7250" t="str">
            <v>LU0865488018</v>
          </cell>
          <cell r="P7250">
            <v>0</v>
          </cell>
        </row>
        <row r="7251">
          <cell r="A7251" t="str">
            <v>LU086548801844909</v>
          </cell>
          <cell r="C7251" t="str">
            <v>LU0865488018</v>
          </cell>
          <cell r="P7251">
            <v>0</v>
          </cell>
        </row>
        <row r="7252">
          <cell r="A7252" t="str">
            <v>LU086548801844910</v>
          </cell>
          <cell r="C7252" t="str">
            <v>LU0865488018</v>
          </cell>
          <cell r="P7252">
            <v>0</v>
          </cell>
        </row>
        <row r="7253">
          <cell r="A7253" t="str">
            <v>LU086548801844911</v>
          </cell>
          <cell r="C7253" t="str">
            <v>LU0865488018</v>
          </cell>
          <cell r="P7253">
            <v>0</v>
          </cell>
        </row>
        <row r="7254">
          <cell r="A7254" t="str">
            <v>LU086548801844914</v>
          </cell>
          <cell r="C7254" t="str">
            <v>LU0865488018</v>
          </cell>
          <cell r="P7254">
            <v>0</v>
          </cell>
        </row>
        <row r="7255">
          <cell r="A7255" t="str">
            <v>LU086548801844915</v>
          </cell>
          <cell r="C7255" t="str">
            <v>LU0865488018</v>
          </cell>
          <cell r="P7255">
            <v>0</v>
          </cell>
        </row>
        <row r="7256">
          <cell r="A7256" t="str">
            <v>LU086548801844916</v>
          </cell>
          <cell r="C7256" t="str">
            <v>LU0865488018</v>
          </cell>
          <cell r="P7256">
            <v>0</v>
          </cell>
        </row>
        <row r="7257">
          <cell r="A7257" t="str">
            <v>LU086548801844917</v>
          </cell>
          <cell r="C7257" t="str">
            <v>LU0865488018</v>
          </cell>
          <cell r="P7257">
            <v>0</v>
          </cell>
        </row>
        <row r="7258">
          <cell r="A7258" t="str">
            <v>LU086548801844918</v>
          </cell>
          <cell r="C7258" t="str">
            <v>LU0865488018</v>
          </cell>
          <cell r="P7258">
            <v>0</v>
          </cell>
        </row>
        <row r="7259">
          <cell r="A7259" t="str">
            <v>LU086548801844922</v>
          </cell>
          <cell r="C7259" t="str">
            <v>LU0865488018</v>
          </cell>
          <cell r="P7259">
            <v>0</v>
          </cell>
        </row>
        <row r="7260">
          <cell r="A7260" t="str">
            <v>LU086548801844923</v>
          </cell>
          <cell r="C7260" t="str">
            <v>LU0865488018</v>
          </cell>
          <cell r="P7260">
            <v>0</v>
          </cell>
        </row>
        <row r="7261">
          <cell r="A7261" t="str">
            <v>LU086548801844924</v>
          </cell>
          <cell r="C7261" t="str">
            <v>LU0865488018</v>
          </cell>
          <cell r="P7261">
            <v>0</v>
          </cell>
        </row>
        <row r="7262">
          <cell r="A7262" t="str">
            <v>LU086548801844925</v>
          </cell>
          <cell r="C7262" t="str">
            <v>LU0865488018</v>
          </cell>
          <cell r="P7262">
            <v>0</v>
          </cell>
        </row>
        <row r="7263">
          <cell r="A7263" t="str">
            <v>LU198706639344564</v>
          </cell>
          <cell r="C7263" t="str">
            <v>LU1987066393</v>
          </cell>
          <cell r="P7263">
            <v>0</v>
          </cell>
        </row>
        <row r="7264">
          <cell r="A7264" t="str">
            <v>LU198706639344565</v>
          </cell>
          <cell r="C7264" t="str">
            <v>LU1987066393</v>
          </cell>
          <cell r="P7264">
            <v>0</v>
          </cell>
        </row>
        <row r="7265">
          <cell r="A7265" t="str">
            <v>LU198706639344566</v>
          </cell>
          <cell r="C7265" t="str">
            <v>LU1987066393</v>
          </cell>
          <cell r="P7265">
            <v>0</v>
          </cell>
        </row>
        <row r="7266">
          <cell r="A7266" t="str">
            <v>LU198706639344567</v>
          </cell>
          <cell r="C7266" t="str">
            <v>LU1987066393</v>
          </cell>
          <cell r="P7266">
            <v>0</v>
          </cell>
        </row>
        <row r="7267">
          <cell r="A7267" t="str">
            <v>LU198706639344568</v>
          </cell>
          <cell r="C7267" t="str">
            <v>LU1987066393</v>
          </cell>
          <cell r="P7267">
            <v>0</v>
          </cell>
        </row>
        <row r="7268">
          <cell r="A7268" t="str">
            <v>LU198706639344571</v>
          </cell>
          <cell r="C7268" t="str">
            <v>LU1987066393</v>
          </cell>
          <cell r="P7268">
            <v>0</v>
          </cell>
        </row>
        <row r="7269">
          <cell r="A7269" t="str">
            <v>LU198706639344572</v>
          </cell>
          <cell r="C7269" t="str">
            <v>LU1987066393</v>
          </cell>
          <cell r="P7269">
            <v>0</v>
          </cell>
        </row>
        <row r="7270">
          <cell r="A7270" t="str">
            <v>LU198706639344573</v>
          </cell>
          <cell r="C7270" t="str">
            <v>LU1987066393</v>
          </cell>
          <cell r="P7270">
            <v>0</v>
          </cell>
        </row>
        <row r="7271">
          <cell r="A7271" t="str">
            <v>LU198706639344574</v>
          </cell>
          <cell r="C7271" t="str">
            <v>LU1987066393</v>
          </cell>
          <cell r="P7271">
            <v>0</v>
          </cell>
        </row>
        <row r="7272">
          <cell r="A7272" t="str">
            <v>LU198706639344575</v>
          </cell>
          <cell r="C7272" t="str">
            <v>LU1987066393</v>
          </cell>
          <cell r="P7272">
            <v>0</v>
          </cell>
        </row>
        <row r="7273">
          <cell r="A7273" t="str">
            <v>LU198706639344578</v>
          </cell>
          <cell r="C7273" t="str">
            <v>LU1987066393</v>
          </cell>
          <cell r="P7273">
            <v>0</v>
          </cell>
        </row>
        <row r="7274">
          <cell r="A7274" t="str">
            <v>LU198706639344579</v>
          </cell>
          <cell r="C7274" t="str">
            <v>LU1987066393</v>
          </cell>
          <cell r="P7274">
            <v>0</v>
          </cell>
        </row>
        <row r="7275">
          <cell r="A7275" t="str">
            <v>LU198706639344580</v>
          </cell>
          <cell r="C7275" t="str">
            <v>LU1987066393</v>
          </cell>
          <cell r="P7275">
            <v>0</v>
          </cell>
        </row>
        <row r="7276">
          <cell r="A7276" t="str">
            <v>LU198706639344581</v>
          </cell>
          <cell r="C7276" t="str">
            <v>LU1987066393</v>
          </cell>
          <cell r="P7276">
            <v>0</v>
          </cell>
        </row>
        <row r="7277">
          <cell r="A7277" t="str">
            <v>LU198706639344582</v>
          </cell>
          <cell r="C7277" t="str">
            <v>LU1987066393</v>
          </cell>
          <cell r="P7277">
            <v>0</v>
          </cell>
        </row>
        <row r="7278">
          <cell r="A7278" t="str">
            <v>LU198706639344585</v>
          </cell>
          <cell r="C7278" t="str">
            <v>LU1987066393</v>
          </cell>
          <cell r="P7278">
            <v>0</v>
          </cell>
        </row>
        <row r="7279">
          <cell r="A7279" t="str">
            <v>LU198706639344586</v>
          </cell>
          <cell r="C7279" t="str">
            <v>LU1987066393</v>
          </cell>
          <cell r="P7279">
            <v>0</v>
          </cell>
        </row>
        <row r="7280">
          <cell r="A7280" t="str">
            <v>LU198706639344587</v>
          </cell>
          <cell r="C7280" t="str">
            <v>LU1987066393</v>
          </cell>
          <cell r="P7280">
            <v>0</v>
          </cell>
        </row>
        <row r="7281">
          <cell r="A7281" t="str">
            <v>LU198706639344588</v>
          </cell>
          <cell r="C7281" t="str">
            <v>LU1987066393</v>
          </cell>
          <cell r="P7281">
            <v>0</v>
          </cell>
        </row>
        <row r="7282">
          <cell r="A7282" t="str">
            <v>LU198706639344589</v>
          </cell>
          <cell r="C7282" t="str">
            <v>LU1987066393</v>
          </cell>
          <cell r="P7282">
            <v>0</v>
          </cell>
        </row>
        <row r="7283">
          <cell r="A7283" t="str">
            <v>LU198706639344592</v>
          </cell>
          <cell r="C7283" t="str">
            <v>LU1987066393</v>
          </cell>
          <cell r="P7283">
            <v>0</v>
          </cell>
        </row>
        <row r="7284">
          <cell r="A7284" t="str">
            <v>LU198706639344593</v>
          </cell>
          <cell r="C7284" t="str">
            <v>LU1987066393</v>
          </cell>
          <cell r="P7284">
            <v>0</v>
          </cell>
        </row>
        <row r="7285">
          <cell r="A7285" t="str">
            <v>LU198706639344594</v>
          </cell>
          <cell r="C7285" t="str">
            <v>LU1987066393</v>
          </cell>
          <cell r="P7285">
            <v>0</v>
          </cell>
        </row>
        <row r="7286">
          <cell r="A7286" t="str">
            <v>LU198706639344595</v>
          </cell>
          <cell r="C7286" t="str">
            <v>LU1987066393</v>
          </cell>
          <cell r="P7286">
            <v>0</v>
          </cell>
        </row>
        <row r="7287">
          <cell r="A7287" t="str">
            <v>LU198706639344596</v>
          </cell>
          <cell r="C7287" t="str">
            <v>LU1987066393</v>
          </cell>
          <cell r="P7287">
            <v>0</v>
          </cell>
        </row>
        <row r="7288">
          <cell r="A7288" t="str">
            <v>LU198706639344599</v>
          </cell>
          <cell r="C7288" t="str">
            <v>LU1987066393</v>
          </cell>
          <cell r="P7288">
            <v>0</v>
          </cell>
        </row>
        <row r="7289">
          <cell r="A7289" t="str">
            <v>LU198706639344600</v>
          </cell>
          <cell r="C7289" t="str">
            <v>LU1987066393</v>
          </cell>
          <cell r="P7289">
            <v>0</v>
          </cell>
        </row>
        <row r="7290">
          <cell r="A7290" t="str">
            <v>LU198706639344601</v>
          </cell>
          <cell r="C7290" t="str">
            <v>LU1987066393</v>
          </cell>
          <cell r="P7290">
            <v>0</v>
          </cell>
        </row>
        <row r="7291">
          <cell r="A7291" t="str">
            <v>LU198706639344602</v>
          </cell>
          <cell r="C7291" t="str">
            <v>LU1987066393</v>
          </cell>
          <cell r="P7291">
            <v>0</v>
          </cell>
        </row>
        <row r="7292">
          <cell r="A7292" t="str">
            <v>LU198706639344603</v>
          </cell>
          <cell r="C7292" t="str">
            <v>LU1987066393</v>
          </cell>
          <cell r="P7292">
            <v>0</v>
          </cell>
        </row>
        <row r="7293">
          <cell r="A7293" t="str">
            <v>LU198706639344606</v>
          </cell>
          <cell r="C7293" t="str">
            <v>LU1987066393</v>
          </cell>
          <cell r="P7293">
            <v>0</v>
          </cell>
        </row>
        <row r="7294">
          <cell r="A7294" t="str">
            <v>LU198706639344607</v>
          </cell>
          <cell r="C7294" t="str">
            <v>LU1987066393</v>
          </cell>
          <cell r="P7294">
            <v>0</v>
          </cell>
        </row>
        <row r="7295">
          <cell r="A7295" t="str">
            <v>LU198706639344608</v>
          </cell>
          <cell r="C7295" t="str">
            <v>LU1987066393</v>
          </cell>
          <cell r="P7295">
            <v>0</v>
          </cell>
        </row>
        <row r="7296">
          <cell r="A7296" t="str">
            <v>LU198706639344609</v>
          </cell>
          <cell r="C7296" t="str">
            <v>LU1987066393</v>
          </cell>
          <cell r="P7296">
            <v>0</v>
          </cell>
        </row>
        <row r="7297">
          <cell r="A7297" t="str">
            <v>LU198706639344610</v>
          </cell>
          <cell r="C7297" t="str">
            <v>LU1987066393</v>
          </cell>
          <cell r="P7297">
            <v>0</v>
          </cell>
        </row>
        <row r="7298">
          <cell r="A7298" t="str">
            <v>LU198706639344613</v>
          </cell>
          <cell r="C7298" t="str">
            <v>LU1987066393</v>
          </cell>
          <cell r="P7298">
            <v>0</v>
          </cell>
        </row>
        <row r="7299">
          <cell r="A7299" t="str">
            <v>LU198706639344614</v>
          </cell>
          <cell r="C7299" t="str">
            <v>LU1987066393</v>
          </cell>
          <cell r="P7299">
            <v>0</v>
          </cell>
        </row>
        <row r="7300">
          <cell r="A7300" t="str">
            <v>LU198706639344615</v>
          </cell>
          <cell r="C7300" t="str">
            <v>LU1987066393</v>
          </cell>
          <cell r="P7300">
            <v>0</v>
          </cell>
        </row>
        <row r="7301">
          <cell r="A7301" t="str">
            <v>LU198706639344616</v>
          </cell>
          <cell r="C7301" t="str">
            <v>LU1987066393</v>
          </cell>
          <cell r="P7301">
            <v>0</v>
          </cell>
        </row>
        <row r="7302">
          <cell r="A7302" t="str">
            <v>LU198706639344617</v>
          </cell>
          <cell r="C7302" t="str">
            <v>LU1987066393</v>
          </cell>
          <cell r="P7302">
            <v>0</v>
          </cell>
        </row>
        <row r="7303">
          <cell r="A7303" t="str">
            <v>LU198706639344620</v>
          </cell>
          <cell r="C7303" t="str">
            <v>LU1987066393</v>
          </cell>
          <cell r="P7303">
            <v>0</v>
          </cell>
        </row>
        <row r="7304">
          <cell r="A7304" t="str">
            <v>LU198706639344621</v>
          </cell>
          <cell r="C7304" t="str">
            <v>LU1987066393</v>
          </cell>
          <cell r="P7304">
            <v>0</v>
          </cell>
        </row>
        <row r="7305">
          <cell r="A7305" t="str">
            <v>LU198706639344622</v>
          </cell>
          <cell r="C7305" t="str">
            <v>LU1987066393</v>
          </cell>
          <cell r="P7305">
            <v>0</v>
          </cell>
        </row>
        <row r="7306">
          <cell r="A7306" t="str">
            <v>LU198706639344623</v>
          </cell>
          <cell r="C7306" t="str">
            <v>LU1987066393</v>
          </cell>
          <cell r="P7306">
            <v>0</v>
          </cell>
        </row>
        <row r="7307">
          <cell r="A7307" t="str">
            <v>LU198706639344624</v>
          </cell>
          <cell r="C7307" t="str">
            <v>LU1987066393</v>
          </cell>
          <cell r="P7307">
            <v>0</v>
          </cell>
        </row>
        <row r="7308">
          <cell r="A7308" t="str">
            <v>LU198706639344627</v>
          </cell>
          <cell r="C7308" t="str">
            <v>LU1987066393</v>
          </cell>
          <cell r="P7308">
            <v>0</v>
          </cell>
        </row>
        <row r="7309">
          <cell r="A7309" t="str">
            <v>LU198706639344628</v>
          </cell>
          <cell r="C7309" t="str">
            <v>LU1987066393</v>
          </cell>
          <cell r="P7309">
            <v>0</v>
          </cell>
        </row>
        <row r="7310">
          <cell r="A7310" t="str">
            <v>LU198706639344629</v>
          </cell>
          <cell r="C7310" t="str">
            <v>LU1987066393</v>
          </cell>
          <cell r="P7310">
            <v>0</v>
          </cell>
        </row>
        <row r="7311">
          <cell r="A7311" t="str">
            <v>LU198706639344630</v>
          </cell>
          <cell r="C7311" t="str">
            <v>LU1987066393</v>
          </cell>
          <cell r="P7311">
            <v>0</v>
          </cell>
        </row>
        <row r="7312">
          <cell r="A7312" t="str">
            <v>LU198706639344631</v>
          </cell>
          <cell r="C7312" t="str">
            <v>LU1987066393</v>
          </cell>
          <cell r="P7312">
            <v>0</v>
          </cell>
        </row>
        <row r="7313">
          <cell r="A7313" t="str">
            <v>LU198706639344634</v>
          </cell>
          <cell r="C7313" t="str">
            <v>LU1987066393</v>
          </cell>
          <cell r="P7313">
            <v>0</v>
          </cell>
        </row>
        <row r="7314">
          <cell r="A7314" t="str">
            <v>LU198706639344635</v>
          </cell>
          <cell r="C7314" t="str">
            <v>LU1987066393</v>
          </cell>
          <cell r="P7314">
            <v>0</v>
          </cell>
        </row>
        <row r="7315">
          <cell r="A7315" t="str">
            <v>LU198706639344636</v>
          </cell>
          <cell r="C7315" t="str">
            <v>LU1987066393</v>
          </cell>
          <cell r="P7315">
            <v>0</v>
          </cell>
        </row>
        <row r="7316">
          <cell r="A7316" t="str">
            <v>LU198706639344637</v>
          </cell>
          <cell r="C7316" t="str">
            <v>LU1987066393</v>
          </cell>
          <cell r="P7316">
            <v>0</v>
          </cell>
        </row>
        <row r="7317">
          <cell r="A7317" t="str">
            <v>LU198706639344638</v>
          </cell>
          <cell r="C7317" t="str">
            <v>LU1987066393</v>
          </cell>
          <cell r="P7317">
            <v>0</v>
          </cell>
        </row>
        <row r="7318">
          <cell r="A7318" t="str">
            <v>LU198706639344641</v>
          </cell>
          <cell r="C7318" t="str">
            <v>LU1987066393</v>
          </cell>
          <cell r="P7318">
            <v>0</v>
          </cell>
        </row>
        <row r="7319">
          <cell r="A7319" t="str">
            <v>LU198706639344642</v>
          </cell>
          <cell r="C7319" t="str">
            <v>LU1987066393</v>
          </cell>
          <cell r="P7319">
            <v>0</v>
          </cell>
        </row>
        <row r="7320">
          <cell r="A7320" t="str">
            <v>LU198706639344643</v>
          </cell>
          <cell r="C7320" t="str">
            <v>LU1987066393</v>
          </cell>
          <cell r="P7320">
            <v>0</v>
          </cell>
        </row>
        <row r="7321">
          <cell r="A7321" t="str">
            <v>LU198706639344644</v>
          </cell>
          <cell r="C7321" t="str">
            <v>LU1987066393</v>
          </cell>
          <cell r="P7321">
            <v>0</v>
          </cell>
        </row>
        <row r="7322">
          <cell r="A7322" t="str">
            <v>LU198706639344645</v>
          </cell>
          <cell r="C7322" t="str">
            <v>LU1987066393</v>
          </cell>
          <cell r="P7322">
            <v>0</v>
          </cell>
        </row>
        <row r="7323">
          <cell r="A7323" t="str">
            <v>LU198706639344648</v>
          </cell>
          <cell r="C7323" t="str">
            <v>LU1987066393</v>
          </cell>
          <cell r="P7323">
            <v>0</v>
          </cell>
        </row>
        <row r="7324">
          <cell r="A7324" t="str">
            <v>LU198706639344649</v>
          </cell>
          <cell r="C7324" t="str">
            <v>LU1987066393</v>
          </cell>
          <cell r="P7324">
            <v>0</v>
          </cell>
        </row>
        <row r="7325">
          <cell r="A7325" t="str">
            <v>LU198706639344650</v>
          </cell>
          <cell r="C7325" t="str">
            <v>LU1987066393</v>
          </cell>
          <cell r="P7325">
            <v>0</v>
          </cell>
        </row>
        <row r="7326">
          <cell r="A7326" t="str">
            <v>LU198706639344651</v>
          </cell>
          <cell r="C7326" t="str">
            <v>LU1987066393</v>
          </cell>
          <cell r="P7326">
            <v>0</v>
          </cell>
        </row>
        <row r="7327">
          <cell r="A7327" t="str">
            <v>LU198706639344652</v>
          </cell>
          <cell r="C7327" t="str">
            <v>LU1987066393</v>
          </cell>
          <cell r="P7327">
            <v>0</v>
          </cell>
        </row>
        <row r="7328">
          <cell r="A7328" t="str">
            <v>LU198706639344655</v>
          </cell>
          <cell r="C7328" t="str">
            <v>LU1987066393</v>
          </cell>
          <cell r="P7328">
            <v>0</v>
          </cell>
        </row>
        <row r="7329">
          <cell r="A7329" t="str">
            <v>LU198706639344656</v>
          </cell>
          <cell r="C7329" t="str">
            <v>LU1987066393</v>
          </cell>
          <cell r="P7329">
            <v>0</v>
          </cell>
        </row>
        <row r="7330">
          <cell r="A7330" t="str">
            <v>LU198706639344657</v>
          </cell>
          <cell r="C7330" t="str">
            <v>LU1987066393</v>
          </cell>
          <cell r="P7330">
            <v>0</v>
          </cell>
        </row>
        <row r="7331">
          <cell r="A7331" t="str">
            <v>LU198706639344658</v>
          </cell>
          <cell r="C7331" t="str">
            <v>LU1987066393</v>
          </cell>
          <cell r="P7331">
            <v>0</v>
          </cell>
        </row>
        <row r="7332">
          <cell r="A7332" t="str">
            <v>LU198706639344659</v>
          </cell>
          <cell r="C7332" t="str">
            <v>LU1987066393</v>
          </cell>
          <cell r="P7332">
            <v>0</v>
          </cell>
        </row>
        <row r="7333">
          <cell r="A7333" t="str">
            <v>LU198706639344662</v>
          </cell>
          <cell r="C7333" t="str">
            <v>LU1987066393</v>
          </cell>
          <cell r="P7333">
            <v>0</v>
          </cell>
        </row>
        <row r="7334">
          <cell r="A7334" t="str">
            <v>LU198706639344663</v>
          </cell>
          <cell r="C7334" t="str">
            <v>LU1987066393</v>
          </cell>
          <cell r="P7334">
            <v>0</v>
          </cell>
        </row>
        <row r="7335">
          <cell r="A7335" t="str">
            <v>LU198706639344664</v>
          </cell>
          <cell r="C7335" t="str">
            <v>LU1987066393</v>
          </cell>
          <cell r="P7335">
            <v>0</v>
          </cell>
        </row>
        <row r="7336">
          <cell r="A7336" t="str">
            <v>LU198706639344665</v>
          </cell>
          <cell r="C7336" t="str">
            <v>LU1987066393</v>
          </cell>
          <cell r="P7336">
            <v>0</v>
          </cell>
        </row>
        <row r="7337">
          <cell r="A7337" t="str">
            <v>LU198706639344670</v>
          </cell>
          <cell r="C7337" t="str">
            <v>LU1987066393</v>
          </cell>
          <cell r="P7337">
            <v>0</v>
          </cell>
        </row>
        <row r="7338">
          <cell r="A7338" t="str">
            <v>LU198706639344671</v>
          </cell>
          <cell r="C7338" t="str">
            <v>LU1987066393</v>
          </cell>
          <cell r="P7338">
            <v>0</v>
          </cell>
        </row>
        <row r="7339">
          <cell r="A7339" t="str">
            <v>LU198706639344672</v>
          </cell>
          <cell r="C7339" t="str">
            <v>LU1987066393</v>
          </cell>
          <cell r="P7339">
            <v>0</v>
          </cell>
        </row>
        <row r="7340">
          <cell r="A7340" t="str">
            <v>LU198706639344673</v>
          </cell>
          <cell r="C7340" t="str">
            <v>LU1987066393</v>
          </cell>
          <cell r="P7340">
            <v>0</v>
          </cell>
        </row>
        <row r="7341">
          <cell r="A7341" t="str">
            <v>LU198706639344676</v>
          </cell>
          <cell r="C7341" t="str">
            <v>LU1987066393</v>
          </cell>
          <cell r="P7341">
            <v>0</v>
          </cell>
        </row>
        <row r="7342">
          <cell r="A7342" t="str">
            <v>LU198706639344677</v>
          </cell>
          <cell r="C7342" t="str">
            <v>LU1987066393</v>
          </cell>
          <cell r="P7342">
            <v>0</v>
          </cell>
        </row>
        <row r="7343">
          <cell r="A7343" t="str">
            <v>LU198706639344678</v>
          </cell>
          <cell r="C7343" t="str">
            <v>LU1987066393</v>
          </cell>
          <cell r="P7343">
            <v>0</v>
          </cell>
        </row>
        <row r="7344">
          <cell r="A7344" t="str">
            <v>LU198706639344679</v>
          </cell>
          <cell r="C7344" t="str">
            <v>LU1987066393</v>
          </cell>
          <cell r="P7344">
            <v>0</v>
          </cell>
        </row>
        <row r="7345">
          <cell r="A7345" t="str">
            <v>LU198706639344680</v>
          </cell>
          <cell r="C7345" t="str">
            <v>LU1987066393</v>
          </cell>
          <cell r="P7345">
            <v>0</v>
          </cell>
        </row>
        <row r="7346">
          <cell r="A7346" t="str">
            <v>LU198706639344683</v>
          </cell>
          <cell r="C7346" t="str">
            <v>LU1987066393</v>
          </cell>
          <cell r="P7346">
            <v>0</v>
          </cell>
        </row>
        <row r="7347">
          <cell r="A7347" t="str">
            <v>LU198706639344684</v>
          </cell>
          <cell r="C7347" t="str">
            <v>LU1987066393</v>
          </cell>
          <cell r="P7347">
            <v>0</v>
          </cell>
        </row>
        <row r="7348">
          <cell r="A7348" t="str">
            <v>LU198706639344685</v>
          </cell>
          <cell r="C7348" t="str">
            <v>LU1987066393</v>
          </cell>
          <cell r="P7348">
            <v>0</v>
          </cell>
        </row>
        <row r="7349">
          <cell r="A7349" t="str">
            <v>LU198706639344686</v>
          </cell>
          <cell r="C7349" t="str">
            <v>LU1987066393</v>
          </cell>
          <cell r="P7349">
            <v>0</v>
          </cell>
        </row>
        <row r="7350">
          <cell r="A7350" t="str">
            <v>LU198706639344687</v>
          </cell>
          <cell r="C7350" t="str">
            <v>LU1987066393</v>
          </cell>
          <cell r="P7350">
            <v>0</v>
          </cell>
        </row>
        <row r="7351">
          <cell r="A7351" t="str">
            <v>LU198706639344691</v>
          </cell>
          <cell r="C7351" t="str">
            <v>LU1987066393</v>
          </cell>
          <cell r="P7351">
            <v>0</v>
          </cell>
        </row>
        <row r="7352">
          <cell r="A7352" t="str">
            <v>LU198706639344692</v>
          </cell>
          <cell r="C7352" t="str">
            <v>LU1987066393</v>
          </cell>
          <cell r="P7352">
            <v>0</v>
          </cell>
        </row>
        <row r="7353">
          <cell r="A7353" t="str">
            <v>LU198706639344693</v>
          </cell>
          <cell r="C7353" t="str">
            <v>LU1987066393</v>
          </cell>
          <cell r="P7353">
            <v>0</v>
          </cell>
        </row>
        <row r="7354">
          <cell r="A7354" t="str">
            <v>LU198706639344694</v>
          </cell>
          <cell r="C7354" t="str">
            <v>LU1987066393</v>
          </cell>
          <cell r="P7354">
            <v>0</v>
          </cell>
        </row>
        <row r="7355">
          <cell r="A7355" t="str">
            <v>LU198706639344697</v>
          </cell>
          <cell r="C7355" t="str">
            <v>LU1987066393</v>
          </cell>
          <cell r="P7355">
            <v>0</v>
          </cell>
        </row>
        <row r="7356">
          <cell r="A7356" t="str">
            <v>LU198706639344698</v>
          </cell>
          <cell r="C7356" t="str">
            <v>LU1987066393</v>
          </cell>
          <cell r="P7356">
            <v>0</v>
          </cell>
        </row>
        <row r="7357">
          <cell r="A7357" t="str">
            <v>LU198706639344699</v>
          </cell>
          <cell r="C7357" t="str">
            <v>LU1987066393</v>
          </cell>
          <cell r="P7357">
            <v>0</v>
          </cell>
        </row>
        <row r="7358">
          <cell r="A7358" t="str">
            <v>LU198706639344700</v>
          </cell>
          <cell r="C7358" t="str">
            <v>LU1987066393</v>
          </cell>
          <cell r="P7358">
            <v>0</v>
          </cell>
        </row>
        <row r="7359">
          <cell r="A7359" t="str">
            <v>LU198706639344701</v>
          </cell>
          <cell r="C7359" t="str">
            <v>LU1987066393</v>
          </cell>
          <cell r="P7359">
            <v>0</v>
          </cell>
        </row>
        <row r="7360">
          <cell r="A7360" t="str">
            <v>LU198706639344704</v>
          </cell>
          <cell r="C7360" t="str">
            <v>LU1987066393</v>
          </cell>
          <cell r="P7360">
            <v>0</v>
          </cell>
        </row>
        <row r="7361">
          <cell r="A7361" t="str">
            <v>LU198706639344705</v>
          </cell>
          <cell r="C7361" t="str">
            <v>LU1987066393</v>
          </cell>
          <cell r="P7361">
            <v>0</v>
          </cell>
        </row>
        <row r="7362">
          <cell r="A7362" t="str">
            <v>LU198706639344706</v>
          </cell>
          <cell r="C7362" t="str">
            <v>LU1987066393</v>
          </cell>
          <cell r="P7362">
            <v>0</v>
          </cell>
        </row>
        <row r="7363">
          <cell r="A7363" t="str">
            <v>LU198706639344708</v>
          </cell>
          <cell r="C7363" t="str">
            <v>LU1987066393</v>
          </cell>
          <cell r="P7363">
            <v>0</v>
          </cell>
        </row>
        <row r="7364">
          <cell r="A7364" t="str">
            <v>LU198706639344711</v>
          </cell>
          <cell r="C7364" t="str">
            <v>LU1987066393</v>
          </cell>
          <cell r="P7364">
            <v>0</v>
          </cell>
        </row>
        <row r="7365">
          <cell r="A7365" t="str">
            <v>LU198706639344712</v>
          </cell>
          <cell r="C7365" t="str">
            <v>LU1987066393</v>
          </cell>
          <cell r="P7365">
            <v>0</v>
          </cell>
        </row>
        <row r="7366">
          <cell r="A7366" t="str">
            <v>LU198706639344713</v>
          </cell>
          <cell r="C7366" t="str">
            <v>LU1987066393</v>
          </cell>
          <cell r="P7366">
            <v>0</v>
          </cell>
        </row>
        <row r="7367">
          <cell r="A7367" t="str">
            <v>LU198706639344714</v>
          </cell>
          <cell r="C7367" t="str">
            <v>LU1987066393</v>
          </cell>
          <cell r="P7367">
            <v>0</v>
          </cell>
        </row>
        <row r="7368">
          <cell r="A7368" t="str">
            <v>LU198706639344715</v>
          </cell>
          <cell r="C7368" t="str">
            <v>LU1987066393</v>
          </cell>
          <cell r="P7368">
            <v>0</v>
          </cell>
        </row>
        <row r="7369">
          <cell r="A7369" t="str">
            <v>LU198706639344719</v>
          </cell>
          <cell r="C7369" t="str">
            <v>LU1987066393</v>
          </cell>
          <cell r="P7369">
            <v>0</v>
          </cell>
        </row>
        <row r="7370">
          <cell r="A7370" t="str">
            <v>LU198706639344720</v>
          </cell>
          <cell r="C7370" t="str">
            <v>LU1987066393</v>
          </cell>
          <cell r="P7370">
            <v>0</v>
          </cell>
        </row>
        <row r="7371">
          <cell r="A7371" t="str">
            <v>LU198706639344721</v>
          </cell>
          <cell r="C7371" t="str">
            <v>LU1987066393</v>
          </cell>
          <cell r="P7371">
            <v>0</v>
          </cell>
        </row>
        <row r="7372">
          <cell r="A7372" t="str">
            <v>LU198706639344722</v>
          </cell>
          <cell r="C7372" t="str">
            <v>LU1987066393</v>
          </cell>
          <cell r="P7372">
            <v>0</v>
          </cell>
        </row>
        <row r="7373">
          <cell r="A7373" t="str">
            <v>LU198706639344725</v>
          </cell>
          <cell r="C7373" t="str">
            <v>LU1987066393</v>
          </cell>
          <cell r="P7373">
            <v>0</v>
          </cell>
        </row>
        <row r="7374">
          <cell r="A7374" t="str">
            <v>LU198706639344726</v>
          </cell>
          <cell r="C7374" t="str">
            <v>LU1987066393</v>
          </cell>
          <cell r="P7374">
            <v>0</v>
          </cell>
        </row>
        <row r="7375">
          <cell r="A7375" t="str">
            <v>LU198706639344727</v>
          </cell>
          <cell r="C7375" t="str">
            <v>LU1987066393</v>
          </cell>
          <cell r="P7375">
            <v>0</v>
          </cell>
        </row>
        <row r="7376">
          <cell r="A7376" t="str">
            <v>LU198706639344728</v>
          </cell>
          <cell r="C7376" t="str">
            <v>LU1987066393</v>
          </cell>
          <cell r="P7376">
            <v>0</v>
          </cell>
        </row>
        <row r="7377">
          <cell r="A7377" t="str">
            <v>LU198706639344729</v>
          </cell>
          <cell r="C7377" t="str">
            <v>LU1987066393</v>
          </cell>
          <cell r="P7377">
            <v>0</v>
          </cell>
        </row>
        <row r="7378">
          <cell r="A7378" t="str">
            <v>LU198706639344732</v>
          </cell>
          <cell r="C7378" t="str">
            <v>LU1987066393</v>
          </cell>
          <cell r="P7378">
            <v>0</v>
          </cell>
        </row>
        <row r="7379">
          <cell r="A7379" t="str">
            <v>LU198706639344733</v>
          </cell>
          <cell r="C7379" t="str">
            <v>LU1987066393</v>
          </cell>
          <cell r="P7379">
            <v>0</v>
          </cell>
        </row>
        <row r="7380">
          <cell r="A7380" t="str">
            <v>LU198706639344734</v>
          </cell>
          <cell r="C7380" t="str">
            <v>LU1987066393</v>
          </cell>
          <cell r="P7380">
            <v>0</v>
          </cell>
        </row>
        <row r="7381">
          <cell r="A7381" t="str">
            <v>LU198706639344736</v>
          </cell>
          <cell r="C7381" t="str">
            <v>LU1987066393</v>
          </cell>
          <cell r="P7381">
            <v>0</v>
          </cell>
        </row>
        <row r="7382">
          <cell r="A7382" t="str">
            <v>LU198706639344739</v>
          </cell>
          <cell r="C7382" t="str">
            <v>LU1987066393</v>
          </cell>
          <cell r="P7382">
            <v>0</v>
          </cell>
        </row>
        <row r="7383">
          <cell r="A7383" t="str">
            <v>LU198706639344740</v>
          </cell>
          <cell r="C7383" t="str">
            <v>LU1987066393</v>
          </cell>
          <cell r="P7383">
            <v>0</v>
          </cell>
        </row>
        <row r="7384">
          <cell r="A7384" t="str">
            <v>LU198706639344741</v>
          </cell>
          <cell r="C7384" t="str">
            <v>LU1987066393</v>
          </cell>
          <cell r="P7384">
            <v>0</v>
          </cell>
        </row>
        <row r="7385">
          <cell r="A7385" t="str">
            <v>LU198706639344742</v>
          </cell>
          <cell r="C7385" t="str">
            <v>LU1987066393</v>
          </cell>
          <cell r="P7385">
            <v>0</v>
          </cell>
        </row>
        <row r="7386">
          <cell r="A7386" t="str">
            <v>LU198706639344743</v>
          </cell>
          <cell r="C7386" t="str">
            <v>LU1987066393</v>
          </cell>
          <cell r="P7386">
            <v>0</v>
          </cell>
        </row>
        <row r="7387">
          <cell r="A7387" t="str">
            <v>LU198706639344746</v>
          </cell>
          <cell r="C7387" t="str">
            <v>LU1987066393</v>
          </cell>
          <cell r="P7387">
            <v>0</v>
          </cell>
        </row>
        <row r="7388">
          <cell r="A7388" t="str">
            <v>LU198706639344747</v>
          </cell>
          <cell r="C7388" t="str">
            <v>LU1987066393</v>
          </cell>
          <cell r="P7388">
            <v>0</v>
          </cell>
        </row>
        <row r="7389">
          <cell r="A7389" t="str">
            <v>LU198706639344748</v>
          </cell>
          <cell r="C7389" t="str">
            <v>LU1987066393</v>
          </cell>
          <cell r="P7389">
            <v>0</v>
          </cell>
        </row>
        <row r="7390">
          <cell r="A7390" t="str">
            <v>LU198706639344749</v>
          </cell>
          <cell r="C7390" t="str">
            <v>LU1987066393</v>
          </cell>
          <cell r="P7390">
            <v>0</v>
          </cell>
        </row>
        <row r="7391">
          <cell r="A7391" t="str">
            <v>LU198706639344750</v>
          </cell>
          <cell r="C7391" t="str">
            <v>LU1987066393</v>
          </cell>
          <cell r="P7391">
            <v>0</v>
          </cell>
        </row>
        <row r="7392">
          <cell r="A7392" t="str">
            <v>LU198706639344753</v>
          </cell>
          <cell r="C7392" t="str">
            <v>LU1987066393</v>
          </cell>
          <cell r="P7392">
            <v>0</v>
          </cell>
        </row>
        <row r="7393">
          <cell r="A7393" t="str">
            <v>LU198706639344754</v>
          </cell>
          <cell r="C7393" t="str">
            <v>LU1987066393</v>
          </cell>
          <cell r="P7393">
            <v>0</v>
          </cell>
        </row>
        <row r="7394">
          <cell r="A7394" t="str">
            <v>LU198706639344755</v>
          </cell>
          <cell r="C7394" t="str">
            <v>LU1987066393</v>
          </cell>
          <cell r="P7394">
            <v>0</v>
          </cell>
        </row>
        <row r="7395">
          <cell r="A7395" t="str">
            <v>LU198706639344756</v>
          </cell>
          <cell r="C7395" t="str">
            <v>LU1987066393</v>
          </cell>
          <cell r="P7395">
            <v>0</v>
          </cell>
        </row>
        <row r="7396">
          <cell r="A7396" t="str">
            <v>LU198706639344757</v>
          </cell>
          <cell r="C7396" t="str">
            <v>LU1987066393</v>
          </cell>
          <cell r="P7396">
            <v>0</v>
          </cell>
        </row>
        <row r="7397">
          <cell r="A7397" t="str">
            <v>LU198706639344760</v>
          </cell>
          <cell r="C7397" t="str">
            <v>LU1987066393</v>
          </cell>
          <cell r="P7397">
            <v>0</v>
          </cell>
        </row>
        <row r="7398">
          <cell r="A7398" t="str">
            <v>LU198706639344761</v>
          </cell>
          <cell r="C7398" t="str">
            <v>LU1987066393</v>
          </cell>
          <cell r="P7398">
            <v>0</v>
          </cell>
        </row>
        <row r="7399">
          <cell r="A7399" t="str">
            <v>LU198706639344762</v>
          </cell>
          <cell r="C7399" t="str">
            <v>LU1987066393</v>
          </cell>
          <cell r="P7399">
            <v>0</v>
          </cell>
        </row>
        <row r="7400">
          <cell r="A7400" t="str">
            <v>LU198706639344763</v>
          </cell>
          <cell r="C7400" t="str">
            <v>LU1987066393</v>
          </cell>
          <cell r="P7400">
            <v>0</v>
          </cell>
        </row>
        <row r="7401">
          <cell r="A7401" t="str">
            <v>LU198706639344764</v>
          </cell>
          <cell r="C7401" t="str">
            <v>LU1987066393</v>
          </cell>
          <cell r="P7401">
            <v>0</v>
          </cell>
        </row>
        <row r="7402">
          <cell r="A7402" t="str">
            <v>LU198706639344767</v>
          </cell>
          <cell r="C7402" t="str">
            <v>LU1987066393</v>
          </cell>
          <cell r="P7402">
            <v>0</v>
          </cell>
        </row>
        <row r="7403">
          <cell r="A7403" t="str">
            <v>LU198706639344768</v>
          </cell>
          <cell r="C7403" t="str">
            <v>LU1987066393</v>
          </cell>
          <cell r="P7403">
            <v>0</v>
          </cell>
        </row>
        <row r="7404">
          <cell r="A7404" t="str">
            <v>LU198706639344769</v>
          </cell>
          <cell r="C7404" t="str">
            <v>LU1987066393</v>
          </cell>
          <cell r="P7404">
            <v>0</v>
          </cell>
        </row>
        <row r="7405">
          <cell r="A7405" t="str">
            <v>LU198706639344770</v>
          </cell>
          <cell r="C7405" t="str">
            <v>LU1987066393</v>
          </cell>
          <cell r="P7405">
            <v>0</v>
          </cell>
        </row>
        <row r="7406">
          <cell r="A7406" t="str">
            <v>LU198706639344771</v>
          </cell>
          <cell r="C7406" t="str">
            <v>LU1987066393</v>
          </cell>
          <cell r="P7406">
            <v>0</v>
          </cell>
        </row>
        <row r="7407">
          <cell r="A7407" t="str">
            <v>LU198706639344774</v>
          </cell>
          <cell r="C7407" t="str">
            <v>LU1987066393</v>
          </cell>
          <cell r="P7407">
            <v>0</v>
          </cell>
        </row>
        <row r="7408">
          <cell r="A7408" t="str">
            <v>LU198706639344775</v>
          </cell>
          <cell r="C7408" t="str">
            <v>LU1987066393</v>
          </cell>
          <cell r="P7408">
            <v>0</v>
          </cell>
        </row>
        <row r="7409">
          <cell r="A7409" t="str">
            <v>LU198706639344776</v>
          </cell>
          <cell r="C7409" t="str">
            <v>LU1987066393</v>
          </cell>
          <cell r="P7409">
            <v>0</v>
          </cell>
        </row>
        <row r="7410">
          <cell r="A7410" t="str">
            <v>LU198706639344777</v>
          </cell>
          <cell r="C7410" t="str">
            <v>LU1987066393</v>
          </cell>
          <cell r="P7410">
            <v>0</v>
          </cell>
        </row>
        <row r="7411">
          <cell r="A7411" t="str">
            <v>LU198706639344778</v>
          </cell>
          <cell r="C7411" t="str">
            <v>LU1987066393</v>
          </cell>
          <cell r="P7411">
            <v>0</v>
          </cell>
        </row>
        <row r="7412">
          <cell r="A7412" t="str">
            <v>LU198706639344781</v>
          </cell>
          <cell r="C7412" t="str">
            <v>LU1987066393</v>
          </cell>
          <cell r="P7412">
            <v>0</v>
          </cell>
        </row>
        <row r="7413">
          <cell r="A7413" t="str">
            <v>LU198706639344782</v>
          </cell>
          <cell r="C7413" t="str">
            <v>LU1987066393</v>
          </cell>
          <cell r="P7413">
            <v>0</v>
          </cell>
        </row>
        <row r="7414">
          <cell r="A7414" t="str">
            <v>LU198706639344783</v>
          </cell>
          <cell r="C7414" t="str">
            <v>LU1987066393</v>
          </cell>
          <cell r="P7414">
            <v>0</v>
          </cell>
        </row>
        <row r="7415">
          <cell r="A7415" t="str">
            <v>LU198706639344784</v>
          </cell>
          <cell r="C7415" t="str">
            <v>LU1987066393</v>
          </cell>
          <cell r="P7415">
            <v>0</v>
          </cell>
        </row>
        <row r="7416">
          <cell r="A7416" t="str">
            <v>LU198706639344785</v>
          </cell>
          <cell r="C7416" t="str">
            <v>LU1987066393</v>
          </cell>
          <cell r="P7416">
            <v>0</v>
          </cell>
        </row>
        <row r="7417">
          <cell r="A7417" t="str">
            <v>LU198706639344789</v>
          </cell>
          <cell r="C7417" t="str">
            <v>LU1987066393</v>
          </cell>
          <cell r="P7417">
            <v>0</v>
          </cell>
        </row>
        <row r="7418">
          <cell r="A7418" t="str">
            <v>LU198706639344790</v>
          </cell>
          <cell r="C7418" t="str">
            <v>LU1987066393</v>
          </cell>
          <cell r="P7418">
            <v>0</v>
          </cell>
        </row>
        <row r="7419">
          <cell r="A7419" t="str">
            <v>LU198706639344791</v>
          </cell>
          <cell r="C7419" t="str">
            <v>LU1987066393</v>
          </cell>
          <cell r="P7419">
            <v>0</v>
          </cell>
        </row>
        <row r="7420">
          <cell r="A7420" t="str">
            <v>LU198706639344792</v>
          </cell>
          <cell r="C7420" t="str">
            <v>LU1987066393</v>
          </cell>
          <cell r="P7420">
            <v>0</v>
          </cell>
        </row>
        <row r="7421">
          <cell r="A7421" t="str">
            <v>LU198706639344795</v>
          </cell>
          <cell r="C7421" t="str">
            <v>LU1987066393</v>
          </cell>
          <cell r="P7421">
            <v>0</v>
          </cell>
        </row>
        <row r="7422">
          <cell r="A7422" t="str">
            <v>LU198706639344796</v>
          </cell>
          <cell r="C7422" t="str">
            <v>LU1987066393</v>
          </cell>
          <cell r="P7422">
            <v>0</v>
          </cell>
        </row>
        <row r="7423">
          <cell r="A7423" t="str">
            <v>LU198706639344797</v>
          </cell>
          <cell r="C7423" t="str">
            <v>LU1987066393</v>
          </cell>
          <cell r="P7423">
            <v>0</v>
          </cell>
        </row>
        <row r="7424">
          <cell r="A7424" t="str">
            <v>LU198706639344798</v>
          </cell>
          <cell r="C7424" t="str">
            <v>LU1987066393</v>
          </cell>
          <cell r="P7424">
            <v>0</v>
          </cell>
        </row>
        <row r="7425">
          <cell r="A7425" t="str">
            <v>LU198706639344799</v>
          </cell>
          <cell r="C7425" t="str">
            <v>LU1987066393</v>
          </cell>
          <cell r="P7425">
            <v>0</v>
          </cell>
        </row>
        <row r="7426">
          <cell r="A7426" t="str">
            <v>LU198706639344802</v>
          </cell>
          <cell r="C7426" t="str">
            <v>LU1987066393</v>
          </cell>
          <cell r="P7426">
            <v>0</v>
          </cell>
        </row>
        <row r="7427">
          <cell r="A7427" t="str">
            <v>LU198706639344803</v>
          </cell>
          <cell r="C7427" t="str">
            <v>LU1987066393</v>
          </cell>
          <cell r="P7427">
            <v>0</v>
          </cell>
        </row>
        <row r="7428">
          <cell r="A7428" t="str">
            <v>LU198706639344804</v>
          </cell>
          <cell r="C7428" t="str">
            <v>LU1987066393</v>
          </cell>
          <cell r="P7428">
            <v>0</v>
          </cell>
        </row>
        <row r="7429">
          <cell r="A7429" t="str">
            <v>LU198706639344805</v>
          </cell>
          <cell r="C7429" t="str">
            <v>LU1987066393</v>
          </cell>
          <cell r="P7429">
            <v>0</v>
          </cell>
        </row>
        <row r="7430">
          <cell r="A7430" t="str">
            <v>LU198706639344806</v>
          </cell>
          <cell r="C7430" t="str">
            <v>LU1987066393</v>
          </cell>
          <cell r="P7430">
            <v>0</v>
          </cell>
        </row>
        <row r="7431">
          <cell r="A7431" t="str">
            <v>LU198706639344809</v>
          </cell>
          <cell r="C7431" t="str">
            <v>LU1987066393</v>
          </cell>
          <cell r="P7431">
            <v>0</v>
          </cell>
        </row>
        <row r="7432">
          <cell r="A7432" t="str">
            <v>LU198706639344810</v>
          </cell>
          <cell r="C7432" t="str">
            <v>LU1987066393</v>
          </cell>
          <cell r="P7432">
            <v>0</v>
          </cell>
        </row>
        <row r="7433">
          <cell r="A7433" t="str">
            <v>LU198706639344811</v>
          </cell>
          <cell r="C7433" t="str">
            <v>LU1987066393</v>
          </cell>
          <cell r="P7433">
            <v>0</v>
          </cell>
        </row>
        <row r="7434">
          <cell r="A7434" t="str">
            <v>LU198706639344812</v>
          </cell>
          <cell r="C7434" t="str">
            <v>LU1987066393</v>
          </cell>
          <cell r="P7434">
            <v>0</v>
          </cell>
        </row>
        <row r="7435">
          <cell r="A7435" t="str">
            <v>LU198706639344813</v>
          </cell>
          <cell r="C7435" t="str">
            <v>LU1987066393</v>
          </cell>
          <cell r="P7435">
            <v>0</v>
          </cell>
        </row>
        <row r="7436">
          <cell r="A7436" t="str">
            <v>LU198706639344816</v>
          </cell>
          <cell r="C7436" t="str">
            <v>LU1987066393</v>
          </cell>
          <cell r="P7436">
            <v>0</v>
          </cell>
        </row>
        <row r="7437">
          <cell r="A7437" t="str">
            <v>LU198706639344817</v>
          </cell>
          <cell r="C7437" t="str">
            <v>LU1987066393</v>
          </cell>
          <cell r="P7437">
            <v>0</v>
          </cell>
        </row>
        <row r="7438">
          <cell r="A7438" t="str">
            <v>LU198706639344818</v>
          </cell>
          <cell r="C7438" t="str">
            <v>LU1987066393</v>
          </cell>
          <cell r="P7438">
            <v>0</v>
          </cell>
        </row>
        <row r="7439">
          <cell r="A7439" t="str">
            <v>LU198706639344819</v>
          </cell>
          <cell r="C7439" t="str">
            <v>LU1987066393</v>
          </cell>
          <cell r="P7439">
            <v>0</v>
          </cell>
        </row>
        <row r="7440">
          <cell r="A7440" t="str">
            <v>LU198706639344820</v>
          </cell>
          <cell r="C7440" t="str">
            <v>LU1987066393</v>
          </cell>
          <cell r="P7440">
            <v>0</v>
          </cell>
        </row>
        <row r="7441">
          <cell r="A7441" t="str">
            <v>LU198706639344823</v>
          </cell>
          <cell r="C7441" t="str">
            <v>LU1987066393</v>
          </cell>
          <cell r="P7441">
            <v>0</v>
          </cell>
        </row>
        <row r="7442">
          <cell r="A7442" t="str">
            <v>LU198706639344824</v>
          </cell>
          <cell r="C7442" t="str">
            <v>LU1987066393</v>
          </cell>
          <cell r="P7442">
            <v>0</v>
          </cell>
        </row>
        <row r="7443">
          <cell r="A7443" t="str">
            <v>LU198706639344825</v>
          </cell>
          <cell r="C7443" t="str">
            <v>LU1987066393</v>
          </cell>
          <cell r="P7443">
            <v>0</v>
          </cell>
        </row>
        <row r="7444">
          <cell r="A7444" t="str">
            <v>LU198706639344826</v>
          </cell>
          <cell r="C7444" t="str">
            <v>LU1987066393</v>
          </cell>
          <cell r="P7444">
            <v>0</v>
          </cell>
        </row>
        <row r="7445">
          <cell r="A7445" t="str">
            <v>LU198706639344827</v>
          </cell>
          <cell r="C7445" t="str">
            <v>LU1987066393</v>
          </cell>
          <cell r="P7445">
            <v>0</v>
          </cell>
        </row>
        <row r="7446">
          <cell r="A7446" t="str">
            <v>LU198706639344830</v>
          </cell>
          <cell r="C7446" t="str">
            <v>LU1987066393</v>
          </cell>
          <cell r="P7446">
            <v>0</v>
          </cell>
        </row>
        <row r="7447">
          <cell r="A7447" t="str">
            <v>LU198706639344831</v>
          </cell>
          <cell r="C7447" t="str">
            <v>LU1987066393</v>
          </cell>
          <cell r="P7447">
            <v>0</v>
          </cell>
        </row>
        <row r="7448">
          <cell r="A7448" t="str">
            <v>LU198706639344832</v>
          </cell>
          <cell r="C7448" t="str">
            <v>LU1987066393</v>
          </cell>
          <cell r="P7448">
            <v>0</v>
          </cell>
        </row>
        <row r="7449">
          <cell r="A7449" t="str">
            <v>LU198706639344833</v>
          </cell>
          <cell r="C7449" t="str">
            <v>LU1987066393</v>
          </cell>
          <cell r="P7449">
            <v>0</v>
          </cell>
        </row>
        <row r="7450">
          <cell r="A7450" t="str">
            <v>LU198706639344834</v>
          </cell>
          <cell r="C7450" t="str">
            <v>LU1987066393</v>
          </cell>
          <cell r="P7450">
            <v>0</v>
          </cell>
        </row>
        <row r="7451">
          <cell r="A7451" t="str">
            <v>LU198706639344837</v>
          </cell>
          <cell r="C7451" t="str">
            <v>LU1987066393</v>
          </cell>
          <cell r="P7451">
            <v>0</v>
          </cell>
        </row>
        <row r="7452">
          <cell r="A7452" t="str">
            <v>LU198706639344838</v>
          </cell>
          <cell r="C7452" t="str">
            <v>LU1987066393</v>
          </cell>
          <cell r="P7452">
            <v>0</v>
          </cell>
        </row>
        <row r="7453">
          <cell r="A7453" t="str">
            <v>LU198706639344839</v>
          </cell>
          <cell r="C7453" t="str">
            <v>LU1987066393</v>
          </cell>
          <cell r="P7453">
            <v>0</v>
          </cell>
        </row>
        <row r="7454">
          <cell r="A7454" t="str">
            <v>LU198706639344840</v>
          </cell>
          <cell r="C7454" t="str">
            <v>LU1987066393</v>
          </cell>
          <cell r="P7454">
            <v>0</v>
          </cell>
        </row>
        <row r="7455">
          <cell r="A7455" t="str">
            <v>LU198706639344841</v>
          </cell>
          <cell r="C7455" t="str">
            <v>LU1987066393</v>
          </cell>
          <cell r="P7455">
            <v>0</v>
          </cell>
        </row>
        <row r="7456">
          <cell r="A7456" t="str">
            <v>LU198706639344844</v>
          </cell>
          <cell r="C7456" t="str">
            <v>LU1987066393</v>
          </cell>
          <cell r="P7456">
            <v>0</v>
          </cell>
        </row>
        <row r="7457">
          <cell r="A7457" t="str">
            <v>LU198706639344845</v>
          </cell>
          <cell r="C7457" t="str">
            <v>LU1987066393</v>
          </cell>
          <cell r="P7457">
            <v>0</v>
          </cell>
        </row>
        <row r="7458">
          <cell r="A7458" t="str">
            <v>LU198706639344846</v>
          </cell>
          <cell r="C7458" t="str">
            <v>LU1987066393</v>
          </cell>
          <cell r="P7458">
            <v>0</v>
          </cell>
        </row>
        <row r="7459">
          <cell r="A7459" t="str">
            <v>LU198706639344847</v>
          </cell>
          <cell r="C7459" t="str">
            <v>LU1987066393</v>
          </cell>
          <cell r="P7459">
            <v>0</v>
          </cell>
        </row>
        <row r="7460">
          <cell r="A7460" t="str">
            <v>LU198706639344848</v>
          </cell>
          <cell r="C7460" t="str">
            <v>LU1987066393</v>
          </cell>
          <cell r="P7460">
            <v>0</v>
          </cell>
        </row>
        <row r="7461">
          <cell r="A7461" t="str">
            <v>LU198706639344851</v>
          </cell>
          <cell r="C7461" t="str">
            <v>LU1987066393</v>
          </cell>
          <cell r="P7461">
            <v>0</v>
          </cell>
        </row>
        <row r="7462">
          <cell r="A7462" t="str">
            <v>LU198706639344852</v>
          </cell>
          <cell r="C7462" t="str">
            <v>LU1987066393</v>
          </cell>
          <cell r="P7462">
            <v>0</v>
          </cell>
        </row>
        <row r="7463">
          <cell r="A7463" t="str">
            <v>LU198706639344853</v>
          </cell>
          <cell r="C7463" t="str">
            <v>LU1987066393</v>
          </cell>
          <cell r="P7463">
            <v>0</v>
          </cell>
        </row>
        <row r="7464">
          <cell r="A7464" t="str">
            <v>LU198706639344854</v>
          </cell>
          <cell r="C7464" t="str">
            <v>LU1987066393</v>
          </cell>
          <cell r="P7464">
            <v>0</v>
          </cell>
        </row>
        <row r="7465">
          <cell r="A7465" t="str">
            <v>LU198706639344855</v>
          </cell>
          <cell r="C7465" t="str">
            <v>LU1987066393</v>
          </cell>
          <cell r="P7465">
            <v>0</v>
          </cell>
        </row>
        <row r="7466">
          <cell r="A7466" t="str">
            <v>LU198706639344858</v>
          </cell>
          <cell r="C7466" t="str">
            <v>LU1987066393</v>
          </cell>
          <cell r="P7466">
            <v>0</v>
          </cell>
        </row>
        <row r="7467">
          <cell r="A7467" t="str">
            <v>LU198706639344859</v>
          </cell>
          <cell r="C7467" t="str">
            <v>LU1987066393</v>
          </cell>
          <cell r="P7467">
            <v>0</v>
          </cell>
        </row>
        <row r="7468">
          <cell r="A7468" t="str">
            <v>LU198706639344860</v>
          </cell>
          <cell r="C7468" t="str">
            <v>LU1987066393</v>
          </cell>
          <cell r="P7468">
            <v>0</v>
          </cell>
        </row>
        <row r="7469">
          <cell r="A7469" t="str">
            <v>LU198706639344861</v>
          </cell>
          <cell r="C7469" t="str">
            <v>LU1987066393</v>
          </cell>
          <cell r="P7469">
            <v>0</v>
          </cell>
        </row>
        <row r="7470">
          <cell r="A7470" t="str">
            <v>LU198706639344862</v>
          </cell>
          <cell r="C7470" t="str">
            <v>LU1987066393</v>
          </cell>
          <cell r="P7470">
            <v>0</v>
          </cell>
        </row>
        <row r="7471">
          <cell r="A7471" t="str">
            <v>LU198706639344865</v>
          </cell>
          <cell r="C7471" t="str">
            <v>LU1987066393</v>
          </cell>
          <cell r="P7471">
            <v>0</v>
          </cell>
        </row>
        <row r="7472">
          <cell r="A7472" t="str">
            <v>LU198706639344867</v>
          </cell>
          <cell r="C7472" t="str">
            <v>LU1987066393</v>
          </cell>
          <cell r="P7472">
            <v>0</v>
          </cell>
        </row>
        <row r="7473">
          <cell r="A7473" t="str">
            <v>LU198706639344868</v>
          </cell>
          <cell r="C7473" t="str">
            <v>LU1987066393</v>
          </cell>
          <cell r="P7473">
            <v>0</v>
          </cell>
        </row>
        <row r="7474">
          <cell r="A7474" t="str">
            <v>LU198706639344869</v>
          </cell>
          <cell r="C7474" t="str">
            <v>LU1987066393</v>
          </cell>
          <cell r="P7474">
            <v>0</v>
          </cell>
        </row>
        <row r="7475">
          <cell r="A7475" t="str">
            <v>LU198706639344872</v>
          </cell>
          <cell r="C7475" t="str">
            <v>LU1987066393</v>
          </cell>
          <cell r="P7475">
            <v>0</v>
          </cell>
        </row>
        <row r="7476">
          <cell r="A7476" t="str">
            <v>LU198706639344873</v>
          </cell>
          <cell r="C7476" t="str">
            <v>LU1987066393</v>
          </cell>
          <cell r="P7476">
            <v>0</v>
          </cell>
        </row>
        <row r="7477">
          <cell r="A7477" t="str">
            <v>LU198706639344874</v>
          </cell>
          <cell r="C7477" t="str">
            <v>LU1987066393</v>
          </cell>
          <cell r="P7477">
            <v>0</v>
          </cell>
        </row>
        <row r="7478">
          <cell r="A7478" t="str">
            <v>LU198706639344875</v>
          </cell>
          <cell r="C7478" t="str">
            <v>LU1987066393</v>
          </cell>
          <cell r="P7478">
            <v>0</v>
          </cell>
        </row>
        <row r="7479">
          <cell r="A7479" t="str">
            <v>LU198706639344876</v>
          </cell>
          <cell r="C7479" t="str">
            <v>LU1987066393</v>
          </cell>
          <cell r="P7479">
            <v>0</v>
          </cell>
        </row>
        <row r="7480">
          <cell r="A7480" t="str">
            <v>LU198706639344879</v>
          </cell>
          <cell r="C7480" t="str">
            <v>LU1987066393</v>
          </cell>
          <cell r="P7480">
            <v>0</v>
          </cell>
        </row>
        <row r="7481">
          <cell r="A7481" t="str">
            <v>LU198706639344880</v>
          </cell>
          <cell r="C7481" t="str">
            <v>LU1987066393</v>
          </cell>
          <cell r="P7481">
            <v>0</v>
          </cell>
        </row>
        <row r="7482">
          <cell r="A7482" t="str">
            <v>LU198706639344881</v>
          </cell>
          <cell r="C7482" t="str">
            <v>LU1987066393</v>
          </cell>
          <cell r="P7482">
            <v>0</v>
          </cell>
        </row>
        <row r="7483">
          <cell r="A7483" t="str">
            <v>LU198706639344882</v>
          </cell>
          <cell r="C7483" t="str">
            <v>LU1987066393</v>
          </cell>
          <cell r="P7483">
            <v>0</v>
          </cell>
        </row>
        <row r="7484">
          <cell r="A7484" t="str">
            <v>LU198706639344883</v>
          </cell>
          <cell r="C7484" t="str">
            <v>LU1987066393</v>
          </cell>
          <cell r="P7484">
            <v>0</v>
          </cell>
        </row>
        <row r="7485">
          <cell r="A7485" t="str">
            <v>LU198706639344886</v>
          </cell>
          <cell r="C7485" t="str">
            <v>LU1987066393</v>
          </cell>
          <cell r="P7485">
            <v>0</v>
          </cell>
        </row>
        <row r="7486">
          <cell r="A7486" t="str">
            <v>LU198706639344887</v>
          </cell>
          <cell r="C7486" t="str">
            <v>LU1987066393</v>
          </cell>
          <cell r="P7486">
            <v>0</v>
          </cell>
        </row>
        <row r="7487">
          <cell r="A7487" t="str">
            <v>LU198706639344888</v>
          </cell>
          <cell r="C7487" t="str">
            <v>LU1987066393</v>
          </cell>
          <cell r="P7487">
            <v>0</v>
          </cell>
        </row>
        <row r="7488">
          <cell r="A7488" t="str">
            <v>LU198706639344889</v>
          </cell>
          <cell r="C7488" t="str">
            <v>LU1987066393</v>
          </cell>
          <cell r="P7488">
            <v>0</v>
          </cell>
        </row>
        <row r="7489">
          <cell r="A7489" t="str">
            <v>LU198706639344890</v>
          </cell>
          <cell r="C7489" t="str">
            <v>LU1987066393</v>
          </cell>
          <cell r="P7489">
            <v>0</v>
          </cell>
        </row>
        <row r="7490">
          <cell r="A7490" t="str">
            <v>LU198706639344893</v>
          </cell>
          <cell r="C7490" t="str">
            <v>LU1987066393</v>
          </cell>
          <cell r="P7490">
            <v>0</v>
          </cell>
        </row>
        <row r="7491">
          <cell r="A7491" t="str">
            <v>LU198706639344894</v>
          </cell>
          <cell r="C7491" t="str">
            <v>LU1987066393</v>
          </cell>
          <cell r="P7491">
            <v>0</v>
          </cell>
        </row>
        <row r="7492">
          <cell r="A7492" t="str">
            <v>LU198706639344895</v>
          </cell>
          <cell r="C7492" t="str">
            <v>LU1987066393</v>
          </cell>
          <cell r="P7492">
            <v>0</v>
          </cell>
        </row>
        <row r="7493">
          <cell r="A7493" t="str">
            <v>LU198706639344896</v>
          </cell>
          <cell r="C7493" t="str">
            <v>LU1987066393</v>
          </cell>
          <cell r="P7493">
            <v>0</v>
          </cell>
        </row>
        <row r="7494">
          <cell r="A7494" t="str">
            <v>LU198706639344897</v>
          </cell>
          <cell r="C7494" t="str">
            <v>LU1987066393</v>
          </cell>
          <cell r="P7494">
            <v>0</v>
          </cell>
        </row>
        <row r="7495">
          <cell r="A7495" t="str">
            <v>LU198706639344900</v>
          </cell>
          <cell r="C7495" t="str">
            <v>LU1987066393</v>
          </cell>
          <cell r="P7495">
            <v>0</v>
          </cell>
        </row>
        <row r="7496">
          <cell r="A7496" t="str">
            <v>LU198706639344901</v>
          </cell>
          <cell r="C7496" t="str">
            <v>LU1987066393</v>
          </cell>
          <cell r="P7496">
            <v>0</v>
          </cell>
        </row>
        <row r="7497">
          <cell r="A7497" t="str">
            <v>LU198706639344902</v>
          </cell>
          <cell r="C7497" t="str">
            <v>LU1987066393</v>
          </cell>
          <cell r="P7497">
            <v>0</v>
          </cell>
        </row>
        <row r="7498">
          <cell r="A7498" t="str">
            <v>LU198706639344903</v>
          </cell>
          <cell r="C7498" t="str">
            <v>LU1987066393</v>
          </cell>
          <cell r="P7498">
            <v>0</v>
          </cell>
        </row>
        <row r="7499">
          <cell r="A7499" t="str">
            <v>LU198706639344904</v>
          </cell>
          <cell r="C7499" t="str">
            <v>LU1987066393</v>
          </cell>
          <cell r="P7499">
            <v>0</v>
          </cell>
        </row>
        <row r="7500">
          <cell r="A7500" t="str">
            <v>LU198706639344907</v>
          </cell>
          <cell r="C7500" t="str">
            <v>LU1987066393</v>
          </cell>
          <cell r="P7500">
            <v>0</v>
          </cell>
        </row>
        <row r="7501">
          <cell r="A7501" t="str">
            <v>LU198706639344908</v>
          </cell>
          <cell r="C7501" t="str">
            <v>LU1987066393</v>
          </cell>
          <cell r="P7501">
            <v>0</v>
          </cell>
        </row>
        <row r="7502">
          <cell r="A7502" t="str">
            <v>LU198706639344909</v>
          </cell>
          <cell r="C7502" t="str">
            <v>LU1987066393</v>
          </cell>
          <cell r="P7502">
            <v>0</v>
          </cell>
        </row>
        <row r="7503">
          <cell r="A7503" t="str">
            <v>LU198706639344910</v>
          </cell>
          <cell r="C7503" t="str">
            <v>LU1987066393</v>
          </cell>
          <cell r="P7503">
            <v>0</v>
          </cell>
        </row>
        <row r="7504">
          <cell r="A7504" t="str">
            <v>LU198706639344911</v>
          </cell>
          <cell r="C7504" t="str">
            <v>LU1987066393</v>
          </cell>
          <cell r="P7504">
            <v>0</v>
          </cell>
        </row>
        <row r="7505">
          <cell r="A7505" t="str">
            <v>LU198706639344914</v>
          </cell>
          <cell r="C7505" t="str">
            <v>LU1987066393</v>
          </cell>
          <cell r="P7505">
            <v>0</v>
          </cell>
        </row>
        <row r="7506">
          <cell r="A7506" t="str">
            <v>LU198706639344915</v>
          </cell>
          <cell r="C7506" t="str">
            <v>LU1987066393</v>
          </cell>
          <cell r="P7506">
            <v>0</v>
          </cell>
        </row>
        <row r="7507">
          <cell r="A7507" t="str">
            <v>LU198706639344916</v>
          </cell>
          <cell r="C7507" t="str">
            <v>LU1987066393</v>
          </cell>
          <cell r="P7507">
            <v>0</v>
          </cell>
        </row>
        <row r="7508">
          <cell r="A7508" t="str">
            <v>LU198706639344917</v>
          </cell>
          <cell r="C7508" t="str">
            <v>LU1987066393</v>
          </cell>
          <cell r="P7508">
            <v>0</v>
          </cell>
        </row>
        <row r="7509">
          <cell r="A7509" t="str">
            <v>LU198706639344918</v>
          </cell>
          <cell r="C7509" t="str">
            <v>LU1987066393</v>
          </cell>
          <cell r="P7509">
            <v>0</v>
          </cell>
        </row>
        <row r="7510">
          <cell r="A7510" t="str">
            <v>LU198706639344922</v>
          </cell>
          <cell r="C7510" t="str">
            <v>LU1987066393</v>
          </cell>
          <cell r="P7510">
            <v>0</v>
          </cell>
        </row>
        <row r="7511">
          <cell r="A7511" t="str">
            <v>LU198706639344923</v>
          </cell>
          <cell r="C7511" t="str">
            <v>LU1987066393</v>
          </cell>
          <cell r="P7511">
            <v>0</v>
          </cell>
        </row>
        <row r="7512">
          <cell r="A7512" t="str">
            <v>LU198706639344924</v>
          </cell>
          <cell r="C7512" t="str">
            <v>LU1987066393</v>
          </cell>
          <cell r="P7512">
            <v>0</v>
          </cell>
        </row>
        <row r="7513">
          <cell r="A7513" t="str">
            <v>LU198706639344925</v>
          </cell>
          <cell r="C7513" t="str">
            <v>LU1987066393</v>
          </cell>
          <cell r="P7513">
            <v>0</v>
          </cell>
        </row>
        <row r="7514">
          <cell r="A7514" t="str">
            <v>LU014998438644564</v>
          </cell>
          <cell r="C7514" t="str">
            <v>LU0149984386</v>
          </cell>
          <cell r="P7514">
            <v>0</v>
          </cell>
        </row>
        <row r="7515">
          <cell r="A7515" t="str">
            <v>LU014998438644565</v>
          </cell>
          <cell r="C7515" t="str">
            <v>LU0149984386</v>
          </cell>
          <cell r="P7515">
            <v>0</v>
          </cell>
        </row>
        <row r="7516">
          <cell r="A7516" t="str">
            <v>LU014998438644566</v>
          </cell>
          <cell r="C7516" t="str">
            <v>LU0149984386</v>
          </cell>
          <cell r="P7516">
            <v>0</v>
          </cell>
        </row>
        <row r="7517">
          <cell r="A7517" t="str">
            <v>LU014998438644567</v>
          </cell>
          <cell r="C7517" t="str">
            <v>LU0149984386</v>
          </cell>
          <cell r="P7517">
            <v>0</v>
          </cell>
        </row>
        <row r="7518">
          <cell r="A7518" t="str">
            <v>LU014998438644568</v>
          </cell>
          <cell r="C7518" t="str">
            <v>LU0149984386</v>
          </cell>
          <cell r="P7518">
            <v>0</v>
          </cell>
        </row>
        <row r="7519">
          <cell r="A7519" t="str">
            <v>LU014998438644571</v>
          </cell>
          <cell r="C7519" t="str">
            <v>LU0149984386</v>
          </cell>
          <cell r="P7519">
            <v>0</v>
          </cell>
        </row>
        <row r="7520">
          <cell r="A7520" t="str">
            <v>LU014998438644572</v>
          </cell>
          <cell r="C7520" t="str">
            <v>LU0149984386</v>
          </cell>
          <cell r="P7520">
            <v>0</v>
          </cell>
        </row>
        <row r="7521">
          <cell r="A7521" t="str">
            <v>LU014998438644573</v>
          </cell>
          <cell r="C7521" t="str">
            <v>LU0149984386</v>
          </cell>
          <cell r="P7521">
            <v>0</v>
          </cell>
        </row>
        <row r="7522">
          <cell r="A7522" t="str">
            <v>LU014998438644574</v>
          </cell>
          <cell r="C7522" t="str">
            <v>LU0149984386</v>
          </cell>
          <cell r="P7522">
            <v>0</v>
          </cell>
        </row>
        <row r="7523">
          <cell r="A7523" t="str">
            <v>LU014998438644575</v>
          </cell>
          <cell r="C7523" t="str">
            <v>LU0149984386</v>
          </cell>
          <cell r="P7523">
            <v>0</v>
          </cell>
        </row>
        <row r="7524">
          <cell r="A7524" t="str">
            <v>LU014998438644579</v>
          </cell>
          <cell r="C7524" t="str">
            <v>LU0149984386</v>
          </cell>
          <cell r="P7524">
            <v>0</v>
          </cell>
        </row>
        <row r="7525">
          <cell r="A7525" t="str">
            <v>LU014998438644580</v>
          </cell>
          <cell r="C7525" t="str">
            <v>LU0149984386</v>
          </cell>
          <cell r="P7525">
            <v>0</v>
          </cell>
        </row>
        <row r="7526">
          <cell r="A7526" t="str">
            <v>LU014998438644581</v>
          </cell>
          <cell r="C7526" t="str">
            <v>LU0149984386</v>
          </cell>
          <cell r="P7526">
            <v>0</v>
          </cell>
        </row>
        <row r="7527">
          <cell r="A7527" t="str">
            <v>LU014998438644582</v>
          </cell>
          <cell r="C7527" t="str">
            <v>LU0149984386</v>
          </cell>
          <cell r="P7527">
            <v>0</v>
          </cell>
        </row>
        <row r="7528">
          <cell r="A7528" t="str">
            <v>LU014998438644585</v>
          </cell>
          <cell r="C7528" t="str">
            <v>LU0149984386</v>
          </cell>
          <cell r="P7528">
            <v>0</v>
          </cell>
        </row>
        <row r="7529">
          <cell r="A7529" t="str">
            <v>LU014998438644586</v>
          </cell>
          <cell r="C7529" t="str">
            <v>LU0149984386</v>
          </cell>
          <cell r="P7529">
            <v>0</v>
          </cell>
        </row>
        <row r="7530">
          <cell r="A7530" t="str">
            <v>LU014998438644587</v>
          </cell>
          <cell r="C7530" t="str">
            <v>LU0149984386</v>
          </cell>
          <cell r="P7530">
            <v>0</v>
          </cell>
        </row>
        <row r="7531">
          <cell r="A7531" t="str">
            <v>LU014998438644588</v>
          </cell>
          <cell r="C7531" t="str">
            <v>LU0149984386</v>
          </cell>
          <cell r="P7531">
            <v>0</v>
          </cell>
        </row>
        <row r="7532">
          <cell r="A7532" t="str">
            <v>LU014998438644589</v>
          </cell>
          <cell r="C7532" t="str">
            <v>LU0149984386</v>
          </cell>
          <cell r="P7532">
            <v>0</v>
          </cell>
        </row>
        <row r="7533">
          <cell r="A7533" t="str">
            <v>LU014998438644592</v>
          </cell>
          <cell r="C7533" t="str">
            <v>LU0149984386</v>
          </cell>
          <cell r="P7533">
            <v>0</v>
          </cell>
        </row>
        <row r="7534">
          <cell r="A7534" t="str">
            <v>LU014998438644593</v>
          </cell>
          <cell r="C7534" t="str">
            <v>LU0149984386</v>
          </cell>
          <cell r="P7534">
            <v>0</v>
          </cell>
        </row>
        <row r="7535">
          <cell r="A7535" t="str">
            <v>LU014998438644594</v>
          </cell>
          <cell r="C7535" t="str">
            <v>LU0149984386</v>
          </cell>
          <cell r="P7535">
            <v>0</v>
          </cell>
        </row>
        <row r="7536">
          <cell r="A7536" t="str">
            <v>LU014998438644595</v>
          </cell>
          <cell r="C7536" t="str">
            <v>LU0149984386</v>
          </cell>
          <cell r="P7536">
            <v>0</v>
          </cell>
        </row>
        <row r="7537">
          <cell r="A7537" t="str">
            <v>LU014998438644596</v>
          </cell>
          <cell r="C7537" t="str">
            <v>LU0149984386</v>
          </cell>
          <cell r="P7537">
            <v>0</v>
          </cell>
        </row>
        <row r="7538">
          <cell r="A7538" t="str">
            <v>LU014998438644599</v>
          </cell>
          <cell r="C7538" t="str">
            <v>LU0149984386</v>
          </cell>
          <cell r="P7538">
            <v>0</v>
          </cell>
        </row>
        <row r="7539">
          <cell r="A7539" t="str">
            <v>LU014998438644600</v>
          </cell>
          <cell r="C7539" t="str">
            <v>LU0149984386</v>
          </cell>
          <cell r="P7539">
            <v>0</v>
          </cell>
        </row>
        <row r="7540">
          <cell r="A7540" t="str">
            <v>LU014998438644601</v>
          </cell>
          <cell r="C7540" t="str">
            <v>LU0149984386</v>
          </cell>
          <cell r="P7540">
            <v>0</v>
          </cell>
        </row>
        <row r="7541">
          <cell r="A7541" t="str">
            <v>LU014998438644602</v>
          </cell>
          <cell r="C7541" t="str">
            <v>LU0149984386</v>
          </cell>
          <cell r="P7541">
            <v>0</v>
          </cell>
        </row>
        <row r="7542">
          <cell r="A7542" t="str">
            <v>LU014998438644603</v>
          </cell>
          <cell r="C7542" t="str">
            <v>LU0149984386</v>
          </cell>
          <cell r="P7542">
            <v>0</v>
          </cell>
        </row>
        <row r="7543">
          <cell r="A7543" t="str">
            <v>LU014998438644606</v>
          </cell>
          <cell r="C7543" t="str">
            <v>LU0149984386</v>
          </cell>
          <cell r="P7543">
            <v>0</v>
          </cell>
        </row>
        <row r="7544">
          <cell r="A7544" t="str">
            <v>LU014998438644607</v>
          </cell>
          <cell r="C7544" t="str">
            <v>LU0149984386</v>
          </cell>
          <cell r="P7544">
            <v>0</v>
          </cell>
        </row>
        <row r="7545">
          <cell r="A7545" t="str">
            <v>LU014998438644608</v>
          </cell>
          <cell r="C7545" t="str">
            <v>LU0149984386</v>
          </cell>
          <cell r="P7545">
            <v>0</v>
          </cell>
        </row>
        <row r="7546">
          <cell r="A7546" t="str">
            <v>LU014998438644609</v>
          </cell>
          <cell r="C7546" t="str">
            <v>LU0149984386</v>
          </cell>
          <cell r="P7546">
            <v>0</v>
          </cell>
        </row>
        <row r="7547">
          <cell r="A7547" t="str">
            <v>LU014998438644610</v>
          </cell>
          <cell r="C7547" t="str">
            <v>LU0149984386</v>
          </cell>
          <cell r="P7547">
            <v>0</v>
          </cell>
        </row>
        <row r="7548">
          <cell r="A7548" t="str">
            <v>LU014998438644614</v>
          </cell>
          <cell r="C7548" t="str">
            <v>LU0149984386</v>
          </cell>
          <cell r="P7548">
            <v>0</v>
          </cell>
        </row>
        <row r="7549">
          <cell r="A7549" t="str">
            <v>LU014998438644615</v>
          </cell>
          <cell r="C7549" t="str">
            <v>LU0149984386</v>
          </cell>
          <cell r="P7549">
            <v>0</v>
          </cell>
        </row>
        <row r="7550">
          <cell r="A7550" t="str">
            <v>LU014998438644616</v>
          </cell>
          <cell r="C7550" t="str">
            <v>LU0149984386</v>
          </cell>
          <cell r="P7550">
            <v>0</v>
          </cell>
        </row>
        <row r="7551">
          <cell r="A7551" t="str">
            <v>LU014998438644617</v>
          </cell>
          <cell r="C7551" t="str">
            <v>LU0149984386</v>
          </cell>
          <cell r="P7551">
            <v>0</v>
          </cell>
        </row>
        <row r="7552">
          <cell r="A7552" t="str">
            <v>LU014998438644620</v>
          </cell>
          <cell r="C7552" t="str">
            <v>LU0149984386</v>
          </cell>
          <cell r="P7552">
            <v>0</v>
          </cell>
        </row>
        <row r="7553">
          <cell r="A7553" t="str">
            <v>LU014998438644621</v>
          </cell>
          <cell r="C7553" t="str">
            <v>LU0149984386</v>
          </cell>
          <cell r="P7553">
            <v>0</v>
          </cell>
        </row>
        <row r="7554">
          <cell r="A7554" t="str">
            <v>LU014998438644622</v>
          </cell>
          <cell r="C7554" t="str">
            <v>LU0149984386</v>
          </cell>
          <cell r="P7554">
            <v>0</v>
          </cell>
        </row>
        <row r="7555">
          <cell r="A7555" t="str">
            <v>LU014998438644623</v>
          </cell>
          <cell r="C7555" t="str">
            <v>LU0149984386</v>
          </cell>
          <cell r="P7555">
            <v>0</v>
          </cell>
        </row>
        <row r="7556">
          <cell r="A7556" t="str">
            <v>LU014998438644624</v>
          </cell>
          <cell r="C7556" t="str">
            <v>LU0149984386</v>
          </cell>
          <cell r="P7556">
            <v>0</v>
          </cell>
        </row>
        <row r="7557">
          <cell r="A7557" t="str">
            <v>LU014998438644627</v>
          </cell>
          <cell r="C7557" t="str">
            <v>LU0149984386</v>
          </cell>
          <cell r="P7557">
            <v>0</v>
          </cell>
        </row>
        <row r="7558">
          <cell r="A7558" t="str">
            <v>LU014998438644628</v>
          </cell>
          <cell r="C7558" t="str">
            <v>LU0149984386</v>
          </cell>
          <cell r="P7558">
            <v>0</v>
          </cell>
        </row>
        <row r="7559">
          <cell r="A7559" t="str">
            <v>LU014998438644629</v>
          </cell>
          <cell r="C7559" t="str">
            <v>LU0149984386</v>
          </cell>
          <cell r="P7559">
            <v>0</v>
          </cell>
        </row>
        <row r="7560">
          <cell r="A7560" t="str">
            <v>LU014998438644630</v>
          </cell>
          <cell r="C7560" t="str">
            <v>LU0149984386</v>
          </cell>
          <cell r="P7560">
            <v>0</v>
          </cell>
        </row>
        <row r="7561">
          <cell r="A7561" t="str">
            <v>LU014998438644631</v>
          </cell>
          <cell r="C7561" t="str">
            <v>LU0149984386</v>
          </cell>
          <cell r="P7561">
            <v>0</v>
          </cell>
        </row>
        <row r="7562">
          <cell r="A7562" t="str">
            <v>LU014998438644634</v>
          </cell>
          <cell r="C7562" t="str">
            <v>LU0149984386</v>
          </cell>
          <cell r="P7562">
            <v>0</v>
          </cell>
        </row>
        <row r="7563">
          <cell r="A7563" t="str">
            <v>LU014998438644635</v>
          </cell>
          <cell r="C7563" t="str">
            <v>LU0149984386</v>
          </cell>
          <cell r="P7563">
            <v>0</v>
          </cell>
        </row>
        <row r="7564">
          <cell r="A7564" t="str">
            <v>LU014998438644636</v>
          </cell>
          <cell r="C7564" t="str">
            <v>LU0149984386</v>
          </cell>
          <cell r="P7564">
            <v>0</v>
          </cell>
        </row>
        <row r="7565">
          <cell r="A7565" t="str">
            <v>LU014998438644637</v>
          </cell>
          <cell r="C7565" t="str">
            <v>LU0149984386</v>
          </cell>
          <cell r="P7565">
            <v>0</v>
          </cell>
        </row>
        <row r="7566">
          <cell r="A7566" t="str">
            <v>LU014998438644638</v>
          </cell>
          <cell r="C7566" t="str">
            <v>LU0149984386</v>
          </cell>
          <cell r="P7566">
            <v>0</v>
          </cell>
        </row>
        <row r="7567">
          <cell r="A7567" t="str">
            <v>LU014998438644641</v>
          </cell>
          <cell r="C7567" t="str">
            <v>LU0149984386</v>
          </cell>
          <cell r="P7567">
            <v>0</v>
          </cell>
        </row>
        <row r="7568">
          <cell r="A7568" t="str">
            <v>LU014998438644642</v>
          </cell>
          <cell r="C7568" t="str">
            <v>LU0149984386</v>
          </cell>
          <cell r="P7568">
            <v>0</v>
          </cell>
        </row>
        <row r="7569">
          <cell r="A7569" t="str">
            <v>LU014998438644643</v>
          </cell>
          <cell r="C7569" t="str">
            <v>LU0149984386</v>
          </cell>
          <cell r="P7569">
            <v>0</v>
          </cell>
        </row>
        <row r="7570">
          <cell r="A7570" t="str">
            <v>LU014998438644644</v>
          </cell>
          <cell r="C7570" t="str">
            <v>LU0149984386</v>
          </cell>
          <cell r="P7570">
            <v>0</v>
          </cell>
        </row>
        <row r="7571">
          <cell r="A7571" t="str">
            <v>LU014998438644645</v>
          </cell>
          <cell r="C7571" t="str">
            <v>LU0149984386</v>
          </cell>
          <cell r="P7571">
            <v>0</v>
          </cell>
        </row>
        <row r="7572">
          <cell r="A7572" t="str">
            <v>LU014998438644648</v>
          </cell>
          <cell r="C7572" t="str">
            <v>LU0149984386</v>
          </cell>
          <cell r="P7572">
            <v>0</v>
          </cell>
        </row>
        <row r="7573">
          <cell r="A7573" t="str">
            <v>LU014998438644649</v>
          </cell>
          <cell r="C7573" t="str">
            <v>LU0149984386</v>
          </cell>
          <cell r="P7573">
            <v>0</v>
          </cell>
        </row>
        <row r="7574">
          <cell r="A7574" t="str">
            <v>LU014998438644650</v>
          </cell>
          <cell r="C7574" t="str">
            <v>LU0149984386</v>
          </cell>
          <cell r="P7574">
            <v>0</v>
          </cell>
        </row>
        <row r="7575">
          <cell r="A7575" t="str">
            <v>LU014998438644651</v>
          </cell>
          <cell r="C7575" t="str">
            <v>LU0149984386</v>
          </cell>
          <cell r="P7575">
            <v>0</v>
          </cell>
        </row>
        <row r="7576">
          <cell r="A7576" t="str">
            <v>LU014998438644652</v>
          </cell>
          <cell r="C7576" t="str">
            <v>LU0149984386</v>
          </cell>
          <cell r="P7576">
            <v>0</v>
          </cell>
        </row>
        <row r="7577">
          <cell r="A7577" t="str">
            <v>LU014998438644655</v>
          </cell>
          <cell r="C7577" t="str">
            <v>LU0149984386</v>
          </cell>
          <cell r="P7577">
            <v>0</v>
          </cell>
        </row>
        <row r="7578">
          <cell r="A7578" t="str">
            <v>LU014998438644656</v>
          </cell>
          <cell r="C7578" t="str">
            <v>LU0149984386</v>
          </cell>
          <cell r="P7578">
            <v>0</v>
          </cell>
        </row>
        <row r="7579">
          <cell r="A7579" t="str">
            <v>LU014998438644657</v>
          </cell>
          <cell r="C7579" t="str">
            <v>LU0149984386</v>
          </cell>
          <cell r="P7579">
            <v>0</v>
          </cell>
        </row>
        <row r="7580">
          <cell r="A7580" t="str">
            <v>LU014998438644658</v>
          </cell>
          <cell r="C7580" t="str">
            <v>LU0149984386</v>
          </cell>
          <cell r="P7580">
            <v>0</v>
          </cell>
        </row>
        <row r="7581">
          <cell r="A7581" t="str">
            <v>LU014998438644659</v>
          </cell>
          <cell r="C7581" t="str">
            <v>LU0149984386</v>
          </cell>
          <cell r="P7581">
            <v>0</v>
          </cell>
        </row>
        <row r="7582">
          <cell r="A7582" t="str">
            <v>LU014998438644662</v>
          </cell>
          <cell r="C7582" t="str">
            <v>LU0149984386</v>
          </cell>
          <cell r="P7582">
            <v>0</v>
          </cell>
        </row>
        <row r="7583">
          <cell r="A7583" t="str">
            <v>LU014998438644663</v>
          </cell>
          <cell r="C7583" t="str">
            <v>LU0149984386</v>
          </cell>
          <cell r="P7583">
            <v>0</v>
          </cell>
        </row>
        <row r="7584">
          <cell r="A7584" t="str">
            <v>LU014998438644664</v>
          </cell>
          <cell r="C7584" t="str">
            <v>LU0149984386</v>
          </cell>
          <cell r="P7584">
            <v>0</v>
          </cell>
        </row>
        <row r="7585">
          <cell r="A7585" t="str">
            <v>LU014998438644665</v>
          </cell>
          <cell r="C7585" t="str">
            <v>LU0149984386</v>
          </cell>
          <cell r="P7585">
            <v>0</v>
          </cell>
        </row>
        <row r="7586">
          <cell r="A7586" t="str">
            <v>LU014998438644670</v>
          </cell>
          <cell r="C7586" t="str">
            <v>LU0149984386</v>
          </cell>
          <cell r="P7586">
            <v>0</v>
          </cell>
        </row>
        <row r="7587">
          <cell r="A7587" t="str">
            <v>LU014998438644671</v>
          </cell>
          <cell r="C7587" t="str">
            <v>LU0149984386</v>
          </cell>
          <cell r="P7587">
            <v>0</v>
          </cell>
        </row>
        <row r="7588">
          <cell r="A7588" t="str">
            <v>LU014998438644672</v>
          </cell>
          <cell r="C7588" t="str">
            <v>LU0149984386</v>
          </cell>
          <cell r="P7588">
            <v>0</v>
          </cell>
        </row>
        <row r="7589">
          <cell r="A7589" t="str">
            <v>LU014998438644673</v>
          </cell>
          <cell r="C7589" t="str">
            <v>LU0149984386</v>
          </cell>
          <cell r="P7589">
            <v>0</v>
          </cell>
        </row>
        <row r="7590">
          <cell r="A7590" t="str">
            <v>LU014998438644676</v>
          </cell>
          <cell r="C7590" t="str">
            <v>LU0149984386</v>
          </cell>
          <cell r="P7590">
            <v>0</v>
          </cell>
        </row>
        <row r="7591">
          <cell r="A7591" t="str">
            <v>LU014998438644677</v>
          </cell>
          <cell r="C7591" t="str">
            <v>LU0149984386</v>
          </cell>
          <cell r="P7591">
            <v>0</v>
          </cell>
        </row>
        <row r="7592">
          <cell r="A7592" t="str">
            <v>LU014998438644678</v>
          </cell>
          <cell r="C7592" t="str">
            <v>LU0149984386</v>
          </cell>
          <cell r="P7592">
            <v>0</v>
          </cell>
        </row>
        <row r="7593">
          <cell r="A7593" t="str">
            <v>LU014998438644679</v>
          </cell>
          <cell r="C7593" t="str">
            <v>LU0149984386</v>
          </cell>
          <cell r="P7593">
            <v>0</v>
          </cell>
        </row>
        <row r="7594">
          <cell r="A7594" t="str">
            <v>LU014998438644680</v>
          </cell>
          <cell r="C7594" t="str">
            <v>LU0149984386</v>
          </cell>
          <cell r="P7594">
            <v>0</v>
          </cell>
        </row>
        <row r="7595">
          <cell r="A7595" t="str">
            <v>LU014998438644683</v>
          </cell>
          <cell r="C7595" t="str">
            <v>LU0149984386</v>
          </cell>
          <cell r="P7595">
            <v>0</v>
          </cell>
        </row>
        <row r="7596">
          <cell r="A7596" t="str">
            <v>LU014998438644684</v>
          </cell>
          <cell r="C7596" t="str">
            <v>LU0149984386</v>
          </cell>
          <cell r="P7596">
            <v>0</v>
          </cell>
        </row>
        <row r="7597">
          <cell r="A7597" t="str">
            <v>LU014998438644685</v>
          </cell>
          <cell r="C7597" t="str">
            <v>LU0149984386</v>
          </cell>
          <cell r="P7597">
            <v>0</v>
          </cell>
        </row>
        <row r="7598">
          <cell r="A7598" t="str">
            <v>LU014998438644686</v>
          </cell>
          <cell r="C7598" t="str">
            <v>LU0149984386</v>
          </cell>
          <cell r="P7598">
            <v>0</v>
          </cell>
        </row>
        <row r="7599">
          <cell r="A7599" t="str">
            <v>LU014998438644687</v>
          </cell>
          <cell r="C7599" t="str">
            <v>LU0149984386</v>
          </cell>
          <cell r="P7599">
            <v>0</v>
          </cell>
        </row>
        <row r="7600">
          <cell r="A7600" t="str">
            <v>LU014998438644691</v>
          </cell>
          <cell r="C7600" t="str">
            <v>LU0149984386</v>
          </cell>
          <cell r="P7600">
            <v>0</v>
          </cell>
        </row>
        <row r="7601">
          <cell r="A7601" t="str">
            <v>LU014998438644692</v>
          </cell>
          <cell r="C7601" t="str">
            <v>LU0149984386</v>
          </cell>
          <cell r="P7601">
            <v>0</v>
          </cell>
        </row>
        <row r="7602">
          <cell r="A7602" t="str">
            <v>LU014998438644693</v>
          </cell>
          <cell r="C7602" t="str">
            <v>LU0149984386</v>
          </cell>
          <cell r="P7602">
            <v>0</v>
          </cell>
        </row>
        <row r="7603">
          <cell r="A7603" t="str">
            <v>LU014998438644694</v>
          </cell>
          <cell r="C7603" t="str">
            <v>LU0149984386</v>
          </cell>
          <cell r="P7603">
            <v>0</v>
          </cell>
        </row>
        <row r="7604">
          <cell r="A7604" t="str">
            <v>LU014998438644697</v>
          </cell>
          <cell r="C7604" t="str">
            <v>LU0149984386</v>
          </cell>
          <cell r="P7604">
            <v>0</v>
          </cell>
        </row>
        <row r="7605">
          <cell r="A7605" t="str">
            <v>LU014998438644698</v>
          </cell>
          <cell r="C7605" t="str">
            <v>LU0149984386</v>
          </cell>
          <cell r="P7605">
            <v>0</v>
          </cell>
        </row>
        <row r="7606">
          <cell r="A7606" t="str">
            <v>LU014998438644699</v>
          </cell>
          <cell r="C7606" t="str">
            <v>LU0149984386</v>
          </cell>
          <cell r="P7606">
            <v>0</v>
          </cell>
        </row>
        <row r="7607">
          <cell r="A7607" t="str">
            <v>LU014998438644700</v>
          </cell>
          <cell r="C7607" t="str">
            <v>LU0149984386</v>
          </cell>
          <cell r="P7607">
            <v>0</v>
          </cell>
        </row>
        <row r="7608">
          <cell r="A7608" t="str">
            <v>LU014998438644701</v>
          </cell>
          <cell r="C7608" t="str">
            <v>LU0149984386</v>
          </cell>
          <cell r="P7608">
            <v>0</v>
          </cell>
        </row>
        <row r="7609">
          <cell r="A7609" t="str">
            <v>LU014998438644704</v>
          </cell>
          <cell r="C7609" t="str">
            <v>LU0149984386</v>
          </cell>
          <cell r="P7609">
            <v>0</v>
          </cell>
        </row>
        <row r="7610">
          <cell r="A7610" t="str">
            <v>LU014998438644705</v>
          </cell>
          <cell r="C7610" t="str">
            <v>LU0149984386</v>
          </cell>
          <cell r="P7610">
            <v>0</v>
          </cell>
        </row>
        <row r="7611">
          <cell r="A7611" t="str">
            <v>LU014998438644706</v>
          </cell>
          <cell r="C7611" t="str">
            <v>LU0149984386</v>
          </cell>
          <cell r="P7611">
            <v>0</v>
          </cell>
        </row>
        <row r="7612">
          <cell r="A7612" t="str">
            <v>LU014998438644708</v>
          </cell>
          <cell r="C7612" t="str">
            <v>LU0149984386</v>
          </cell>
          <cell r="P7612">
            <v>0</v>
          </cell>
        </row>
        <row r="7613">
          <cell r="A7613" t="str">
            <v>LU014998438644712</v>
          </cell>
          <cell r="C7613" t="str">
            <v>LU0149984386</v>
          </cell>
          <cell r="P7613">
            <v>0</v>
          </cell>
        </row>
        <row r="7614">
          <cell r="A7614" t="str">
            <v>LU014998438644713</v>
          </cell>
          <cell r="C7614" t="str">
            <v>LU0149984386</v>
          </cell>
          <cell r="P7614">
            <v>0</v>
          </cell>
        </row>
        <row r="7615">
          <cell r="A7615" t="str">
            <v>LU014998438644714</v>
          </cell>
          <cell r="C7615" t="str">
            <v>LU0149984386</v>
          </cell>
          <cell r="P7615">
            <v>0</v>
          </cell>
        </row>
        <row r="7616">
          <cell r="A7616" t="str">
            <v>LU014998438644715</v>
          </cell>
          <cell r="C7616" t="str">
            <v>LU0149984386</v>
          </cell>
          <cell r="P7616">
            <v>0</v>
          </cell>
        </row>
        <row r="7617">
          <cell r="A7617" t="str">
            <v>LU014998438644719</v>
          </cell>
          <cell r="C7617" t="str">
            <v>LU0149984386</v>
          </cell>
          <cell r="P7617">
            <v>0</v>
          </cell>
        </row>
        <row r="7618">
          <cell r="A7618" t="str">
            <v>LU014998438644720</v>
          </cell>
          <cell r="C7618" t="str">
            <v>LU0149984386</v>
          </cell>
          <cell r="P7618">
            <v>0</v>
          </cell>
        </row>
        <row r="7619">
          <cell r="A7619" t="str">
            <v>LU014998438644721</v>
          </cell>
          <cell r="C7619" t="str">
            <v>LU0149984386</v>
          </cell>
          <cell r="P7619">
            <v>0</v>
          </cell>
        </row>
        <row r="7620">
          <cell r="A7620" t="str">
            <v>LU014998438644722</v>
          </cell>
          <cell r="C7620" t="str">
            <v>LU0149984386</v>
          </cell>
          <cell r="P7620">
            <v>0</v>
          </cell>
        </row>
        <row r="7621">
          <cell r="A7621" t="str">
            <v>LU014998438644725</v>
          </cell>
          <cell r="C7621" t="str">
            <v>LU0149984386</v>
          </cell>
          <cell r="P7621">
            <v>0</v>
          </cell>
        </row>
        <row r="7622">
          <cell r="A7622" t="str">
            <v>LU014998438644726</v>
          </cell>
          <cell r="C7622" t="str">
            <v>LU0149984386</v>
          </cell>
          <cell r="P7622">
            <v>0</v>
          </cell>
        </row>
        <row r="7623">
          <cell r="A7623" t="str">
            <v>LU014998438644727</v>
          </cell>
          <cell r="C7623" t="str">
            <v>LU0149984386</v>
          </cell>
          <cell r="P7623">
            <v>0</v>
          </cell>
        </row>
        <row r="7624">
          <cell r="A7624" t="str">
            <v>LU014998438644728</v>
          </cell>
          <cell r="C7624" t="str">
            <v>LU0149984386</v>
          </cell>
          <cell r="P7624">
            <v>0</v>
          </cell>
        </row>
        <row r="7625">
          <cell r="A7625" t="str">
            <v>LU014998438644729</v>
          </cell>
          <cell r="C7625" t="str">
            <v>LU0149984386</v>
          </cell>
          <cell r="P7625">
            <v>0</v>
          </cell>
        </row>
        <row r="7626">
          <cell r="A7626" t="str">
            <v>LU014998438644733</v>
          </cell>
          <cell r="C7626" t="str">
            <v>LU0149984386</v>
          </cell>
          <cell r="P7626">
            <v>0</v>
          </cell>
        </row>
        <row r="7627">
          <cell r="A7627" t="str">
            <v>LU014998438644734</v>
          </cell>
          <cell r="C7627" t="str">
            <v>LU0149984386</v>
          </cell>
          <cell r="P7627">
            <v>0</v>
          </cell>
        </row>
        <row r="7628">
          <cell r="A7628" t="str">
            <v>LU014998438644736</v>
          </cell>
          <cell r="C7628" t="str">
            <v>LU0149984386</v>
          </cell>
          <cell r="P7628">
            <v>0</v>
          </cell>
        </row>
        <row r="7629">
          <cell r="A7629" t="str">
            <v>LU014998438644739</v>
          </cell>
          <cell r="C7629" t="str">
            <v>LU0149984386</v>
          </cell>
          <cell r="P7629">
            <v>0</v>
          </cell>
        </row>
        <row r="7630">
          <cell r="A7630" t="str">
            <v>LU014998438644740</v>
          </cell>
          <cell r="C7630" t="str">
            <v>LU0149984386</v>
          </cell>
          <cell r="P7630">
            <v>0</v>
          </cell>
        </row>
        <row r="7631">
          <cell r="A7631" t="str">
            <v>LU014998438644741</v>
          </cell>
          <cell r="C7631" t="str">
            <v>LU0149984386</v>
          </cell>
          <cell r="P7631">
            <v>0</v>
          </cell>
        </row>
        <row r="7632">
          <cell r="A7632" t="str">
            <v>LU014998438644742</v>
          </cell>
          <cell r="C7632" t="str">
            <v>LU0149984386</v>
          </cell>
          <cell r="P7632">
            <v>0</v>
          </cell>
        </row>
        <row r="7633">
          <cell r="A7633" t="str">
            <v>LU014998438644743</v>
          </cell>
          <cell r="C7633" t="str">
            <v>LU0149984386</v>
          </cell>
          <cell r="P7633">
            <v>0</v>
          </cell>
        </row>
        <row r="7634">
          <cell r="A7634" t="str">
            <v>LU014998438644747</v>
          </cell>
          <cell r="C7634" t="str">
            <v>LU0149984386</v>
          </cell>
          <cell r="P7634">
            <v>0</v>
          </cell>
        </row>
        <row r="7635">
          <cell r="A7635" t="str">
            <v>LU014998438644748</v>
          </cell>
          <cell r="C7635" t="str">
            <v>LU0149984386</v>
          </cell>
          <cell r="P7635">
            <v>0</v>
          </cell>
        </row>
        <row r="7636">
          <cell r="A7636" t="str">
            <v>LU014998438644749</v>
          </cell>
          <cell r="C7636" t="str">
            <v>LU0149984386</v>
          </cell>
          <cell r="P7636">
            <v>0</v>
          </cell>
        </row>
        <row r="7637">
          <cell r="A7637" t="str">
            <v>LU014998438644750</v>
          </cell>
          <cell r="C7637" t="str">
            <v>LU0149984386</v>
          </cell>
          <cell r="P7637">
            <v>0</v>
          </cell>
        </row>
        <row r="7638">
          <cell r="A7638" t="str">
            <v>LU014998438644753</v>
          </cell>
          <cell r="C7638" t="str">
            <v>LU0149984386</v>
          </cell>
          <cell r="P7638">
            <v>0</v>
          </cell>
        </row>
        <row r="7639">
          <cell r="A7639" t="str">
            <v>LU014998438644754</v>
          </cell>
          <cell r="C7639" t="str">
            <v>LU0149984386</v>
          </cell>
          <cell r="P7639">
            <v>0</v>
          </cell>
        </row>
        <row r="7640">
          <cell r="A7640" t="str">
            <v>LU014998438644755</v>
          </cell>
          <cell r="C7640" t="str">
            <v>LU0149984386</v>
          </cell>
          <cell r="P7640">
            <v>0</v>
          </cell>
        </row>
        <row r="7641">
          <cell r="A7641" t="str">
            <v>LU014998438644756</v>
          </cell>
          <cell r="C7641" t="str">
            <v>LU0149984386</v>
          </cell>
          <cell r="P7641">
            <v>0</v>
          </cell>
        </row>
        <row r="7642">
          <cell r="A7642" t="str">
            <v>LU014998438644757</v>
          </cell>
          <cell r="C7642" t="str">
            <v>LU0149984386</v>
          </cell>
          <cell r="P7642">
            <v>0</v>
          </cell>
        </row>
        <row r="7643">
          <cell r="A7643" t="str">
            <v>LU014998438644760</v>
          </cell>
          <cell r="C7643" t="str">
            <v>LU0149984386</v>
          </cell>
          <cell r="P7643">
            <v>0</v>
          </cell>
        </row>
        <row r="7644">
          <cell r="A7644" t="str">
            <v>LU014998438644761</v>
          </cell>
          <cell r="C7644" t="str">
            <v>LU0149984386</v>
          </cell>
          <cell r="P7644">
            <v>0</v>
          </cell>
        </row>
        <row r="7645">
          <cell r="A7645" t="str">
            <v>LU014998438644762</v>
          </cell>
          <cell r="C7645" t="str">
            <v>LU0149984386</v>
          </cell>
          <cell r="P7645">
            <v>0</v>
          </cell>
        </row>
        <row r="7646">
          <cell r="A7646" t="str">
            <v>LU014998438644763</v>
          </cell>
          <cell r="C7646" t="str">
            <v>LU0149984386</v>
          </cell>
          <cell r="P7646">
            <v>0</v>
          </cell>
        </row>
        <row r="7647">
          <cell r="A7647" t="str">
            <v>LU014998438644764</v>
          </cell>
          <cell r="C7647" t="str">
            <v>LU0149984386</v>
          </cell>
          <cell r="P7647">
            <v>0</v>
          </cell>
        </row>
        <row r="7648">
          <cell r="A7648" t="str">
            <v>LU014998438644767</v>
          </cell>
          <cell r="C7648" t="str">
            <v>LU0149984386</v>
          </cell>
          <cell r="P7648">
            <v>0</v>
          </cell>
        </row>
        <row r="7649">
          <cell r="A7649" t="str">
            <v>LU014998438644768</v>
          </cell>
          <cell r="C7649" t="str">
            <v>LU0149984386</v>
          </cell>
          <cell r="P7649">
            <v>0</v>
          </cell>
        </row>
        <row r="7650">
          <cell r="A7650" t="str">
            <v>LU014998438644769</v>
          </cell>
          <cell r="C7650" t="str">
            <v>LU0149984386</v>
          </cell>
          <cell r="P7650">
            <v>0</v>
          </cell>
        </row>
        <row r="7651">
          <cell r="A7651" t="str">
            <v>LU014998438644770</v>
          </cell>
          <cell r="C7651" t="str">
            <v>LU0149984386</v>
          </cell>
          <cell r="P7651">
            <v>0</v>
          </cell>
        </row>
        <row r="7652">
          <cell r="A7652" t="str">
            <v>LU014998438644771</v>
          </cell>
          <cell r="C7652" t="str">
            <v>LU0149984386</v>
          </cell>
          <cell r="P7652">
            <v>0</v>
          </cell>
        </row>
        <row r="7653">
          <cell r="A7653" t="str">
            <v>LU014998438644774</v>
          </cell>
          <cell r="C7653" t="str">
            <v>LU0149984386</v>
          </cell>
          <cell r="P7653">
            <v>0</v>
          </cell>
        </row>
        <row r="7654">
          <cell r="A7654" t="str">
            <v>LU014998438644775</v>
          </cell>
          <cell r="C7654" t="str">
            <v>LU0149984386</v>
          </cell>
          <cell r="P7654">
            <v>0</v>
          </cell>
        </row>
        <row r="7655">
          <cell r="A7655" t="str">
            <v>LU014998438644776</v>
          </cell>
          <cell r="C7655" t="str">
            <v>LU0149984386</v>
          </cell>
          <cell r="P7655">
            <v>0</v>
          </cell>
        </row>
        <row r="7656">
          <cell r="A7656" t="str">
            <v>LU014998438644777</v>
          </cell>
          <cell r="C7656" t="str">
            <v>LU0149984386</v>
          </cell>
          <cell r="P7656">
            <v>0</v>
          </cell>
        </row>
        <row r="7657">
          <cell r="A7657" t="str">
            <v>LU014998438644778</v>
          </cell>
          <cell r="C7657" t="str">
            <v>LU0149984386</v>
          </cell>
          <cell r="P7657">
            <v>0</v>
          </cell>
        </row>
        <row r="7658">
          <cell r="A7658" t="str">
            <v>LU014998438644781</v>
          </cell>
          <cell r="C7658" t="str">
            <v>LU0149984386</v>
          </cell>
          <cell r="P7658">
            <v>0</v>
          </cell>
        </row>
        <row r="7659">
          <cell r="A7659" t="str">
            <v>LU014998438644782</v>
          </cell>
          <cell r="C7659" t="str">
            <v>LU0149984386</v>
          </cell>
          <cell r="P7659">
            <v>0</v>
          </cell>
        </row>
        <row r="7660">
          <cell r="A7660" t="str">
            <v>LU014998438644783</v>
          </cell>
          <cell r="C7660" t="str">
            <v>LU0149984386</v>
          </cell>
          <cell r="P7660">
            <v>0</v>
          </cell>
        </row>
        <row r="7661">
          <cell r="A7661" t="str">
            <v>LU014998438644784</v>
          </cell>
          <cell r="C7661" t="str">
            <v>LU0149984386</v>
          </cell>
          <cell r="P7661">
            <v>0</v>
          </cell>
        </row>
        <row r="7662">
          <cell r="A7662" t="str">
            <v>LU014998438644785</v>
          </cell>
          <cell r="C7662" t="str">
            <v>LU0149984386</v>
          </cell>
          <cell r="P7662">
            <v>0</v>
          </cell>
        </row>
        <row r="7663">
          <cell r="A7663" t="str">
            <v>LU014998438644789</v>
          </cell>
          <cell r="C7663" t="str">
            <v>LU0149984386</v>
          </cell>
          <cell r="P7663">
            <v>0</v>
          </cell>
        </row>
        <row r="7664">
          <cell r="A7664" t="str">
            <v>LU014998438644790</v>
          </cell>
          <cell r="C7664" t="str">
            <v>LU0149984386</v>
          </cell>
          <cell r="P7664">
            <v>0</v>
          </cell>
        </row>
        <row r="7665">
          <cell r="A7665" t="str">
            <v>LU014998438644791</v>
          </cell>
          <cell r="C7665" t="str">
            <v>LU0149984386</v>
          </cell>
          <cell r="P7665">
            <v>0</v>
          </cell>
        </row>
        <row r="7666">
          <cell r="A7666" t="str">
            <v>LU014998438644792</v>
          </cell>
          <cell r="C7666" t="str">
            <v>LU0149984386</v>
          </cell>
          <cell r="P7666">
            <v>0</v>
          </cell>
        </row>
        <row r="7667">
          <cell r="A7667" t="str">
            <v>LU014998438644795</v>
          </cell>
          <cell r="C7667" t="str">
            <v>LU0149984386</v>
          </cell>
          <cell r="P7667">
            <v>0</v>
          </cell>
        </row>
        <row r="7668">
          <cell r="A7668" t="str">
            <v>LU014998438644796</v>
          </cell>
          <cell r="C7668" t="str">
            <v>LU0149984386</v>
          </cell>
          <cell r="P7668">
            <v>0</v>
          </cell>
        </row>
        <row r="7669">
          <cell r="A7669" t="str">
            <v>LU014998438644797</v>
          </cell>
          <cell r="C7669" t="str">
            <v>LU0149984386</v>
          </cell>
          <cell r="P7669">
            <v>0</v>
          </cell>
        </row>
        <row r="7670">
          <cell r="A7670" t="str">
            <v>LU014998438644798</v>
          </cell>
          <cell r="C7670" t="str">
            <v>LU0149984386</v>
          </cell>
          <cell r="P7670">
            <v>0</v>
          </cell>
        </row>
        <row r="7671">
          <cell r="A7671" t="str">
            <v>LU014998438644799</v>
          </cell>
          <cell r="C7671" t="str">
            <v>LU0149984386</v>
          </cell>
          <cell r="P7671">
            <v>0</v>
          </cell>
        </row>
        <row r="7672">
          <cell r="A7672" t="str">
            <v>LU014998438644802</v>
          </cell>
          <cell r="C7672" t="str">
            <v>LU0149984386</v>
          </cell>
          <cell r="P7672">
            <v>0</v>
          </cell>
        </row>
        <row r="7673">
          <cell r="A7673" t="str">
            <v>LU014998438644803</v>
          </cell>
          <cell r="C7673" t="str">
            <v>LU0149984386</v>
          </cell>
          <cell r="P7673">
            <v>0</v>
          </cell>
        </row>
        <row r="7674">
          <cell r="A7674" t="str">
            <v>LU014998438644804</v>
          </cell>
          <cell r="C7674" t="str">
            <v>LU0149984386</v>
          </cell>
          <cell r="P7674">
            <v>0</v>
          </cell>
        </row>
        <row r="7675">
          <cell r="A7675" t="str">
            <v>LU014998438644805</v>
          </cell>
          <cell r="C7675" t="str">
            <v>LU0149984386</v>
          </cell>
          <cell r="P7675">
            <v>0</v>
          </cell>
        </row>
        <row r="7676">
          <cell r="A7676" t="str">
            <v>LU014998438644806</v>
          </cell>
          <cell r="C7676" t="str">
            <v>LU0149984386</v>
          </cell>
          <cell r="P7676">
            <v>0</v>
          </cell>
        </row>
        <row r="7677">
          <cell r="A7677" t="str">
            <v>LU014998438644810</v>
          </cell>
          <cell r="C7677" t="str">
            <v>LU0149984386</v>
          </cell>
          <cell r="P7677">
            <v>0</v>
          </cell>
        </row>
        <row r="7678">
          <cell r="A7678" t="str">
            <v>LU014998438644811</v>
          </cell>
          <cell r="C7678" t="str">
            <v>LU0149984386</v>
          </cell>
          <cell r="P7678">
            <v>0</v>
          </cell>
        </row>
        <row r="7679">
          <cell r="A7679" t="str">
            <v>LU014998438644812</v>
          </cell>
          <cell r="C7679" t="str">
            <v>LU0149984386</v>
          </cell>
          <cell r="P7679">
            <v>0</v>
          </cell>
        </row>
        <row r="7680">
          <cell r="A7680" t="str">
            <v>LU014998438644813</v>
          </cell>
          <cell r="C7680" t="str">
            <v>LU0149984386</v>
          </cell>
          <cell r="P7680">
            <v>0</v>
          </cell>
        </row>
        <row r="7681">
          <cell r="A7681" t="str">
            <v>LU014998438644816</v>
          </cell>
          <cell r="C7681" t="str">
            <v>LU0149984386</v>
          </cell>
          <cell r="P7681">
            <v>0</v>
          </cell>
        </row>
        <row r="7682">
          <cell r="A7682" t="str">
            <v>LU014998438644817</v>
          </cell>
          <cell r="C7682" t="str">
            <v>LU0149984386</v>
          </cell>
          <cell r="P7682">
            <v>0</v>
          </cell>
        </row>
        <row r="7683">
          <cell r="A7683" t="str">
            <v>LU014998438644818</v>
          </cell>
          <cell r="C7683" t="str">
            <v>LU0149984386</v>
          </cell>
          <cell r="P7683">
            <v>0</v>
          </cell>
        </row>
        <row r="7684">
          <cell r="A7684" t="str">
            <v>LU014998438644819</v>
          </cell>
          <cell r="C7684" t="str">
            <v>LU0149984386</v>
          </cell>
          <cell r="P7684">
            <v>0</v>
          </cell>
        </row>
        <row r="7685">
          <cell r="A7685" t="str">
            <v>LU014998438644820</v>
          </cell>
          <cell r="C7685" t="str">
            <v>LU0149984386</v>
          </cell>
          <cell r="P7685">
            <v>0</v>
          </cell>
        </row>
        <row r="7686">
          <cell r="A7686" t="str">
            <v>LU014998438644823</v>
          </cell>
          <cell r="C7686" t="str">
            <v>LU0149984386</v>
          </cell>
          <cell r="P7686">
            <v>0</v>
          </cell>
        </row>
        <row r="7687">
          <cell r="A7687" t="str">
            <v>LU014998438644824</v>
          </cell>
          <cell r="C7687" t="str">
            <v>LU0149984386</v>
          </cell>
          <cell r="P7687">
            <v>0</v>
          </cell>
        </row>
        <row r="7688">
          <cell r="A7688" t="str">
            <v>LU014998438644825</v>
          </cell>
          <cell r="C7688" t="str">
            <v>LU0149984386</v>
          </cell>
          <cell r="P7688">
            <v>0</v>
          </cell>
        </row>
        <row r="7689">
          <cell r="A7689" t="str">
            <v>LU014998438644826</v>
          </cell>
          <cell r="C7689" t="str">
            <v>LU0149984386</v>
          </cell>
          <cell r="P7689">
            <v>0</v>
          </cell>
        </row>
        <row r="7690">
          <cell r="A7690" t="str">
            <v>LU014998438644827</v>
          </cell>
          <cell r="C7690" t="str">
            <v>LU0149984386</v>
          </cell>
          <cell r="P7690">
            <v>0</v>
          </cell>
        </row>
        <row r="7691">
          <cell r="A7691" t="str">
            <v>LU014998438644830</v>
          </cell>
          <cell r="C7691" t="str">
            <v>LU0149984386</v>
          </cell>
          <cell r="P7691">
            <v>0</v>
          </cell>
        </row>
        <row r="7692">
          <cell r="A7692" t="str">
            <v>LU014998438644831</v>
          </cell>
          <cell r="C7692" t="str">
            <v>LU0149984386</v>
          </cell>
          <cell r="P7692">
            <v>0</v>
          </cell>
        </row>
        <row r="7693">
          <cell r="A7693" t="str">
            <v>LU014998438644832</v>
          </cell>
          <cell r="C7693" t="str">
            <v>LU0149984386</v>
          </cell>
          <cell r="P7693">
            <v>0</v>
          </cell>
        </row>
        <row r="7694">
          <cell r="A7694" t="str">
            <v>LU014998438644833</v>
          </cell>
          <cell r="C7694" t="str">
            <v>LU0149984386</v>
          </cell>
          <cell r="P7694">
            <v>0</v>
          </cell>
        </row>
        <row r="7695">
          <cell r="A7695" t="str">
            <v>LU014998438644834</v>
          </cell>
          <cell r="C7695" t="str">
            <v>LU0149984386</v>
          </cell>
          <cell r="P7695">
            <v>0</v>
          </cell>
        </row>
        <row r="7696">
          <cell r="A7696" t="str">
            <v>LU014998438644837</v>
          </cell>
          <cell r="C7696" t="str">
            <v>LU0149984386</v>
          </cell>
          <cell r="P7696">
            <v>0</v>
          </cell>
        </row>
        <row r="7697">
          <cell r="A7697" t="str">
            <v>LU014998438644838</v>
          </cell>
          <cell r="C7697" t="str">
            <v>LU0149984386</v>
          </cell>
          <cell r="P7697">
            <v>0</v>
          </cell>
        </row>
        <row r="7698">
          <cell r="A7698" t="str">
            <v>LU014998438644839</v>
          </cell>
          <cell r="C7698" t="str">
            <v>LU0149984386</v>
          </cell>
          <cell r="P7698">
            <v>0</v>
          </cell>
        </row>
        <row r="7699">
          <cell r="A7699" t="str">
            <v>LU014998438644840</v>
          </cell>
          <cell r="C7699" t="str">
            <v>LU0149984386</v>
          </cell>
          <cell r="P7699">
            <v>0</v>
          </cell>
        </row>
        <row r="7700">
          <cell r="A7700" t="str">
            <v>LU014998438644841</v>
          </cell>
          <cell r="C7700" t="str">
            <v>LU0149984386</v>
          </cell>
          <cell r="P7700">
            <v>0</v>
          </cell>
        </row>
        <row r="7701">
          <cell r="A7701" t="str">
            <v>LU014998438644845</v>
          </cell>
          <cell r="C7701" t="str">
            <v>LU0149984386</v>
          </cell>
          <cell r="P7701">
            <v>0</v>
          </cell>
        </row>
        <row r="7702">
          <cell r="A7702" t="str">
            <v>LU014998438644846</v>
          </cell>
          <cell r="C7702" t="str">
            <v>LU0149984386</v>
          </cell>
          <cell r="P7702">
            <v>0</v>
          </cell>
        </row>
        <row r="7703">
          <cell r="A7703" t="str">
            <v>LU014998438644847</v>
          </cell>
          <cell r="C7703" t="str">
            <v>LU0149984386</v>
          </cell>
          <cell r="P7703">
            <v>0</v>
          </cell>
        </row>
        <row r="7704">
          <cell r="A7704" t="str">
            <v>LU014998438644848</v>
          </cell>
          <cell r="C7704" t="str">
            <v>LU0149984386</v>
          </cell>
          <cell r="P7704">
            <v>0</v>
          </cell>
        </row>
        <row r="7705">
          <cell r="A7705" t="str">
            <v>LU014998438644851</v>
          </cell>
          <cell r="C7705" t="str">
            <v>LU0149984386</v>
          </cell>
          <cell r="P7705">
            <v>0</v>
          </cell>
        </row>
        <row r="7706">
          <cell r="A7706" t="str">
            <v>LU014998438644852</v>
          </cell>
          <cell r="C7706" t="str">
            <v>LU0149984386</v>
          </cell>
          <cell r="P7706">
            <v>0</v>
          </cell>
        </row>
        <row r="7707">
          <cell r="A7707" t="str">
            <v>LU014998438644853</v>
          </cell>
          <cell r="C7707" t="str">
            <v>LU0149984386</v>
          </cell>
          <cell r="P7707">
            <v>0</v>
          </cell>
        </row>
        <row r="7708">
          <cell r="A7708" t="str">
            <v>LU014998438644854</v>
          </cell>
          <cell r="C7708" t="str">
            <v>LU0149984386</v>
          </cell>
          <cell r="P7708">
            <v>0</v>
          </cell>
        </row>
        <row r="7709">
          <cell r="A7709" t="str">
            <v>LU014998438644855</v>
          </cell>
          <cell r="C7709" t="str">
            <v>LU0149984386</v>
          </cell>
          <cell r="P7709">
            <v>0</v>
          </cell>
        </row>
        <row r="7710">
          <cell r="A7710" t="str">
            <v>LU014998438644858</v>
          </cell>
          <cell r="C7710" t="str">
            <v>LU0149984386</v>
          </cell>
          <cell r="P7710">
            <v>0</v>
          </cell>
        </row>
        <row r="7711">
          <cell r="A7711" t="str">
            <v>LU014998438644859</v>
          </cell>
          <cell r="C7711" t="str">
            <v>LU0149984386</v>
          </cell>
          <cell r="P7711">
            <v>0</v>
          </cell>
        </row>
        <row r="7712">
          <cell r="A7712" t="str">
            <v>LU014998438644860</v>
          </cell>
          <cell r="C7712" t="str">
            <v>LU0149984386</v>
          </cell>
          <cell r="P7712">
            <v>0</v>
          </cell>
        </row>
        <row r="7713">
          <cell r="A7713" t="str">
            <v>LU014998438644861</v>
          </cell>
          <cell r="C7713" t="str">
            <v>LU0149984386</v>
          </cell>
          <cell r="P7713">
            <v>0</v>
          </cell>
        </row>
        <row r="7714">
          <cell r="A7714" t="str">
            <v>LU014998438644862</v>
          </cell>
          <cell r="C7714" t="str">
            <v>LU0149984386</v>
          </cell>
          <cell r="P7714">
            <v>0</v>
          </cell>
        </row>
        <row r="7715">
          <cell r="A7715" t="str">
            <v>LU014998438644865</v>
          </cell>
          <cell r="C7715" t="str">
            <v>LU0149984386</v>
          </cell>
          <cell r="P7715">
            <v>0</v>
          </cell>
        </row>
        <row r="7716">
          <cell r="A7716" t="str">
            <v>LU014998438644867</v>
          </cell>
          <cell r="C7716" t="str">
            <v>LU0149984386</v>
          </cell>
          <cell r="P7716">
            <v>0</v>
          </cell>
        </row>
        <row r="7717">
          <cell r="A7717" t="str">
            <v>LU014998438644868</v>
          </cell>
          <cell r="C7717" t="str">
            <v>LU0149984386</v>
          </cell>
          <cell r="P7717">
            <v>0</v>
          </cell>
        </row>
        <row r="7718">
          <cell r="A7718" t="str">
            <v>LU014998438644869</v>
          </cell>
          <cell r="C7718" t="str">
            <v>LU0149984386</v>
          </cell>
          <cell r="P7718">
            <v>0</v>
          </cell>
        </row>
        <row r="7719">
          <cell r="A7719" t="str">
            <v>LU014998438644872</v>
          </cell>
          <cell r="C7719" t="str">
            <v>LU0149984386</v>
          </cell>
          <cell r="P7719">
            <v>0</v>
          </cell>
        </row>
        <row r="7720">
          <cell r="A7720" t="str">
            <v>LU014998438644873</v>
          </cell>
          <cell r="C7720" t="str">
            <v>LU0149984386</v>
          </cell>
          <cell r="P7720">
            <v>0</v>
          </cell>
        </row>
        <row r="7721">
          <cell r="A7721" t="str">
            <v>LU014998438644874</v>
          </cell>
          <cell r="C7721" t="str">
            <v>LU0149984386</v>
          </cell>
          <cell r="P7721">
            <v>0</v>
          </cell>
        </row>
        <row r="7722">
          <cell r="A7722" t="str">
            <v>LU014998438644875</v>
          </cell>
          <cell r="C7722" t="str">
            <v>LU0149984386</v>
          </cell>
          <cell r="P7722">
            <v>0</v>
          </cell>
        </row>
        <row r="7723">
          <cell r="A7723" t="str">
            <v>LU014998438644879</v>
          </cell>
          <cell r="C7723" t="str">
            <v>LU0149984386</v>
          </cell>
          <cell r="P7723">
            <v>0</v>
          </cell>
        </row>
        <row r="7724">
          <cell r="A7724" t="str">
            <v>LU014998438644880</v>
          </cell>
          <cell r="C7724" t="str">
            <v>LU0149984386</v>
          </cell>
          <cell r="P7724">
            <v>0</v>
          </cell>
        </row>
        <row r="7725">
          <cell r="A7725" t="str">
            <v>LU014998438644881</v>
          </cell>
          <cell r="C7725" t="str">
            <v>LU0149984386</v>
          </cell>
          <cell r="P7725">
            <v>0</v>
          </cell>
        </row>
        <row r="7726">
          <cell r="A7726" t="str">
            <v>LU014998438644882</v>
          </cell>
          <cell r="C7726" t="str">
            <v>LU0149984386</v>
          </cell>
          <cell r="P7726">
            <v>0</v>
          </cell>
        </row>
        <row r="7727">
          <cell r="A7727" t="str">
            <v>LU014998438644883</v>
          </cell>
          <cell r="C7727" t="str">
            <v>LU0149984386</v>
          </cell>
          <cell r="P7727">
            <v>0</v>
          </cell>
        </row>
        <row r="7728">
          <cell r="A7728" t="str">
            <v>LU014998438644886</v>
          </cell>
          <cell r="C7728" t="str">
            <v>LU0149984386</v>
          </cell>
          <cell r="P7728">
            <v>0</v>
          </cell>
        </row>
        <row r="7729">
          <cell r="A7729" t="str">
            <v>LU014998438644887</v>
          </cell>
          <cell r="C7729" t="str">
            <v>LU0149984386</v>
          </cell>
          <cell r="P7729">
            <v>0</v>
          </cell>
        </row>
        <row r="7730">
          <cell r="A7730" t="str">
            <v>LU014998438644888</v>
          </cell>
          <cell r="C7730" t="str">
            <v>LU0149984386</v>
          </cell>
          <cell r="P7730">
            <v>0</v>
          </cell>
        </row>
        <row r="7731">
          <cell r="A7731" t="str">
            <v>LU014998438644890</v>
          </cell>
          <cell r="C7731" t="str">
            <v>LU0149984386</v>
          </cell>
          <cell r="P7731">
            <v>0</v>
          </cell>
        </row>
        <row r="7732">
          <cell r="A7732" t="str">
            <v>LU014998438644893</v>
          </cell>
          <cell r="C7732" t="str">
            <v>LU0149984386</v>
          </cell>
          <cell r="P7732">
            <v>0</v>
          </cell>
        </row>
        <row r="7733">
          <cell r="A7733" t="str">
            <v>LU014998438644894</v>
          </cell>
          <cell r="C7733" t="str">
            <v>LU0149984386</v>
          </cell>
          <cell r="P7733">
            <v>0</v>
          </cell>
        </row>
        <row r="7734">
          <cell r="A7734" t="str">
            <v>LU014998438644895</v>
          </cell>
          <cell r="C7734" t="str">
            <v>LU0149984386</v>
          </cell>
          <cell r="P7734">
            <v>0</v>
          </cell>
        </row>
        <row r="7735">
          <cell r="A7735" t="str">
            <v>LU014998438644896</v>
          </cell>
          <cell r="C7735" t="str">
            <v>LU0149984386</v>
          </cell>
          <cell r="P7735">
            <v>0</v>
          </cell>
        </row>
        <row r="7736">
          <cell r="A7736" t="str">
            <v>LU014998438644897</v>
          </cell>
          <cell r="C7736" t="str">
            <v>LU0149984386</v>
          </cell>
          <cell r="P7736">
            <v>0</v>
          </cell>
        </row>
        <row r="7737">
          <cell r="A7737" t="str">
            <v>LU014998438644900</v>
          </cell>
          <cell r="C7737" t="str">
            <v>LU0149984386</v>
          </cell>
          <cell r="P7737">
            <v>0</v>
          </cell>
        </row>
        <row r="7738">
          <cell r="A7738" t="str">
            <v>LU014998438644901</v>
          </cell>
          <cell r="C7738" t="str">
            <v>LU0149984386</v>
          </cell>
          <cell r="P7738">
            <v>0</v>
          </cell>
        </row>
        <row r="7739">
          <cell r="A7739" t="str">
            <v>LU014998438644902</v>
          </cell>
          <cell r="C7739" t="str">
            <v>LU0149984386</v>
          </cell>
          <cell r="P7739">
            <v>0</v>
          </cell>
        </row>
        <row r="7740">
          <cell r="A7740" t="str">
            <v>LU014998438644903</v>
          </cell>
          <cell r="C7740" t="str">
            <v>LU0149984386</v>
          </cell>
          <cell r="P7740">
            <v>0</v>
          </cell>
        </row>
        <row r="7741">
          <cell r="A7741" t="str">
            <v>LU014998438644904</v>
          </cell>
          <cell r="C7741" t="str">
            <v>LU0149984386</v>
          </cell>
          <cell r="P7741">
            <v>0</v>
          </cell>
        </row>
        <row r="7742">
          <cell r="A7742" t="str">
            <v>LU014998438644907</v>
          </cell>
          <cell r="C7742" t="str">
            <v>LU0149984386</v>
          </cell>
          <cell r="P7742">
            <v>0</v>
          </cell>
        </row>
        <row r="7743">
          <cell r="A7743" t="str">
            <v>LU014998438644908</v>
          </cell>
          <cell r="C7743" t="str">
            <v>LU0149984386</v>
          </cell>
          <cell r="P7743">
            <v>0</v>
          </cell>
        </row>
        <row r="7744">
          <cell r="A7744" t="str">
            <v>LU014998438644909</v>
          </cell>
          <cell r="C7744" t="str">
            <v>LU0149984386</v>
          </cell>
          <cell r="P7744">
            <v>0</v>
          </cell>
        </row>
        <row r="7745">
          <cell r="A7745" t="str">
            <v>LU014998438644910</v>
          </cell>
          <cell r="C7745" t="str">
            <v>LU0149984386</v>
          </cell>
          <cell r="P7745">
            <v>0</v>
          </cell>
        </row>
        <row r="7746">
          <cell r="A7746" t="str">
            <v>LU014998438644911</v>
          </cell>
          <cell r="C7746" t="str">
            <v>LU0149984386</v>
          </cell>
          <cell r="P7746">
            <v>0</v>
          </cell>
        </row>
        <row r="7747">
          <cell r="A7747" t="str">
            <v>LU014998438644914</v>
          </cell>
          <cell r="C7747" t="str">
            <v>LU0149984386</v>
          </cell>
          <cell r="P7747">
            <v>0</v>
          </cell>
        </row>
        <row r="7748">
          <cell r="A7748" t="str">
            <v>LU014998438644915</v>
          </cell>
          <cell r="C7748" t="str">
            <v>LU0149984386</v>
          </cell>
          <cell r="P7748">
            <v>0</v>
          </cell>
        </row>
        <row r="7749">
          <cell r="A7749" t="str">
            <v>LU014998438644916</v>
          </cell>
          <cell r="C7749" t="str">
            <v>LU0149984386</v>
          </cell>
          <cell r="P7749">
            <v>0</v>
          </cell>
        </row>
        <row r="7750">
          <cell r="A7750" t="str">
            <v>LU014998438644917</v>
          </cell>
          <cell r="C7750" t="str">
            <v>LU0149984386</v>
          </cell>
          <cell r="P7750">
            <v>0</v>
          </cell>
        </row>
        <row r="7751">
          <cell r="A7751" t="str">
            <v>LU014998438644918</v>
          </cell>
          <cell r="C7751" t="str">
            <v>LU0149984386</v>
          </cell>
          <cell r="P7751">
            <v>0</v>
          </cell>
        </row>
        <row r="7752">
          <cell r="A7752" t="str">
            <v>LU014998438644922</v>
          </cell>
          <cell r="C7752" t="str">
            <v>LU0149984386</v>
          </cell>
          <cell r="P7752">
            <v>0</v>
          </cell>
        </row>
        <row r="7753">
          <cell r="A7753" t="str">
            <v>LU014998438644923</v>
          </cell>
          <cell r="C7753" t="str">
            <v>LU0149984386</v>
          </cell>
          <cell r="P7753">
            <v>0</v>
          </cell>
        </row>
        <row r="7754">
          <cell r="A7754" t="str">
            <v>LU014998438644924</v>
          </cell>
          <cell r="C7754" t="str">
            <v>LU0149984386</v>
          </cell>
          <cell r="P7754">
            <v>0</v>
          </cell>
        </row>
        <row r="7755">
          <cell r="A7755" t="str">
            <v>LU014998438644925</v>
          </cell>
          <cell r="C7755" t="str">
            <v>LU0149984386</v>
          </cell>
          <cell r="P7755">
            <v>0</v>
          </cell>
        </row>
        <row r="7756">
          <cell r="A7756" t="str">
            <v>LU020565390944564</v>
          </cell>
          <cell r="C7756" t="str">
            <v>LU0205653909</v>
          </cell>
          <cell r="P7756">
            <v>0</v>
          </cell>
        </row>
        <row r="7757">
          <cell r="A7757" t="str">
            <v>LU020565390944565</v>
          </cell>
          <cell r="C7757" t="str">
            <v>LU0205653909</v>
          </cell>
          <cell r="P7757">
            <v>0</v>
          </cell>
        </row>
        <row r="7758">
          <cell r="A7758" t="str">
            <v>LU020565390944566</v>
          </cell>
          <cell r="C7758" t="str">
            <v>LU0205653909</v>
          </cell>
          <cell r="P7758">
            <v>0</v>
          </cell>
        </row>
        <row r="7759">
          <cell r="A7759" t="str">
            <v>LU020565390944567</v>
          </cell>
          <cell r="C7759" t="str">
            <v>LU0205653909</v>
          </cell>
          <cell r="P7759">
            <v>0</v>
          </cell>
        </row>
        <row r="7760">
          <cell r="A7760" t="str">
            <v>LU020565390944568</v>
          </cell>
          <cell r="C7760" t="str">
            <v>LU0205653909</v>
          </cell>
          <cell r="P7760">
            <v>0</v>
          </cell>
        </row>
        <row r="7761">
          <cell r="A7761" t="str">
            <v>LU020565390944571</v>
          </cell>
          <cell r="C7761" t="str">
            <v>LU0205653909</v>
          </cell>
          <cell r="P7761">
            <v>0</v>
          </cell>
        </row>
        <row r="7762">
          <cell r="A7762" t="str">
            <v>LU020565390944572</v>
          </cell>
          <cell r="C7762" t="str">
            <v>LU0205653909</v>
          </cell>
          <cell r="P7762">
            <v>0</v>
          </cell>
        </row>
        <row r="7763">
          <cell r="A7763" t="str">
            <v>LU020565390944573</v>
          </cell>
          <cell r="C7763" t="str">
            <v>LU0205653909</v>
          </cell>
          <cell r="P7763">
            <v>0</v>
          </cell>
        </row>
        <row r="7764">
          <cell r="A7764" t="str">
            <v>LU020565390944574</v>
          </cell>
          <cell r="C7764" t="str">
            <v>LU0205653909</v>
          </cell>
          <cell r="P7764">
            <v>0</v>
          </cell>
        </row>
        <row r="7765">
          <cell r="A7765" t="str">
            <v>LU020565390944575</v>
          </cell>
          <cell r="C7765" t="str">
            <v>LU0205653909</v>
          </cell>
          <cell r="P7765">
            <v>0</v>
          </cell>
        </row>
        <row r="7766">
          <cell r="A7766" t="str">
            <v>LU020565390944579</v>
          </cell>
          <cell r="C7766" t="str">
            <v>LU0205653909</v>
          </cell>
          <cell r="P7766">
            <v>0</v>
          </cell>
        </row>
        <row r="7767">
          <cell r="A7767" t="str">
            <v>LU020565390944580</v>
          </cell>
          <cell r="C7767" t="str">
            <v>LU0205653909</v>
          </cell>
          <cell r="P7767">
            <v>0</v>
          </cell>
        </row>
        <row r="7768">
          <cell r="A7768" t="str">
            <v>LU020565390944581</v>
          </cell>
          <cell r="C7768" t="str">
            <v>LU0205653909</v>
          </cell>
          <cell r="P7768">
            <v>0</v>
          </cell>
        </row>
        <row r="7769">
          <cell r="A7769" t="str">
            <v>LU020565390944582</v>
          </cell>
          <cell r="C7769" t="str">
            <v>LU0205653909</v>
          </cell>
          <cell r="P7769">
            <v>0</v>
          </cell>
        </row>
        <row r="7770">
          <cell r="A7770" t="str">
            <v>LU020565390944585</v>
          </cell>
          <cell r="C7770" t="str">
            <v>LU0205653909</v>
          </cell>
          <cell r="P7770">
            <v>0</v>
          </cell>
        </row>
        <row r="7771">
          <cell r="A7771" t="str">
            <v>LU020565390944586</v>
          </cell>
          <cell r="C7771" t="str">
            <v>LU0205653909</v>
          </cell>
          <cell r="P7771">
            <v>0</v>
          </cell>
        </row>
        <row r="7772">
          <cell r="A7772" t="str">
            <v>LU020565390944587</v>
          </cell>
          <cell r="C7772" t="str">
            <v>LU0205653909</v>
          </cell>
          <cell r="P7772">
            <v>0</v>
          </cell>
        </row>
        <row r="7773">
          <cell r="A7773" t="str">
            <v>LU020565390944588</v>
          </cell>
          <cell r="C7773" t="str">
            <v>LU0205653909</v>
          </cell>
          <cell r="P7773">
            <v>0</v>
          </cell>
        </row>
        <row r="7774">
          <cell r="A7774" t="str">
            <v>LU020565390944589</v>
          </cell>
          <cell r="C7774" t="str">
            <v>LU0205653909</v>
          </cell>
          <cell r="P7774">
            <v>0</v>
          </cell>
        </row>
        <row r="7775">
          <cell r="A7775" t="str">
            <v>LU020565390944592</v>
          </cell>
          <cell r="C7775" t="str">
            <v>LU0205653909</v>
          </cell>
          <cell r="P7775">
            <v>0</v>
          </cell>
        </row>
        <row r="7776">
          <cell r="A7776" t="str">
            <v>LU020565390944593</v>
          </cell>
          <cell r="C7776" t="str">
            <v>LU0205653909</v>
          </cell>
          <cell r="P7776">
            <v>0</v>
          </cell>
        </row>
        <row r="7777">
          <cell r="A7777" t="str">
            <v>LU020565390944594</v>
          </cell>
          <cell r="C7777" t="str">
            <v>LU0205653909</v>
          </cell>
          <cell r="P7777">
            <v>0</v>
          </cell>
        </row>
        <row r="7778">
          <cell r="A7778" t="str">
            <v>LU020565390944595</v>
          </cell>
          <cell r="C7778" t="str">
            <v>LU0205653909</v>
          </cell>
          <cell r="P7778">
            <v>0</v>
          </cell>
        </row>
        <row r="7779">
          <cell r="A7779" t="str">
            <v>LU020565390944596</v>
          </cell>
          <cell r="C7779" t="str">
            <v>LU0205653909</v>
          </cell>
          <cell r="P7779">
            <v>0</v>
          </cell>
        </row>
        <row r="7780">
          <cell r="A7780" t="str">
            <v>LU020565390944599</v>
          </cell>
          <cell r="C7780" t="str">
            <v>LU0205653909</v>
          </cell>
          <cell r="P7780">
            <v>0</v>
          </cell>
        </row>
        <row r="7781">
          <cell r="A7781" t="str">
            <v>LU020565390944600</v>
          </cell>
          <cell r="C7781" t="str">
            <v>LU0205653909</v>
          </cell>
          <cell r="P7781">
            <v>0</v>
          </cell>
        </row>
        <row r="7782">
          <cell r="A7782" t="str">
            <v>LU020565390944601</v>
          </cell>
          <cell r="C7782" t="str">
            <v>LU0205653909</v>
          </cell>
          <cell r="P7782">
            <v>0</v>
          </cell>
        </row>
        <row r="7783">
          <cell r="A7783" t="str">
            <v>LU020565390944602</v>
          </cell>
          <cell r="C7783" t="str">
            <v>LU0205653909</v>
          </cell>
          <cell r="P7783">
            <v>0</v>
          </cell>
        </row>
        <row r="7784">
          <cell r="A7784" t="str">
            <v>LU020565390944603</v>
          </cell>
          <cell r="C7784" t="str">
            <v>LU0205653909</v>
          </cell>
          <cell r="P7784">
            <v>0</v>
          </cell>
        </row>
        <row r="7785">
          <cell r="A7785" t="str">
            <v>LU020565390944606</v>
          </cell>
          <cell r="C7785" t="str">
            <v>LU0205653909</v>
          </cell>
          <cell r="P7785">
            <v>0</v>
          </cell>
        </row>
        <row r="7786">
          <cell r="A7786" t="str">
            <v>LU020565390944607</v>
          </cell>
          <cell r="C7786" t="str">
            <v>LU0205653909</v>
          </cell>
          <cell r="P7786">
            <v>0</v>
          </cell>
        </row>
        <row r="7787">
          <cell r="A7787" t="str">
            <v>LU020565390944608</v>
          </cell>
          <cell r="C7787" t="str">
            <v>LU0205653909</v>
          </cell>
          <cell r="P7787">
            <v>0</v>
          </cell>
        </row>
        <row r="7788">
          <cell r="A7788" t="str">
            <v>LU020565390944609</v>
          </cell>
          <cell r="C7788" t="str">
            <v>LU0205653909</v>
          </cell>
          <cell r="P7788">
            <v>0</v>
          </cell>
        </row>
        <row r="7789">
          <cell r="A7789" t="str">
            <v>LU020565390944610</v>
          </cell>
          <cell r="C7789" t="str">
            <v>LU0205653909</v>
          </cell>
          <cell r="P7789">
            <v>0</v>
          </cell>
        </row>
        <row r="7790">
          <cell r="A7790" t="str">
            <v>LU020565390944614</v>
          </cell>
          <cell r="C7790" t="str">
            <v>LU0205653909</v>
          </cell>
          <cell r="P7790">
            <v>0</v>
          </cell>
        </row>
        <row r="7791">
          <cell r="A7791" t="str">
            <v>LU020565390944615</v>
          </cell>
          <cell r="C7791" t="str">
            <v>LU0205653909</v>
          </cell>
          <cell r="P7791">
            <v>0</v>
          </cell>
        </row>
        <row r="7792">
          <cell r="A7792" t="str">
            <v>LU020565390944616</v>
          </cell>
          <cell r="C7792" t="str">
            <v>LU0205653909</v>
          </cell>
          <cell r="P7792">
            <v>0</v>
          </cell>
        </row>
        <row r="7793">
          <cell r="A7793" t="str">
            <v>LU020565390944617</v>
          </cell>
          <cell r="C7793" t="str">
            <v>LU0205653909</v>
          </cell>
          <cell r="P7793">
            <v>0</v>
          </cell>
        </row>
        <row r="7794">
          <cell r="A7794" t="str">
            <v>LU020565390944620</v>
          </cell>
          <cell r="C7794" t="str">
            <v>LU0205653909</v>
          </cell>
          <cell r="P7794">
            <v>0</v>
          </cell>
        </row>
        <row r="7795">
          <cell r="A7795" t="str">
            <v>LU020565390944621</v>
          </cell>
          <cell r="C7795" t="str">
            <v>LU0205653909</v>
          </cell>
          <cell r="P7795">
            <v>0</v>
          </cell>
        </row>
        <row r="7796">
          <cell r="A7796" t="str">
            <v>LU020565390944622</v>
          </cell>
          <cell r="C7796" t="str">
            <v>LU0205653909</v>
          </cell>
          <cell r="P7796">
            <v>0</v>
          </cell>
        </row>
        <row r="7797">
          <cell r="A7797" t="str">
            <v>LU020565390944623</v>
          </cell>
          <cell r="C7797" t="str">
            <v>LU0205653909</v>
          </cell>
          <cell r="P7797">
            <v>0</v>
          </cell>
        </row>
        <row r="7798">
          <cell r="A7798" t="str">
            <v>LU020565390944624</v>
          </cell>
          <cell r="C7798" t="str">
            <v>LU0205653909</v>
          </cell>
          <cell r="P7798">
            <v>0</v>
          </cell>
        </row>
        <row r="7799">
          <cell r="A7799" t="str">
            <v>LU020565390944627</v>
          </cell>
          <cell r="C7799" t="str">
            <v>LU0205653909</v>
          </cell>
          <cell r="P7799">
            <v>0</v>
          </cell>
        </row>
        <row r="7800">
          <cell r="A7800" t="str">
            <v>LU020565390944628</v>
          </cell>
          <cell r="C7800" t="str">
            <v>LU0205653909</v>
          </cell>
          <cell r="P7800">
            <v>0</v>
          </cell>
        </row>
        <row r="7801">
          <cell r="A7801" t="str">
            <v>LU020565390944629</v>
          </cell>
          <cell r="C7801" t="str">
            <v>LU0205653909</v>
          </cell>
          <cell r="P7801">
            <v>0</v>
          </cell>
        </row>
        <row r="7802">
          <cell r="A7802" t="str">
            <v>LU020565390944630</v>
          </cell>
          <cell r="C7802" t="str">
            <v>LU0205653909</v>
          </cell>
          <cell r="P7802">
            <v>0</v>
          </cell>
        </row>
        <row r="7803">
          <cell r="A7803" t="str">
            <v>LU020565390944631</v>
          </cell>
          <cell r="C7803" t="str">
            <v>LU0205653909</v>
          </cell>
          <cell r="P7803">
            <v>0</v>
          </cell>
        </row>
        <row r="7804">
          <cell r="A7804" t="str">
            <v>LU020565390944634</v>
          </cell>
          <cell r="C7804" t="str">
            <v>LU0205653909</v>
          </cell>
          <cell r="P7804">
            <v>0</v>
          </cell>
        </row>
        <row r="7805">
          <cell r="A7805" t="str">
            <v>LU020565390944635</v>
          </cell>
          <cell r="C7805" t="str">
            <v>LU0205653909</v>
          </cell>
          <cell r="P7805">
            <v>0</v>
          </cell>
        </row>
        <row r="7806">
          <cell r="A7806" t="str">
            <v>LU020565390944636</v>
          </cell>
          <cell r="C7806" t="str">
            <v>LU0205653909</v>
          </cell>
          <cell r="P7806">
            <v>0</v>
          </cell>
        </row>
        <row r="7807">
          <cell r="A7807" t="str">
            <v>LU020565390944637</v>
          </cell>
          <cell r="C7807" t="str">
            <v>LU0205653909</v>
          </cell>
          <cell r="P7807">
            <v>0</v>
          </cell>
        </row>
        <row r="7808">
          <cell r="A7808" t="str">
            <v>LU020565390944638</v>
          </cell>
          <cell r="C7808" t="str">
            <v>LU0205653909</v>
          </cell>
          <cell r="P7808">
            <v>0</v>
          </cell>
        </row>
        <row r="7809">
          <cell r="A7809" t="str">
            <v>LU020565390944641</v>
          </cell>
          <cell r="C7809" t="str">
            <v>LU0205653909</v>
          </cell>
          <cell r="P7809">
            <v>0</v>
          </cell>
        </row>
        <row r="7810">
          <cell r="A7810" t="str">
            <v>LU020565390944642</v>
          </cell>
          <cell r="C7810" t="str">
            <v>LU0205653909</v>
          </cell>
          <cell r="P7810">
            <v>0</v>
          </cell>
        </row>
        <row r="7811">
          <cell r="A7811" t="str">
            <v>LU020565390944643</v>
          </cell>
          <cell r="C7811" t="str">
            <v>LU0205653909</v>
          </cell>
          <cell r="P7811">
            <v>0</v>
          </cell>
        </row>
        <row r="7812">
          <cell r="A7812" t="str">
            <v>LU020565390944644</v>
          </cell>
          <cell r="C7812" t="str">
            <v>LU0205653909</v>
          </cell>
          <cell r="P7812">
            <v>0</v>
          </cell>
        </row>
        <row r="7813">
          <cell r="A7813" t="str">
            <v>LU020565390944645</v>
          </cell>
          <cell r="C7813" t="str">
            <v>LU0205653909</v>
          </cell>
          <cell r="P7813">
            <v>0</v>
          </cell>
        </row>
        <row r="7814">
          <cell r="A7814" t="str">
            <v>LU020565390944648</v>
          </cell>
          <cell r="C7814" t="str">
            <v>LU0205653909</v>
          </cell>
          <cell r="P7814">
            <v>0</v>
          </cell>
        </row>
        <row r="7815">
          <cell r="A7815" t="str">
            <v>LU020565390944649</v>
          </cell>
          <cell r="C7815" t="str">
            <v>LU0205653909</v>
          </cell>
          <cell r="P7815">
            <v>0</v>
          </cell>
        </row>
        <row r="7816">
          <cell r="A7816" t="str">
            <v>LU020565390944650</v>
          </cell>
          <cell r="C7816" t="str">
            <v>LU0205653909</v>
          </cell>
          <cell r="P7816">
            <v>0</v>
          </cell>
        </row>
        <row r="7817">
          <cell r="A7817" t="str">
            <v>LU020565390944651</v>
          </cell>
          <cell r="C7817" t="str">
            <v>LU0205653909</v>
          </cell>
          <cell r="P7817">
            <v>0</v>
          </cell>
        </row>
        <row r="7818">
          <cell r="A7818" t="str">
            <v>LU020565390944652</v>
          </cell>
          <cell r="C7818" t="str">
            <v>LU0205653909</v>
          </cell>
          <cell r="P7818">
            <v>0</v>
          </cell>
        </row>
        <row r="7819">
          <cell r="A7819" t="str">
            <v>LU020565390944655</v>
          </cell>
          <cell r="C7819" t="str">
            <v>LU0205653909</v>
          </cell>
          <cell r="P7819">
            <v>0</v>
          </cell>
        </row>
        <row r="7820">
          <cell r="A7820" t="str">
            <v>LU020565390944656</v>
          </cell>
          <cell r="C7820" t="str">
            <v>LU0205653909</v>
          </cell>
          <cell r="P7820">
            <v>0</v>
          </cell>
        </row>
        <row r="7821">
          <cell r="A7821" t="str">
            <v>LU020565390944657</v>
          </cell>
          <cell r="C7821" t="str">
            <v>LU0205653909</v>
          </cell>
          <cell r="P7821">
            <v>0</v>
          </cell>
        </row>
        <row r="7822">
          <cell r="A7822" t="str">
            <v>LU020565390944658</v>
          </cell>
          <cell r="C7822" t="str">
            <v>LU0205653909</v>
          </cell>
          <cell r="P7822">
            <v>0</v>
          </cell>
        </row>
        <row r="7823">
          <cell r="A7823" t="str">
            <v>LU020565390944659</v>
          </cell>
          <cell r="C7823" t="str">
            <v>LU0205653909</v>
          </cell>
          <cell r="P7823">
            <v>0</v>
          </cell>
        </row>
        <row r="7824">
          <cell r="A7824" t="str">
            <v>LU020565390944662</v>
          </cell>
          <cell r="C7824" t="str">
            <v>LU0205653909</v>
          </cell>
          <cell r="P7824">
            <v>0</v>
          </cell>
        </row>
        <row r="7825">
          <cell r="A7825" t="str">
            <v>LU020565390944663</v>
          </cell>
          <cell r="C7825" t="str">
            <v>LU0205653909</v>
          </cell>
          <cell r="P7825">
            <v>0</v>
          </cell>
        </row>
        <row r="7826">
          <cell r="A7826" t="str">
            <v>LU020565390944664</v>
          </cell>
          <cell r="C7826" t="str">
            <v>LU0205653909</v>
          </cell>
          <cell r="P7826">
            <v>0</v>
          </cell>
        </row>
        <row r="7827">
          <cell r="A7827" t="str">
            <v>LU020565390944665</v>
          </cell>
          <cell r="C7827" t="str">
            <v>LU0205653909</v>
          </cell>
          <cell r="P7827">
            <v>0</v>
          </cell>
        </row>
        <row r="7828">
          <cell r="A7828" t="str">
            <v>LU020565390944670</v>
          </cell>
          <cell r="C7828" t="str">
            <v>LU0205653909</v>
          </cell>
          <cell r="P7828">
            <v>0</v>
          </cell>
        </row>
        <row r="7829">
          <cell r="A7829" t="str">
            <v>LU020565390944671</v>
          </cell>
          <cell r="C7829" t="str">
            <v>LU0205653909</v>
          </cell>
          <cell r="P7829">
            <v>0</v>
          </cell>
        </row>
        <row r="7830">
          <cell r="A7830" t="str">
            <v>LU020565390944672</v>
          </cell>
          <cell r="C7830" t="str">
            <v>LU0205653909</v>
          </cell>
          <cell r="P7830">
            <v>0</v>
          </cell>
        </row>
        <row r="7831">
          <cell r="A7831" t="str">
            <v>LU020565390944673</v>
          </cell>
          <cell r="C7831" t="str">
            <v>LU0205653909</v>
          </cell>
          <cell r="P7831">
            <v>0</v>
          </cell>
        </row>
        <row r="7832">
          <cell r="A7832" t="str">
            <v>LU020565390944676</v>
          </cell>
          <cell r="C7832" t="str">
            <v>LU0205653909</v>
          </cell>
          <cell r="P7832">
            <v>0</v>
          </cell>
        </row>
        <row r="7833">
          <cell r="A7833" t="str">
            <v>LU020565390944677</v>
          </cell>
          <cell r="C7833" t="str">
            <v>LU0205653909</v>
          </cell>
          <cell r="P7833">
            <v>0</v>
          </cell>
        </row>
        <row r="7834">
          <cell r="A7834" t="str">
            <v>LU020565390944678</v>
          </cell>
          <cell r="C7834" t="str">
            <v>LU0205653909</v>
          </cell>
          <cell r="P7834">
            <v>0</v>
          </cell>
        </row>
        <row r="7835">
          <cell r="A7835" t="str">
            <v>LU020565390944679</v>
          </cell>
          <cell r="C7835" t="str">
            <v>LU0205653909</v>
          </cell>
          <cell r="P7835">
            <v>0</v>
          </cell>
        </row>
        <row r="7836">
          <cell r="A7836" t="str">
            <v>LU020565390944680</v>
          </cell>
          <cell r="C7836" t="str">
            <v>LU0205653909</v>
          </cell>
          <cell r="P7836">
            <v>0</v>
          </cell>
        </row>
        <row r="7837">
          <cell r="A7837" t="str">
            <v>LU020565390944683</v>
          </cell>
          <cell r="C7837" t="str">
            <v>LU0205653909</v>
          </cell>
          <cell r="P7837">
            <v>0</v>
          </cell>
        </row>
        <row r="7838">
          <cell r="A7838" t="str">
            <v>LU020565390944684</v>
          </cell>
          <cell r="C7838" t="str">
            <v>LU0205653909</v>
          </cell>
          <cell r="P7838">
            <v>0</v>
          </cell>
        </row>
        <row r="7839">
          <cell r="A7839" t="str">
            <v>LU020565390944685</v>
          </cell>
          <cell r="C7839" t="str">
            <v>LU0205653909</v>
          </cell>
          <cell r="P7839">
            <v>0</v>
          </cell>
        </row>
        <row r="7840">
          <cell r="A7840" t="str">
            <v>LU020565390944686</v>
          </cell>
          <cell r="C7840" t="str">
            <v>LU0205653909</v>
          </cell>
          <cell r="P7840">
            <v>0</v>
          </cell>
        </row>
        <row r="7841">
          <cell r="A7841" t="str">
            <v>LU020565390944687</v>
          </cell>
          <cell r="C7841" t="str">
            <v>LU0205653909</v>
          </cell>
          <cell r="P7841">
            <v>0</v>
          </cell>
        </row>
        <row r="7842">
          <cell r="A7842" t="str">
            <v>LU020565390944691</v>
          </cell>
          <cell r="C7842" t="str">
            <v>LU0205653909</v>
          </cell>
          <cell r="P7842">
            <v>0</v>
          </cell>
        </row>
        <row r="7843">
          <cell r="A7843" t="str">
            <v>LU020565390944692</v>
          </cell>
          <cell r="C7843" t="str">
            <v>LU0205653909</v>
          </cell>
          <cell r="P7843">
            <v>0</v>
          </cell>
        </row>
        <row r="7844">
          <cell r="A7844" t="str">
            <v>LU020565390944693</v>
          </cell>
          <cell r="C7844" t="str">
            <v>LU0205653909</v>
          </cell>
          <cell r="P7844">
            <v>0</v>
          </cell>
        </row>
        <row r="7845">
          <cell r="A7845" t="str">
            <v>LU020565390944694</v>
          </cell>
          <cell r="C7845" t="str">
            <v>LU0205653909</v>
          </cell>
          <cell r="P7845">
            <v>0</v>
          </cell>
        </row>
        <row r="7846">
          <cell r="A7846" t="str">
            <v>LU020565390944697</v>
          </cell>
          <cell r="C7846" t="str">
            <v>LU0205653909</v>
          </cell>
          <cell r="P7846">
            <v>0</v>
          </cell>
        </row>
        <row r="7847">
          <cell r="A7847" t="str">
            <v>LU020565390944698</v>
          </cell>
          <cell r="C7847" t="str">
            <v>LU0205653909</v>
          </cell>
          <cell r="P7847">
            <v>0</v>
          </cell>
        </row>
        <row r="7848">
          <cell r="A7848" t="str">
            <v>LU020565390944699</v>
          </cell>
          <cell r="C7848" t="str">
            <v>LU0205653909</v>
          </cell>
          <cell r="P7848">
            <v>0</v>
          </cell>
        </row>
        <row r="7849">
          <cell r="A7849" t="str">
            <v>LU020565390944700</v>
          </cell>
          <cell r="C7849" t="str">
            <v>LU0205653909</v>
          </cell>
          <cell r="P7849">
            <v>0</v>
          </cell>
        </row>
        <row r="7850">
          <cell r="A7850" t="str">
            <v>LU020565390944701</v>
          </cell>
          <cell r="C7850" t="str">
            <v>LU0205653909</v>
          </cell>
          <cell r="P7850">
            <v>0</v>
          </cell>
        </row>
        <row r="7851">
          <cell r="A7851" t="str">
            <v>LU020565390944704</v>
          </cell>
          <cell r="C7851" t="str">
            <v>LU0205653909</v>
          </cell>
          <cell r="P7851">
            <v>0</v>
          </cell>
        </row>
        <row r="7852">
          <cell r="A7852" t="str">
            <v>LU020565390944705</v>
          </cell>
          <cell r="C7852" t="str">
            <v>LU0205653909</v>
          </cell>
          <cell r="P7852">
            <v>0</v>
          </cell>
        </row>
        <row r="7853">
          <cell r="A7853" t="str">
            <v>LU020565390944706</v>
          </cell>
          <cell r="C7853" t="str">
            <v>LU0205653909</v>
          </cell>
          <cell r="P7853">
            <v>0</v>
          </cell>
        </row>
        <row r="7854">
          <cell r="A7854" t="str">
            <v>LU020565390944708</v>
          </cell>
          <cell r="C7854" t="str">
            <v>LU0205653909</v>
          </cell>
          <cell r="P7854">
            <v>0</v>
          </cell>
        </row>
        <row r="7855">
          <cell r="A7855" t="str">
            <v>LU020565390944712</v>
          </cell>
          <cell r="C7855" t="str">
            <v>LU0205653909</v>
          </cell>
          <cell r="P7855">
            <v>0</v>
          </cell>
        </row>
        <row r="7856">
          <cell r="A7856" t="str">
            <v>LU020565390944713</v>
          </cell>
          <cell r="C7856" t="str">
            <v>LU0205653909</v>
          </cell>
          <cell r="P7856">
            <v>0</v>
          </cell>
        </row>
        <row r="7857">
          <cell r="A7857" t="str">
            <v>LU020565390944714</v>
          </cell>
          <cell r="C7857" t="str">
            <v>LU0205653909</v>
          </cell>
          <cell r="P7857">
            <v>0</v>
          </cell>
        </row>
        <row r="7858">
          <cell r="A7858" t="str">
            <v>LU020565390944715</v>
          </cell>
          <cell r="C7858" t="str">
            <v>LU0205653909</v>
          </cell>
          <cell r="P7858">
            <v>0</v>
          </cell>
        </row>
        <row r="7859">
          <cell r="A7859" t="str">
            <v>LU020565390944719</v>
          </cell>
          <cell r="C7859" t="str">
            <v>LU0205653909</v>
          </cell>
          <cell r="P7859">
            <v>0</v>
          </cell>
        </row>
        <row r="7860">
          <cell r="A7860" t="str">
            <v>LU020565390944720</v>
          </cell>
          <cell r="C7860" t="str">
            <v>LU0205653909</v>
          </cell>
          <cell r="P7860">
            <v>0</v>
          </cell>
        </row>
        <row r="7861">
          <cell r="A7861" t="str">
            <v>LU020565390944721</v>
          </cell>
          <cell r="C7861" t="str">
            <v>LU0205653909</v>
          </cell>
          <cell r="P7861">
            <v>0</v>
          </cell>
        </row>
        <row r="7862">
          <cell r="A7862" t="str">
            <v>LU020565390944722</v>
          </cell>
          <cell r="C7862" t="str">
            <v>LU0205653909</v>
          </cell>
          <cell r="P7862">
            <v>0</v>
          </cell>
        </row>
        <row r="7863">
          <cell r="A7863" t="str">
            <v>LU020565390944725</v>
          </cell>
          <cell r="C7863" t="str">
            <v>LU0205653909</v>
          </cell>
          <cell r="P7863">
            <v>0</v>
          </cell>
        </row>
        <row r="7864">
          <cell r="A7864" t="str">
            <v>LU020565390944726</v>
          </cell>
          <cell r="C7864" t="str">
            <v>LU0205653909</v>
          </cell>
          <cell r="P7864">
            <v>0</v>
          </cell>
        </row>
        <row r="7865">
          <cell r="A7865" t="str">
            <v>LU020565390944727</v>
          </cell>
          <cell r="C7865" t="str">
            <v>LU0205653909</v>
          </cell>
          <cell r="P7865">
            <v>0</v>
          </cell>
        </row>
        <row r="7866">
          <cell r="A7866" t="str">
            <v>LU020565390944728</v>
          </cell>
          <cell r="C7866" t="str">
            <v>LU0205653909</v>
          </cell>
          <cell r="P7866">
            <v>0</v>
          </cell>
        </row>
        <row r="7867">
          <cell r="A7867" t="str">
            <v>LU020565390944729</v>
          </cell>
          <cell r="C7867" t="str">
            <v>LU0205653909</v>
          </cell>
          <cell r="P7867">
            <v>0</v>
          </cell>
        </row>
        <row r="7868">
          <cell r="A7868" t="str">
            <v>LU020565390944733</v>
          </cell>
          <cell r="C7868" t="str">
            <v>LU0205653909</v>
          </cell>
          <cell r="P7868">
            <v>0</v>
          </cell>
        </row>
        <row r="7869">
          <cell r="A7869" t="str">
            <v>LU020565390944734</v>
          </cell>
          <cell r="C7869" t="str">
            <v>LU0205653909</v>
          </cell>
          <cell r="P7869">
            <v>0</v>
          </cell>
        </row>
        <row r="7870">
          <cell r="A7870" t="str">
            <v>LU020565390944736</v>
          </cell>
          <cell r="C7870" t="str">
            <v>LU0205653909</v>
          </cell>
          <cell r="P7870">
            <v>0</v>
          </cell>
        </row>
        <row r="7871">
          <cell r="A7871" t="str">
            <v>LU020565390944739</v>
          </cell>
          <cell r="C7871" t="str">
            <v>LU0205653909</v>
          </cell>
          <cell r="P7871">
            <v>0</v>
          </cell>
        </row>
        <row r="7872">
          <cell r="A7872" t="str">
            <v>LU020565390944740</v>
          </cell>
          <cell r="C7872" t="str">
            <v>LU0205653909</v>
          </cell>
          <cell r="P7872">
            <v>0</v>
          </cell>
        </row>
        <row r="7873">
          <cell r="A7873" t="str">
            <v>LU020565390944741</v>
          </cell>
          <cell r="C7873" t="str">
            <v>LU0205653909</v>
          </cell>
          <cell r="P7873">
            <v>0</v>
          </cell>
        </row>
        <row r="7874">
          <cell r="A7874" t="str">
            <v>LU020565390944742</v>
          </cell>
          <cell r="C7874" t="str">
            <v>LU0205653909</v>
          </cell>
          <cell r="P7874">
            <v>0</v>
          </cell>
        </row>
        <row r="7875">
          <cell r="A7875" t="str">
            <v>LU020565390944743</v>
          </cell>
          <cell r="C7875" t="str">
            <v>LU0205653909</v>
          </cell>
          <cell r="P7875">
            <v>0</v>
          </cell>
        </row>
        <row r="7876">
          <cell r="A7876" t="str">
            <v>LU020565390944747</v>
          </cell>
          <cell r="C7876" t="str">
            <v>LU0205653909</v>
          </cell>
          <cell r="P7876">
            <v>0</v>
          </cell>
        </row>
        <row r="7877">
          <cell r="A7877" t="str">
            <v>LU020565390944748</v>
          </cell>
          <cell r="C7877" t="str">
            <v>LU0205653909</v>
          </cell>
          <cell r="P7877">
            <v>0</v>
          </cell>
        </row>
        <row r="7878">
          <cell r="A7878" t="str">
            <v>LU020565390944749</v>
          </cell>
          <cell r="C7878" t="str">
            <v>LU0205653909</v>
          </cell>
          <cell r="P7878">
            <v>0</v>
          </cell>
        </row>
        <row r="7879">
          <cell r="A7879" t="str">
            <v>LU020565390944750</v>
          </cell>
          <cell r="C7879" t="str">
            <v>LU0205653909</v>
          </cell>
          <cell r="P7879">
            <v>0</v>
          </cell>
        </row>
        <row r="7880">
          <cell r="A7880" t="str">
            <v>LU020565390944753</v>
          </cell>
          <cell r="C7880" t="str">
            <v>LU0205653909</v>
          </cell>
          <cell r="P7880">
            <v>0</v>
          </cell>
        </row>
        <row r="7881">
          <cell r="A7881" t="str">
            <v>LU020565390944754</v>
          </cell>
          <cell r="C7881" t="str">
            <v>LU0205653909</v>
          </cell>
          <cell r="P7881">
            <v>0</v>
          </cell>
        </row>
        <row r="7882">
          <cell r="A7882" t="str">
            <v>LU020565390944755</v>
          </cell>
          <cell r="C7882" t="str">
            <v>LU0205653909</v>
          </cell>
          <cell r="P7882">
            <v>0</v>
          </cell>
        </row>
        <row r="7883">
          <cell r="A7883" t="str">
            <v>LU020565390944756</v>
          </cell>
          <cell r="C7883" t="str">
            <v>LU0205653909</v>
          </cell>
          <cell r="P7883">
            <v>0</v>
          </cell>
        </row>
        <row r="7884">
          <cell r="A7884" t="str">
            <v>LU020565390944757</v>
          </cell>
          <cell r="C7884" t="str">
            <v>LU0205653909</v>
          </cell>
          <cell r="P7884">
            <v>0</v>
          </cell>
        </row>
        <row r="7885">
          <cell r="A7885" t="str">
            <v>LU020565390944760</v>
          </cell>
          <cell r="C7885" t="str">
            <v>LU0205653909</v>
          </cell>
          <cell r="P7885">
            <v>0</v>
          </cell>
        </row>
        <row r="7886">
          <cell r="A7886" t="str">
            <v>LU020565390944761</v>
          </cell>
          <cell r="C7886" t="str">
            <v>LU0205653909</v>
          </cell>
          <cell r="P7886">
            <v>0</v>
          </cell>
        </row>
        <row r="7887">
          <cell r="A7887" t="str">
            <v>LU020565390944762</v>
          </cell>
          <cell r="C7887" t="str">
            <v>LU0205653909</v>
          </cell>
          <cell r="P7887">
            <v>0</v>
          </cell>
        </row>
        <row r="7888">
          <cell r="A7888" t="str">
            <v>LU020565390944763</v>
          </cell>
          <cell r="C7888" t="str">
            <v>LU0205653909</v>
          </cell>
          <cell r="P7888">
            <v>0</v>
          </cell>
        </row>
        <row r="7889">
          <cell r="A7889" t="str">
            <v>LU020565390944764</v>
          </cell>
          <cell r="C7889" t="str">
            <v>LU0205653909</v>
          </cell>
          <cell r="P7889">
            <v>0</v>
          </cell>
        </row>
        <row r="7890">
          <cell r="A7890" t="str">
            <v>LU020565390944767</v>
          </cell>
          <cell r="C7890" t="str">
            <v>LU0205653909</v>
          </cell>
          <cell r="P7890">
            <v>0</v>
          </cell>
        </row>
        <row r="7891">
          <cell r="A7891" t="str">
            <v>LU020565390944768</v>
          </cell>
          <cell r="C7891" t="str">
            <v>LU0205653909</v>
          </cell>
          <cell r="P7891">
            <v>0</v>
          </cell>
        </row>
        <row r="7892">
          <cell r="A7892" t="str">
            <v>LU020565390944769</v>
          </cell>
          <cell r="C7892" t="str">
            <v>LU0205653909</v>
          </cell>
          <cell r="P7892">
            <v>0</v>
          </cell>
        </row>
        <row r="7893">
          <cell r="A7893" t="str">
            <v>LU020565390944770</v>
          </cell>
          <cell r="C7893" t="str">
            <v>LU0205653909</v>
          </cell>
          <cell r="P7893">
            <v>0</v>
          </cell>
        </row>
        <row r="7894">
          <cell r="A7894" t="str">
            <v>LU020565390944771</v>
          </cell>
          <cell r="C7894" t="str">
            <v>LU0205653909</v>
          </cell>
          <cell r="P7894">
            <v>0</v>
          </cell>
        </row>
        <row r="7895">
          <cell r="A7895" t="str">
            <v>LU020565390944774</v>
          </cell>
          <cell r="C7895" t="str">
            <v>LU0205653909</v>
          </cell>
          <cell r="P7895">
            <v>0</v>
          </cell>
        </row>
        <row r="7896">
          <cell r="A7896" t="str">
            <v>LU020565390944775</v>
          </cell>
          <cell r="C7896" t="str">
            <v>LU0205653909</v>
          </cell>
          <cell r="P7896">
            <v>0</v>
          </cell>
        </row>
        <row r="7897">
          <cell r="A7897" t="str">
            <v>LU020565390944776</v>
          </cell>
          <cell r="C7897" t="str">
            <v>LU0205653909</v>
          </cell>
          <cell r="P7897">
            <v>0</v>
          </cell>
        </row>
        <row r="7898">
          <cell r="A7898" t="str">
            <v>LU020565390944777</v>
          </cell>
          <cell r="C7898" t="str">
            <v>LU0205653909</v>
          </cell>
          <cell r="P7898">
            <v>0</v>
          </cell>
        </row>
        <row r="7899">
          <cell r="A7899" t="str">
            <v>LU020565390944778</v>
          </cell>
          <cell r="C7899" t="str">
            <v>LU0205653909</v>
          </cell>
          <cell r="P7899">
            <v>0</v>
          </cell>
        </row>
        <row r="7900">
          <cell r="A7900" t="str">
            <v>LU020565390944781</v>
          </cell>
          <cell r="C7900" t="str">
            <v>LU0205653909</v>
          </cell>
          <cell r="P7900">
            <v>0</v>
          </cell>
        </row>
        <row r="7901">
          <cell r="A7901" t="str">
            <v>LU020565390944782</v>
          </cell>
          <cell r="C7901" t="str">
            <v>LU0205653909</v>
          </cell>
          <cell r="P7901">
            <v>0</v>
          </cell>
        </row>
        <row r="7902">
          <cell r="A7902" t="str">
            <v>LU020565390944783</v>
          </cell>
          <cell r="C7902" t="str">
            <v>LU0205653909</v>
          </cell>
          <cell r="P7902">
            <v>0</v>
          </cell>
        </row>
        <row r="7903">
          <cell r="A7903" t="str">
            <v>LU020565390944784</v>
          </cell>
          <cell r="C7903" t="str">
            <v>LU0205653909</v>
          </cell>
          <cell r="P7903">
            <v>0</v>
          </cell>
        </row>
        <row r="7904">
          <cell r="A7904" t="str">
            <v>LU020565390944785</v>
          </cell>
          <cell r="C7904" t="str">
            <v>LU0205653909</v>
          </cell>
          <cell r="P7904">
            <v>0</v>
          </cell>
        </row>
        <row r="7905">
          <cell r="A7905" t="str">
            <v>LU020565390944789</v>
          </cell>
          <cell r="C7905" t="str">
            <v>LU0205653909</v>
          </cell>
          <cell r="P7905">
            <v>0</v>
          </cell>
        </row>
        <row r="7906">
          <cell r="A7906" t="str">
            <v>LU020565390944790</v>
          </cell>
          <cell r="C7906" t="str">
            <v>LU0205653909</v>
          </cell>
          <cell r="P7906">
            <v>0</v>
          </cell>
        </row>
        <row r="7907">
          <cell r="A7907" t="str">
            <v>LU020565390944791</v>
          </cell>
          <cell r="C7907" t="str">
            <v>LU0205653909</v>
          </cell>
          <cell r="P7907">
            <v>0</v>
          </cell>
        </row>
        <row r="7908">
          <cell r="A7908" t="str">
            <v>LU020565390944792</v>
          </cell>
          <cell r="C7908" t="str">
            <v>LU0205653909</v>
          </cell>
          <cell r="P7908">
            <v>0</v>
          </cell>
        </row>
        <row r="7909">
          <cell r="A7909" t="str">
            <v>LU020565390944795</v>
          </cell>
          <cell r="C7909" t="str">
            <v>LU0205653909</v>
          </cell>
          <cell r="P7909">
            <v>0</v>
          </cell>
        </row>
        <row r="7910">
          <cell r="A7910" t="str">
            <v>LU020565390944796</v>
          </cell>
          <cell r="C7910" t="str">
            <v>LU0205653909</v>
          </cell>
          <cell r="P7910">
            <v>0</v>
          </cell>
        </row>
        <row r="7911">
          <cell r="A7911" t="str">
            <v>LU020565390944797</v>
          </cell>
          <cell r="C7911" t="str">
            <v>LU0205653909</v>
          </cell>
          <cell r="P7911">
            <v>0</v>
          </cell>
        </row>
        <row r="7912">
          <cell r="A7912" t="str">
            <v>LU020565390944798</v>
          </cell>
          <cell r="C7912" t="str">
            <v>LU0205653909</v>
          </cell>
          <cell r="P7912">
            <v>0</v>
          </cell>
        </row>
        <row r="7913">
          <cell r="A7913" t="str">
            <v>LU020565390944799</v>
          </cell>
          <cell r="C7913" t="str">
            <v>LU0205653909</v>
          </cell>
          <cell r="P7913">
            <v>0</v>
          </cell>
        </row>
        <row r="7914">
          <cell r="A7914" t="str">
            <v>LU020565390944802</v>
          </cell>
          <cell r="C7914" t="str">
            <v>LU0205653909</v>
          </cell>
          <cell r="P7914">
            <v>0</v>
          </cell>
        </row>
        <row r="7915">
          <cell r="A7915" t="str">
            <v>LU020565390944803</v>
          </cell>
          <cell r="C7915" t="str">
            <v>LU0205653909</v>
          </cell>
          <cell r="P7915">
            <v>0</v>
          </cell>
        </row>
        <row r="7916">
          <cell r="A7916" t="str">
            <v>LU020565390944804</v>
          </cell>
          <cell r="C7916" t="str">
            <v>LU0205653909</v>
          </cell>
          <cell r="P7916">
            <v>0</v>
          </cell>
        </row>
        <row r="7917">
          <cell r="A7917" t="str">
            <v>LU020565390944805</v>
          </cell>
          <cell r="C7917" t="str">
            <v>LU0205653909</v>
          </cell>
          <cell r="P7917">
            <v>0</v>
          </cell>
        </row>
        <row r="7918">
          <cell r="A7918" t="str">
            <v>LU020565390944806</v>
          </cell>
          <cell r="C7918" t="str">
            <v>LU0205653909</v>
          </cell>
          <cell r="P7918">
            <v>0</v>
          </cell>
        </row>
        <row r="7919">
          <cell r="A7919" t="str">
            <v>LU020565390944810</v>
          </cell>
          <cell r="C7919" t="str">
            <v>LU0205653909</v>
          </cell>
          <cell r="P7919">
            <v>0</v>
          </cell>
        </row>
        <row r="7920">
          <cell r="A7920" t="str">
            <v>LU020565390944811</v>
          </cell>
          <cell r="C7920" t="str">
            <v>LU0205653909</v>
          </cell>
          <cell r="P7920">
            <v>0</v>
          </cell>
        </row>
        <row r="7921">
          <cell r="A7921" t="str">
            <v>LU020565390944812</v>
          </cell>
          <cell r="C7921" t="str">
            <v>LU0205653909</v>
          </cell>
          <cell r="P7921">
            <v>0</v>
          </cell>
        </row>
        <row r="7922">
          <cell r="A7922" t="str">
            <v>LU020565390944813</v>
          </cell>
          <cell r="C7922" t="str">
            <v>LU0205653909</v>
          </cell>
          <cell r="P7922">
            <v>0</v>
          </cell>
        </row>
        <row r="7923">
          <cell r="A7923" t="str">
            <v>LU020565390944816</v>
          </cell>
          <cell r="C7923" t="str">
            <v>LU0205653909</v>
          </cell>
          <cell r="P7923">
            <v>0</v>
          </cell>
        </row>
        <row r="7924">
          <cell r="A7924" t="str">
            <v>LU020565390944817</v>
          </cell>
          <cell r="C7924" t="str">
            <v>LU0205653909</v>
          </cell>
          <cell r="P7924">
            <v>0</v>
          </cell>
        </row>
        <row r="7925">
          <cell r="A7925" t="str">
            <v>LU020565390944818</v>
          </cell>
          <cell r="C7925" t="str">
            <v>LU0205653909</v>
          </cell>
          <cell r="P7925">
            <v>0</v>
          </cell>
        </row>
        <row r="7926">
          <cell r="A7926" t="str">
            <v>LU020565390944819</v>
          </cell>
          <cell r="C7926" t="str">
            <v>LU0205653909</v>
          </cell>
          <cell r="P7926">
            <v>0</v>
          </cell>
        </row>
        <row r="7927">
          <cell r="A7927" t="str">
            <v>LU020565390944820</v>
          </cell>
          <cell r="C7927" t="str">
            <v>LU0205653909</v>
          </cell>
          <cell r="P7927">
            <v>0</v>
          </cell>
        </row>
        <row r="7928">
          <cell r="A7928" t="str">
            <v>LU020565390944823</v>
          </cell>
          <cell r="C7928" t="str">
            <v>LU0205653909</v>
          </cell>
          <cell r="P7928">
            <v>0</v>
          </cell>
        </row>
        <row r="7929">
          <cell r="A7929" t="str">
            <v>LU020565390944824</v>
          </cell>
          <cell r="C7929" t="str">
            <v>LU0205653909</v>
          </cell>
          <cell r="P7929">
            <v>0</v>
          </cell>
        </row>
        <row r="7930">
          <cell r="A7930" t="str">
            <v>LU020565390944825</v>
          </cell>
          <cell r="C7930" t="str">
            <v>LU0205653909</v>
          </cell>
          <cell r="P7930">
            <v>0</v>
          </cell>
        </row>
        <row r="7931">
          <cell r="A7931" t="str">
            <v>LU020565390944826</v>
          </cell>
          <cell r="C7931" t="str">
            <v>LU0205653909</v>
          </cell>
          <cell r="P7931">
            <v>0</v>
          </cell>
        </row>
        <row r="7932">
          <cell r="A7932" t="str">
            <v>LU020565390944827</v>
          </cell>
          <cell r="C7932" t="str">
            <v>LU0205653909</v>
          </cell>
          <cell r="P7932">
            <v>0</v>
          </cell>
        </row>
        <row r="7933">
          <cell r="A7933" t="str">
            <v>LU020565390944830</v>
          </cell>
          <cell r="C7933" t="str">
            <v>LU0205653909</v>
          </cell>
          <cell r="P7933">
            <v>0</v>
          </cell>
        </row>
        <row r="7934">
          <cell r="A7934" t="str">
            <v>LU020565390944831</v>
          </cell>
          <cell r="C7934" t="str">
            <v>LU0205653909</v>
          </cell>
          <cell r="P7934">
            <v>0</v>
          </cell>
        </row>
        <row r="7935">
          <cell r="A7935" t="str">
            <v>LU020565390944832</v>
          </cell>
          <cell r="C7935" t="str">
            <v>LU0205653909</v>
          </cell>
          <cell r="P7935">
            <v>0</v>
          </cell>
        </row>
        <row r="7936">
          <cell r="A7936" t="str">
            <v>LU020565390944833</v>
          </cell>
          <cell r="C7936" t="str">
            <v>LU0205653909</v>
          </cell>
          <cell r="P7936">
            <v>0</v>
          </cell>
        </row>
        <row r="7937">
          <cell r="A7937" t="str">
            <v>LU020565390944834</v>
          </cell>
          <cell r="C7937" t="str">
            <v>LU0205653909</v>
          </cell>
          <cell r="P7937">
            <v>0</v>
          </cell>
        </row>
        <row r="7938">
          <cell r="A7938" t="str">
            <v>LU020565390944837</v>
          </cell>
          <cell r="C7938" t="str">
            <v>LU0205653909</v>
          </cell>
          <cell r="P7938">
            <v>0</v>
          </cell>
        </row>
        <row r="7939">
          <cell r="A7939" t="str">
            <v>LU020565390944838</v>
          </cell>
          <cell r="C7939" t="str">
            <v>LU0205653909</v>
          </cell>
          <cell r="P7939">
            <v>0</v>
          </cell>
        </row>
        <row r="7940">
          <cell r="A7940" t="str">
            <v>LU020565390944839</v>
          </cell>
          <cell r="C7940" t="str">
            <v>LU0205653909</v>
          </cell>
          <cell r="P7940">
            <v>0</v>
          </cell>
        </row>
        <row r="7941">
          <cell r="A7941" t="str">
            <v>LU020565390944840</v>
          </cell>
          <cell r="C7941" t="str">
            <v>LU0205653909</v>
          </cell>
          <cell r="P7941">
            <v>0</v>
          </cell>
        </row>
        <row r="7942">
          <cell r="A7942" t="str">
            <v>LU020565390944841</v>
          </cell>
          <cell r="C7942" t="str">
            <v>LU0205653909</v>
          </cell>
          <cell r="P7942">
            <v>0</v>
          </cell>
        </row>
        <row r="7943">
          <cell r="A7943" t="str">
            <v>LU020565390944845</v>
          </cell>
          <cell r="C7943" t="str">
            <v>LU0205653909</v>
          </cell>
          <cell r="P7943">
            <v>0</v>
          </cell>
        </row>
        <row r="7944">
          <cell r="A7944" t="str">
            <v>LU020565390944846</v>
          </cell>
          <cell r="C7944" t="str">
            <v>LU0205653909</v>
          </cell>
          <cell r="P7944">
            <v>0</v>
          </cell>
        </row>
        <row r="7945">
          <cell r="A7945" t="str">
            <v>LU020565390944847</v>
          </cell>
          <cell r="C7945" t="str">
            <v>LU0205653909</v>
          </cell>
          <cell r="P7945">
            <v>0</v>
          </cell>
        </row>
        <row r="7946">
          <cell r="A7946" t="str">
            <v>LU020565390944848</v>
          </cell>
          <cell r="C7946" t="str">
            <v>LU0205653909</v>
          </cell>
          <cell r="P7946">
            <v>0</v>
          </cell>
        </row>
        <row r="7947">
          <cell r="A7947" t="str">
            <v>LU020565390944851</v>
          </cell>
          <cell r="C7947" t="str">
            <v>LU0205653909</v>
          </cell>
          <cell r="P7947">
            <v>0</v>
          </cell>
        </row>
        <row r="7948">
          <cell r="A7948" t="str">
            <v>LU020565390944852</v>
          </cell>
          <cell r="C7948" t="str">
            <v>LU0205653909</v>
          </cell>
          <cell r="P7948">
            <v>0</v>
          </cell>
        </row>
        <row r="7949">
          <cell r="A7949" t="str">
            <v>LU020565390944853</v>
          </cell>
          <cell r="C7949" t="str">
            <v>LU0205653909</v>
          </cell>
          <cell r="P7949">
            <v>0</v>
          </cell>
        </row>
        <row r="7950">
          <cell r="A7950" t="str">
            <v>LU020565390944854</v>
          </cell>
          <cell r="C7950" t="str">
            <v>LU0205653909</v>
          </cell>
          <cell r="P7950">
            <v>0</v>
          </cell>
        </row>
        <row r="7951">
          <cell r="A7951" t="str">
            <v>LU020565390944855</v>
          </cell>
          <cell r="C7951" t="str">
            <v>LU0205653909</v>
          </cell>
          <cell r="P7951">
            <v>0</v>
          </cell>
        </row>
        <row r="7952">
          <cell r="A7952" t="str">
            <v>LU020565390944858</v>
          </cell>
          <cell r="C7952" t="str">
            <v>LU0205653909</v>
          </cell>
          <cell r="P7952">
            <v>0</v>
          </cell>
        </row>
        <row r="7953">
          <cell r="A7953" t="str">
            <v>LU020565390944859</v>
          </cell>
          <cell r="C7953" t="str">
            <v>LU0205653909</v>
          </cell>
          <cell r="P7953">
            <v>0</v>
          </cell>
        </row>
        <row r="7954">
          <cell r="A7954" t="str">
            <v>LU020565390944860</v>
          </cell>
          <cell r="C7954" t="str">
            <v>LU0205653909</v>
          </cell>
          <cell r="P7954">
            <v>0</v>
          </cell>
        </row>
        <row r="7955">
          <cell r="A7955" t="str">
            <v>LU020565390944861</v>
          </cell>
          <cell r="C7955" t="str">
            <v>LU0205653909</v>
          </cell>
          <cell r="P7955">
            <v>0</v>
          </cell>
        </row>
        <row r="7956">
          <cell r="A7956" t="str">
            <v>LU020565390944862</v>
          </cell>
          <cell r="C7956" t="str">
            <v>LU0205653909</v>
          </cell>
          <cell r="P7956">
            <v>0</v>
          </cell>
        </row>
        <row r="7957">
          <cell r="A7957" t="str">
            <v>LU020565390944865</v>
          </cell>
          <cell r="C7957" t="str">
            <v>LU0205653909</v>
          </cell>
          <cell r="P7957">
            <v>0</v>
          </cell>
        </row>
        <row r="7958">
          <cell r="A7958" t="str">
            <v>LU020565390944867</v>
          </cell>
          <cell r="C7958" t="str">
            <v>LU0205653909</v>
          </cell>
          <cell r="P7958">
            <v>0</v>
          </cell>
        </row>
        <row r="7959">
          <cell r="A7959" t="str">
            <v>LU020565390944868</v>
          </cell>
          <cell r="C7959" t="str">
            <v>LU0205653909</v>
          </cell>
          <cell r="P7959">
            <v>0</v>
          </cell>
        </row>
        <row r="7960">
          <cell r="A7960" t="str">
            <v>LU020565390944869</v>
          </cell>
          <cell r="C7960" t="str">
            <v>LU0205653909</v>
          </cell>
          <cell r="P7960">
            <v>0</v>
          </cell>
        </row>
        <row r="7961">
          <cell r="A7961" t="str">
            <v>LU020565390944872</v>
          </cell>
          <cell r="C7961" t="str">
            <v>LU0205653909</v>
          </cell>
          <cell r="P7961">
            <v>0</v>
          </cell>
        </row>
        <row r="7962">
          <cell r="A7962" t="str">
            <v>LU020565390944873</v>
          </cell>
          <cell r="C7962" t="str">
            <v>LU0205653909</v>
          </cell>
          <cell r="P7962">
            <v>0</v>
          </cell>
        </row>
        <row r="7963">
          <cell r="A7963" t="str">
            <v>LU020565390944874</v>
          </cell>
          <cell r="C7963" t="str">
            <v>LU0205653909</v>
          </cell>
          <cell r="P7963">
            <v>0</v>
          </cell>
        </row>
        <row r="7964">
          <cell r="A7964" t="str">
            <v>LU020565390944875</v>
          </cell>
          <cell r="C7964" t="str">
            <v>LU0205653909</v>
          </cell>
          <cell r="P7964">
            <v>0</v>
          </cell>
        </row>
        <row r="7965">
          <cell r="A7965" t="str">
            <v>LU020565390944879</v>
          </cell>
          <cell r="C7965" t="str">
            <v>LU0205653909</v>
          </cell>
          <cell r="P7965">
            <v>0</v>
          </cell>
        </row>
        <row r="7966">
          <cell r="A7966" t="str">
            <v>LU020565390944880</v>
          </cell>
          <cell r="C7966" t="str">
            <v>LU0205653909</v>
          </cell>
          <cell r="P7966">
            <v>0</v>
          </cell>
        </row>
        <row r="7967">
          <cell r="A7967" t="str">
            <v>LU020565390944881</v>
          </cell>
          <cell r="C7967" t="str">
            <v>LU0205653909</v>
          </cell>
          <cell r="P7967">
            <v>0</v>
          </cell>
        </row>
        <row r="7968">
          <cell r="A7968" t="str">
            <v>LU020565390944882</v>
          </cell>
          <cell r="C7968" t="str">
            <v>LU0205653909</v>
          </cell>
          <cell r="P7968">
            <v>0</v>
          </cell>
        </row>
        <row r="7969">
          <cell r="A7969" t="str">
            <v>LU020565390944883</v>
          </cell>
          <cell r="C7969" t="str">
            <v>LU0205653909</v>
          </cell>
          <cell r="P7969">
            <v>0</v>
          </cell>
        </row>
        <row r="7970">
          <cell r="A7970" t="str">
            <v>LU020565390944886</v>
          </cell>
          <cell r="C7970" t="str">
            <v>LU0205653909</v>
          </cell>
          <cell r="P7970">
            <v>0</v>
          </cell>
        </row>
        <row r="7971">
          <cell r="A7971" t="str">
            <v>LU020565390944887</v>
          </cell>
          <cell r="C7971" t="str">
            <v>LU0205653909</v>
          </cell>
          <cell r="P7971">
            <v>0</v>
          </cell>
        </row>
        <row r="7972">
          <cell r="A7972" t="str">
            <v>LU020565390944888</v>
          </cell>
          <cell r="C7972" t="str">
            <v>LU0205653909</v>
          </cell>
          <cell r="P7972">
            <v>0</v>
          </cell>
        </row>
        <row r="7973">
          <cell r="A7973" t="str">
            <v>LU020565390944890</v>
          </cell>
          <cell r="C7973" t="str">
            <v>LU0205653909</v>
          </cell>
          <cell r="P7973">
            <v>0</v>
          </cell>
        </row>
        <row r="7974">
          <cell r="A7974" t="str">
            <v>LU020565390944893</v>
          </cell>
          <cell r="C7974" t="str">
            <v>LU0205653909</v>
          </cell>
          <cell r="P7974">
            <v>0</v>
          </cell>
        </row>
        <row r="7975">
          <cell r="A7975" t="str">
            <v>LU020565390944894</v>
          </cell>
          <cell r="C7975" t="str">
            <v>LU0205653909</v>
          </cell>
          <cell r="P7975">
            <v>0</v>
          </cell>
        </row>
        <row r="7976">
          <cell r="A7976" t="str">
            <v>LU020565390944895</v>
          </cell>
          <cell r="C7976" t="str">
            <v>LU0205653909</v>
          </cell>
          <cell r="P7976">
            <v>0</v>
          </cell>
        </row>
        <row r="7977">
          <cell r="A7977" t="str">
            <v>LU020565390944896</v>
          </cell>
          <cell r="C7977" t="str">
            <v>LU0205653909</v>
          </cell>
          <cell r="P7977">
            <v>0</v>
          </cell>
        </row>
        <row r="7978">
          <cell r="A7978" t="str">
            <v>LU020565390944897</v>
          </cell>
          <cell r="C7978" t="str">
            <v>LU0205653909</v>
          </cell>
          <cell r="P7978">
            <v>0</v>
          </cell>
        </row>
        <row r="7979">
          <cell r="A7979" t="str">
            <v>LU020565390944900</v>
          </cell>
          <cell r="C7979" t="str">
            <v>LU0205653909</v>
          </cell>
          <cell r="P7979">
            <v>0</v>
          </cell>
        </row>
        <row r="7980">
          <cell r="A7980" t="str">
            <v>LU020565390944901</v>
          </cell>
          <cell r="C7980" t="str">
            <v>LU0205653909</v>
          </cell>
          <cell r="P7980">
            <v>0</v>
          </cell>
        </row>
        <row r="7981">
          <cell r="A7981" t="str">
            <v>LU020565390944902</v>
          </cell>
          <cell r="C7981" t="str">
            <v>LU0205653909</v>
          </cell>
          <cell r="P7981">
            <v>0</v>
          </cell>
        </row>
        <row r="7982">
          <cell r="A7982" t="str">
            <v>LU020565390944903</v>
          </cell>
          <cell r="C7982" t="str">
            <v>LU0205653909</v>
          </cell>
          <cell r="P7982">
            <v>0</v>
          </cell>
        </row>
        <row r="7983">
          <cell r="A7983" t="str">
            <v>LU020565390944904</v>
          </cell>
          <cell r="C7983" t="str">
            <v>LU0205653909</v>
          </cell>
          <cell r="P7983">
            <v>0</v>
          </cell>
        </row>
        <row r="7984">
          <cell r="A7984" t="str">
            <v>LU020565390944907</v>
          </cell>
          <cell r="C7984" t="str">
            <v>LU0205653909</v>
          </cell>
          <cell r="P7984">
            <v>0</v>
          </cell>
        </row>
        <row r="7985">
          <cell r="A7985" t="str">
            <v>LU020565390944908</v>
          </cell>
          <cell r="C7985" t="str">
            <v>LU0205653909</v>
          </cell>
          <cell r="P7985">
            <v>0</v>
          </cell>
        </row>
        <row r="7986">
          <cell r="A7986" t="str">
            <v>LU020565390944909</v>
          </cell>
          <cell r="C7986" t="str">
            <v>LU0205653909</v>
          </cell>
          <cell r="P7986">
            <v>0</v>
          </cell>
        </row>
        <row r="7987">
          <cell r="A7987" t="str">
            <v>LU020565390944910</v>
          </cell>
          <cell r="C7987" t="str">
            <v>LU0205653909</v>
          </cell>
          <cell r="P7987">
            <v>0</v>
          </cell>
        </row>
        <row r="7988">
          <cell r="A7988" t="str">
            <v>LU020565390944911</v>
          </cell>
          <cell r="C7988" t="str">
            <v>LU0205653909</v>
          </cell>
          <cell r="P7988">
            <v>0</v>
          </cell>
        </row>
        <row r="7989">
          <cell r="A7989" t="str">
            <v>LU020565390944914</v>
          </cell>
          <cell r="C7989" t="str">
            <v>LU0205653909</v>
          </cell>
          <cell r="P7989">
            <v>0</v>
          </cell>
        </row>
        <row r="7990">
          <cell r="A7990" t="str">
            <v>LU020565390944915</v>
          </cell>
          <cell r="C7990" t="str">
            <v>LU0205653909</v>
          </cell>
          <cell r="P7990">
            <v>0</v>
          </cell>
        </row>
        <row r="7991">
          <cell r="A7991" t="str">
            <v>LU020565390944916</v>
          </cell>
          <cell r="C7991" t="str">
            <v>LU0205653909</v>
          </cell>
          <cell r="P7991">
            <v>0</v>
          </cell>
        </row>
        <row r="7992">
          <cell r="A7992" t="str">
            <v>LU020565390944917</v>
          </cell>
          <cell r="C7992" t="str">
            <v>LU0205653909</v>
          </cell>
          <cell r="P7992">
            <v>0</v>
          </cell>
        </row>
        <row r="7993">
          <cell r="A7993" t="str">
            <v>LU020565390944918</v>
          </cell>
          <cell r="C7993" t="str">
            <v>LU0205653909</v>
          </cell>
          <cell r="P7993">
            <v>0</v>
          </cell>
        </row>
        <row r="7994">
          <cell r="A7994" t="str">
            <v>LU020565390944922</v>
          </cell>
          <cell r="C7994" t="str">
            <v>LU0205653909</v>
          </cell>
          <cell r="P7994">
            <v>0</v>
          </cell>
        </row>
        <row r="7995">
          <cell r="A7995" t="str">
            <v>LU020565390944923</v>
          </cell>
          <cell r="C7995" t="str">
            <v>LU0205653909</v>
          </cell>
          <cell r="P7995">
            <v>0</v>
          </cell>
        </row>
        <row r="7996">
          <cell r="A7996" t="str">
            <v>LU020565390944924</v>
          </cell>
          <cell r="C7996" t="str">
            <v>LU0205653909</v>
          </cell>
          <cell r="P7996">
            <v>0</v>
          </cell>
        </row>
        <row r="7997">
          <cell r="A7997" t="str">
            <v>LU020565390944925</v>
          </cell>
          <cell r="C7997" t="str">
            <v>LU0205653909</v>
          </cell>
          <cell r="P7997">
            <v>0</v>
          </cell>
        </row>
        <row r="7998">
          <cell r="A7998" t="str">
            <v>LU014998390944564</v>
          </cell>
          <cell r="C7998" t="str">
            <v>LU0149983909</v>
          </cell>
          <cell r="P7998">
            <v>0</v>
          </cell>
        </row>
        <row r="7999">
          <cell r="A7999" t="str">
            <v>LU014998390944565</v>
          </cell>
          <cell r="C7999" t="str">
            <v>LU0149983909</v>
          </cell>
          <cell r="P7999">
            <v>0</v>
          </cell>
        </row>
        <row r="8000">
          <cell r="A8000" t="str">
            <v>LU014998390944566</v>
          </cell>
          <cell r="C8000" t="str">
            <v>LU0149983909</v>
          </cell>
          <cell r="P8000">
            <v>0</v>
          </cell>
        </row>
        <row r="8001">
          <cell r="A8001" t="str">
            <v>LU014998390944567</v>
          </cell>
          <cell r="C8001" t="str">
            <v>LU0149983909</v>
          </cell>
          <cell r="P8001">
            <v>0</v>
          </cell>
        </row>
        <row r="8002">
          <cell r="A8002" t="str">
            <v>LU014998390944568</v>
          </cell>
          <cell r="C8002" t="str">
            <v>LU0149983909</v>
          </cell>
          <cell r="P8002">
            <v>0</v>
          </cell>
        </row>
        <row r="8003">
          <cell r="A8003" t="str">
            <v>LU014998390944571</v>
          </cell>
          <cell r="C8003" t="str">
            <v>LU0149983909</v>
          </cell>
          <cell r="P8003">
            <v>0</v>
          </cell>
        </row>
        <row r="8004">
          <cell r="A8004" t="str">
            <v>LU014998390944572</v>
          </cell>
          <cell r="C8004" t="str">
            <v>LU0149983909</v>
          </cell>
          <cell r="P8004">
            <v>0</v>
          </cell>
        </row>
        <row r="8005">
          <cell r="A8005" t="str">
            <v>LU014998390944573</v>
          </cell>
          <cell r="C8005" t="str">
            <v>LU0149983909</v>
          </cell>
          <cell r="P8005">
            <v>0</v>
          </cell>
        </row>
        <row r="8006">
          <cell r="A8006" t="str">
            <v>LU014998390944574</v>
          </cell>
          <cell r="C8006" t="str">
            <v>LU0149983909</v>
          </cell>
          <cell r="P8006">
            <v>0</v>
          </cell>
        </row>
        <row r="8007">
          <cell r="A8007" t="str">
            <v>LU014998390944575</v>
          </cell>
          <cell r="C8007" t="str">
            <v>LU0149983909</v>
          </cell>
          <cell r="P8007">
            <v>0</v>
          </cell>
        </row>
        <row r="8008">
          <cell r="A8008" t="str">
            <v>LU014998390944579</v>
          </cell>
          <cell r="C8008" t="str">
            <v>LU0149983909</v>
          </cell>
          <cell r="P8008">
            <v>0</v>
          </cell>
        </row>
        <row r="8009">
          <cell r="A8009" t="str">
            <v>LU014998390944580</v>
          </cell>
          <cell r="C8009" t="str">
            <v>LU0149983909</v>
          </cell>
          <cell r="P8009">
            <v>0</v>
          </cell>
        </row>
        <row r="8010">
          <cell r="A8010" t="str">
            <v>LU014998390944581</v>
          </cell>
          <cell r="C8010" t="str">
            <v>LU0149983909</v>
          </cell>
          <cell r="P8010">
            <v>0</v>
          </cell>
        </row>
        <row r="8011">
          <cell r="A8011" t="str">
            <v>LU014998390944582</v>
          </cell>
          <cell r="C8011" t="str">
            <v>LU0149983909</v>
          </cell>
          <cell r="P8011">
            <v>0</v>
          </cell>
        </row>
        <row r="8012">
          <cell r="A8012" t="str">
            <v>LU014998390944585</v>
          </cell>
          <cell r="C8012" t="str">
            <v>LU0149983909</v>
          </cell>
          <cell r="P8012">
            <v>0</v>
          </cell>
        </row>
        <row r="8013">
          <cell r="A8013" t="str">
            <v>LU014998390944586</v>
          </cell>
          <cell r="C8013" t="str">
            <v>LU0149983909</v>
          </cell>
          <cell r="P8013">
            <v>0</v>
          </cell>
        </row>
        <row r="8014">
          <cell r="A8014" t="str">
            <v>LU014998390944587</v>
          </cell>
          <cell r="C8014" t="str">
            <v>LU0149983909</v>
          </cell>
          <cell r="P8014">
            <v>0</v>
          </cell>
        </row>
        <row r="8015">
          <cell r="A8015" t="str">
            <v>LU014998390944588</v>
          </cell>
          <cell r="C8015" t="str">
            <v>LU0149983909</v>
          </cell>
          <cell r="P8015">
            <v>0</v>
          </cell>
        </row>
        <row r="8016">
          <cell r="A8016" t="str">
            <v>LU014998390944589</v>
          </cell>
          <cell r="C8016" t="str">
            <v>LU0149983909</v>
          </cell>
          <cell r="P8016">
            <v>0</v>
          </cell>
        </row>
        <row r="8017">
          <cell r="A8017" t="str">
            <v>LU014998390944592</v>
          </cell>
          <cell r="C8017" t="str">
            <v>LU0149983909</v>
          </cell>
          <cell r="P8017">
            <v>0</v>
          </cell>
        </row>
        <row r="8018">
          <cell r="A8018" t="str">
            <v>LU014998390944593</v>
          </cell>
          <cell r="C8018" t="str">
            <v>LU0149983909</v>
          </cell>
          <cell r="P8018">
            <v>0</v>
          </cell>
        </row>
        <row r="8019">
          <cell r="A8019" t="str">
            <v>LU014998390944594</v>
          </cell>
          <cell r="C8019" t="str">
            <v>LU0149983909</v>
          </cell>
          <cell r="P8019">
            <v>0</v>
          </cell>
        </row>
        <row r="8020">
          <cell r="A8020" t="str">
            <v>LU014998390944595</v>
          </cell>
          <cell r="C8020" t="str">
            <v>LU0149983909</v>
          </cell>
          <cell r="P8020">
            <v>0</v>
          </cell>
        </row>
        <row r="8021">
          <cell r="A8021" t="str">
            <v>LU014998390944596</v>
          </cell>
          <cell r="C8021" t="str">
            <v>LU0149983909</v>
          </cell>
          <cell r="P8021">
            <v>0</v>
          </cell>
        </row>
        <row r="8022">
          <cell r="A8022" t="str">
            <v>LU014998390944599</v>
          </cell>
          <cell r="C8022" t="str">
            <v>LU0149983909</v>
          </cell>
          <cell r="P8022">
            <v>0</v>
          </cell>
        </row>
        <row r="8023">
          <cell r="A8023" t="str">
            <v>LU014998390944600</v>
          </cell>
          <cell r="C8023" t="str">
            <v>LU0149983909</v>
          </cell>
          <cell r="P8023">
            <v>0</v>
          </cell>
        </row>
        <row r="8024">
          <cell r="A8024" t="str">
            <v>LU014998390944601</v>
          </cell>
          <cell r="C8024" t="str">
            <v>LU0149983909</v>
          </cell>
          <cell r="P8024">
            <v>0</v>
          </cell>
        </row>
        <row r="8025">
          <cell r="A8025" t="str">
            <v>LU014998390944602</v>
          </cell>
          <cell r="C8025" t="str">
            <v>LU0149983909</v>
          </cell>
          <cell r="P8025">
            <v>0</v>
          </cell>
        </row>
        <row r="8026">
          <cell r="A8026" t="str">
            <v>LU014998390944603</v>
          </cell>
          <cell r="C8026" t="str">
            <v>LU0149983909</v>
          </cell>
          <cell r="P8026">
            <v>0</v>
          </cell>
        </row>
        <row r="8027">
          <cell r="A8027" t="str">
            <v>LU014998390944606</v>
          </cell>
          <cell r="C8027" t="str">
            <v>LU0149983909</v>
          </cell>
          <cell r="P8027">
            <v>0</v>
          </cell>
        </row>
        <row r="8028">
          <cell r="A8028" t="str">
            <v>LU014998390944607</v>
          </cell>
          <cell r="C8028" t="str">
            <v>LU0149983909</v>
          </cell>
          <cell r="P8028">
            <v>0</v>
          </cell>
        </row>
        <row r="8029">
          <cell r="A8029" t="str">
            <v>LU014998390944608</v>
          </cell>
          <cell r="C8029" t="str">
            <v>LU0149983909</v>
          </cell>
          <cell r="P8029">
            <v>0</v>
          </cell>
        </row>
        <row r="8030">
          <cell r="A8030" t="str">
            <v>LU014998390944609</v>
          </cell>
          <cell r="C8030" t="str">
            <v>LU0149983909</v>
          </cell>
          <cell r="P8030">
            <v>0</v>
          </cell>
        </row>
        <row r="8031">
          <cell r="A8031" t="str">
            <v>LU014998390944610</v>
          </cell>
          <cell r="C8031" t="str">
            <v>LU0149983909</v>
          </cell>
          <cell r="P8031">
            <v>0</v>
          </cell>
        </row>
        <row r="8032">
          <cell r="A8032" t="str">
            <v>LU014998390944614</v>
          </cell>
          <cell r="C8032" t="str">
            <v>LU0149983909</v>
          </cell>
          <cell r="P8032">
            <v>0</v>
          </cell>
        </row>
        <row r="8033">
          <cell r="A8033" t="str">
            <v>LU014998390944615</v>
          </cell>
          <cell r="C8033" t="str">
            <v>LU0149983909</v>
          </cell>
          <cell r="P8033">
            <v>0</v>
          </cell>
        </row>
        <row r="8034">
          <cell r="A8034" t="str">
            <v>LU014998390944616</v>
          </cell>
          <cell r="C8034" t="str">
            <v>LU0149983909</v>
          </cell>
          <cell r="P8034">
            <v>0</v>
          </cell>
        </row>
        <row r="8035">
          <cell r="A8035" t="str">
            <v>LU014998390944617</v>
          </cell>
          <cell r="C8035" t="str">
            <v>LU0149983909</v>
          </cell>
          <cell r="P8035">
            <v>0</v>
          </cell>
        </row>
        <row r="8036">
          <cell r="A8036" t="str">
            <v>LU014998390944620</v>
          </cell>
          <cell r="C8036" t="str">
            <v>LU0149983909</v>
          </cell>
          <cell r="P8036">
            <v>0</v>
          </cell>
        </row>
        <row r="8037">
          <cell r="A8037" t="str">
            <v>LU014998390944621</v>
          </cell>
          <cell r="C8037" t="str">
            <v>LU0149983909</v>
          </cell>
          <cell r="P8037">
            <v>0</v>
          </cell>
        </row>
        <row r="8038">
          <cell r="A8038" t="str">
            <v>LU014998390944622</v>
          </cell>
          <cell r="C8038" t="str">
            <v>LU0149983909</v>
          </cell>
          <cell r="P8038">
            <v>0</v>
          </cell>
        </row>
        <row r="8039">
          <cell r="A8039" t="str">
            <v>LU014998390944623</v>
          </cell>
          <cell r="C8039" t="str">
            <v>LU0149983909</v>
          </cell>
          <cell r="P8039">
            <v>0</v>
          </cell>
        </row>
        <row r="8040">
          <cell r="A8040" t="str">
            <v>LU014998390944624</v>
          </cell>
          <cell r="C8040" t="str">
            <v>LU0149983909</v>
          </cell>
          <cell r="P8040">
            <v>0</v>
          </cell>
        </row>
        <row r="8041">
          <cell r="A8041" t="str">
            <v>LU014998390944627</v>
          </cell>
          <cell r="C8041" t="str">
            <v>LU0149983909</v>
          </cell>
          <cell r="P8041">
            <v>0</v>
          </cell>
        </row>
        <row r="8042">
          <cell r="A8042" t="str">
            <v>LU014998390944628</v>
          </cell>
          <cell r="C8042" t="str">
            <v>LU0149983909</v>
          </cell>
          <cell r="P8042">
            <v>0</v>
          </cell>
        </row>
        <row r="8043">
          <cell r="A8043" t="str">
            <v>LU014998390944629</v>
          </cell>
          <cell r="C8043" t="str">
            <v>LU0149983909</v>
          </cell>
          <cell r="P8043">
            <v>0</v>
          </cell>
        </row>
        <row r="8044">
          <cell r="A8044" t="str">
            <v>LU014998390944630</v>
          </cell>
          <cell r="C8044" t="str">
            <v>LU0149983909</v>
          </cell>
          <cell r="P8044">
            <v>0</v>
          </cell>
        </row>
        <row r="8045">
          <cell r="A8045" t="str">
            <v>LU014998390944631</v>
          </cell>
          <cell r="C8045" t="str">
            <v>LU0149983909</v>
          </cell>
          <cell r="P8045">
            <v>0</v>
          </cell>
        </row>
        <row r="8046">
          <cell r="A8046" t="str">
            <v>LU014998390944634</v>
          </cell>
          <cell r="C8046" t="str">
            <v>LU0149983909</v>
          </cell>
          <cell r="P8046">
            <v>0</v>
          </cell>
        </row>
        <row r="8047">
          <cell r="A8047" t="str">
            <v>LU014998390944635</v>
          </cell>
          <cell r="C8047" t="str">
            <v>LU0149983909</v>
          </cell>
          <cell r="P8047">
            <v>0</v>
          </cell>
        </row>
        <row r="8048">
          <cell r="A8048" t="str">
            <v>LU014998390944636</v>
          </cell>
          <cell r="C8048" t="str">
            <v>LU0149983909</v>
          </cell>
          <cell r="P8048">
            <v>0</v>
          </cell>
        </row>
        <row r="8049">
          <cell r="A8049" t="str">
            <v>LU014998390944637</v>
          </cell>
          <cell r="C8049" t="str">
            <v>LU0149983909</v>
          </cell>
          <cell r="P8049">
            <v>0</v>
          </cell>
        </row>
        <row r="8050">
          <cell r="A8050" t="str">
            <v>LU014998390944638</v>
          </cell>
          <cell r="C8050" t="str">
            <v>LU0149983909</v>
          </cell>
          <cell r="P8050">
            <v>0</v>
          </cell>
        </row>
        <row r="8051">
          <cell r="A8051" t="str">
            <v>LU014998390944641</v>
          </cell>
          <cell r="C8051" t="str">
            <v>LU0149983909</v>
          </cell>
          <cell r="P8051">
            <v>0</v>
          </cell>
        </row>
        <row r="8052">
          <cell r="A8052" t="str">
            <v>LU014998390944642</v>
          </cell>
          <cell r="C8052" t="str">
            <v>LU0149983909</v>
          </cell>
          <cell r="P8052">
            <v>0</v>
          </cell>
        </row>
        <row r="8053">
          <cell r="A8053" t="str">
            <v>LU014998390944643</v>
          </cell>
          <cell r="C8053" t="str">
            <v>LU0149983909</v>
          </cell>
          <cell r="P8053">
            <v>0</v>
          </cell>
        </row>
        <row r="8054">
          <cell r="A8054" t="str">
            <v>LU014998390944644</v>
          </cell>
          <cell r="C8054" t="str">
            <v>LU0149983909</v>
          </cell>
          <cell r="P8054">
            <v>0</v>
          </cell>
        </row>
        <row r="8055">
          <cell r="A8055" t="str">
            <v>LU014998390944645</v>
          </cell>
          <cell r="C8055" t="str">
            <v>LU0149983909</v>
          </cell>
          <cell r="P8055">
            <v>0</v>
          </cell>
        </row>
        <row r="8056">
          <cell r="A8056" t="str">
            <v>LU014998390944648</v>
          </cell>
          <cell r="C8056" t="str">
            <v>LU0149983909</v>
          </cell>
          <cell r="P8056">
            <v>0</v>
          </cell>
        </row>
        <row r="8057">
          <cell r="A8057" t="str">
            <v>LU014998390944649</v>
          </cell>
          <cell r="C8057" t="str">
            <v>LU0149983909</v>
          </cell>
          <cell r="P8057">
            <v>0</v>
          </cell>
        </row>
        <row r="8058">
          <cell r="A8058" t="str">
            <v>LU014998390944650</v>
          </cell>
          <cell r="C8058" t="str">
            <v>LU0149983909</v>
          </cell>
          <cell r="P8058">
            <v>0</v>
          </cell>
        </row>
        <row r="8059">
          <cell r="A8059" t="str">
            <v>LU014998390944651</v>
          </cell>
          <cell r="C8059" t="str">
            <v>LU0149983909</v>
          </cell>
          <cell r="P8059">
            <v>0</v>
          </cell>
        </row>
        <row r="8060">
          <cell r="A8060" t="str">
            <v>LU014998390944652</v>
          </cell>
          <cell r="C8060" t="str">
            <v>LU0149983909</v>
          </cell>
          <cell r="P8060">
            <v>0</v>
          </cell>
        </row>
        <row r="8061">
          <cell r="A8061" t="str">
            <v>LU014998390944655</v>
          </cell>
          <cell r="C8061" t="str">
            <v>LU0149983909</v>
          </cell>
          <cell r="P8061">
            <v>0</v>
          </cell>
        </row>
        <row r="8062">
          <cell r="A8062" t="str">
            <v>LU014998390944656</v>
          </cell>
          <cell r="C8062" t="str">
            <v>LU0149983909</v>
          </cell>
          <cell r="P8062">
            <v>0</v>
          </cell>
        </row>
        <row r="8063">
          <cell r="A8063" t="str">
            <v>LU014998390944657</v>
          </cell>
          <cell r="C8063" t="str">
            <v>LU0149983909</v>
          </cell>
          <cell r="P8063">
            <v>0</v>
          </cell>
        </row>
        <row r="8064">
          <cell r="A8064" t="str">
            <v>LU014998390944658</v>
          </cell>
          <cell r="C8064" t="str">
            <v>LU0149983909</v>
          </cell>
          <cell r="P8064">
            <v>0</v>
          </cell>
        </row>
        <row r="8065">
          <cell r="A8065" t="str">
            <v>LU014998390944659</v>
          </cell>
          <cell r="C8065" t="str">
            <v>LU0149983909</v>
          </cell>
          <cell r="P8065">
            <v>0</v>
          </cell>
        </row>
        <row r="8066">
          <cell r="A8066" t="str">
            <v>LU014998390944662</v>
          </cell>
          <cell r="C8066" t="str">
            <v>LU0149983909</v>
          </cell>
          <cell r="P8066">
            <v>0</v>
          </cell>
        </row>
        <row r="8067">
          <cell r="A8067" t="str">
            <v>LU014998390944663</v>
          </cell>
          <cell r="C8067" t="str">
            <v>LU0149983909</v>
          </cell>
          <cell r="P8067">
            <v>0</v>
          </cell>
        </row>
        <row r="8068">
          <cell r="A8068" t="str">
            <v>LU014998390944664</v>
          </cell>
          <cell r="C8068" t="str">
            <v>LU0149983909</v>
          </cell>
          <cell r="P8068">
            <v>0</v>
          </cell>
        </row>
        <row r="8069">
          <cell r="A8069" t="str">
            <v>LU014998390944665</v>
          </cell>
          <cell r="C8069" t="str">
            <v>LU0149983909</v>
          </cell>
          <cell r="P8069">
            <v>0</v>
          </cell>
        </row>
        <row r="8070">
          <cell r="A8070" t="str">
            <v>LU014998390944670</v>
          </cell>
          <cell r="C8070" t="str">
            <v>LU0149983909</v>
          </cell>
          <cell r="P8070">
            <v>0</v>
          </cell>
        </row>
        <row r="8071">
          <cell r="A8071" t="str">
            <v>LU014998390944671</v>
          </cell>
          <cell r="C8071" t="str">
            <v>LU0149983909</v>
          </cell>
          <cell r="P8071">
            <v>0</v>
          </cell>
        </row>
        <row r="8072">
          <cell r="A8072" t="str">
            <v>LU014998390944672</v>
          </cell>
          <cell r="C8072" t="str">
            <v>LU0149983909</v>
          </cell>
          <cell r="P8072">
            <v>0</v>
          </cell>
        </row>
        <row r="8073">
          <cell r="A8073" t="str">
            <v>LU014998390944673</v>
          </cell>
          <cell r="C8073" t="str">
            <v>LU0149983909</v>
          </cell>
          <cell r="P8073">
            <v>0</v>
          </cell>
        </row>
        <row r="8074">
          <cell r="A8074" t="str">
            <v>LU014998390944676</v>
          </cell>
          <cell r="C8074" t="str">
            <v>LU0149983909</v>
          </cell>
          <cell r="P8074">
            <v>0</v>
          </cell>
        </row>
        <row r="8075">
          <cell r="A8075" t="str">
            <v>LU014998390944677</v>
          </cell>
          <cell r="C8075" t="str">
            <v>LU0149983909</v>
          </cell>
          <cell r="P8075">
            <v>0</v>
          </cell>
        </row>
        <row r="8076">
          <cell r="A8076" t="str">
            <v>LU014998390944678</v>
          </cell>
          <cell r="C8076" t="str">
            <v>LU0149983909</v>
          </cell>
          <cell r="P8076">
            <v>0</v>
          </cell>
        </row>
        <row r="8077">
          <cell r="A8077" t="str">
            <v>LU014998390944679</v>
          </cell>
          <cell r="C8077" t="str">
            <v>LU0149983909</v>
          </cell>
          <cell r="P8077">
            <v>0</v>
          </cell>
        </row>
        <row r="8078">
          <cell r="A8078" t="str">
            <v>LU014998390944680</v>
          </cell>
          <cell r="C8078" t="str">
            <v>LU0149983909</v>
          </cell>
          <cell r="P8078">
            <v>0</v>
          </cell>
        </row>
        <row r="8079">
          <cell r="A8079" t="str">
            <v>LU014998390944683</v>
          </cell>
          <cell r="C8079" t="str">
            <v>LU0149983909</v>
          </cell>
          <cell r="P8079">
            <v>0</v>
          </cell>
        </row>
        <row r="8080">
          <cell r="A8080" t="str">
            <v>LU014998390944684</v>
          </cell>
          <cell r="C8080" t="str">
            <v>LU0149983909</v>
          </cell>
          <cell r="P8080">
            <v>0</v>
          </cell>
        </row>
        <row r="8081">
          <cell r="A8081" t="str">
            <v>LU014998390944685</v>
          </cell>
          <cell r="C8081" t="str">
            <v>LU0149983909</v>
          </cell>
          <cell r="P8081">
            <v>0</v>
          </cell>
        </row>
        <row r="8082">
          <cell r="A8082" t="str">
            <v>LU014998390944686</v>
          </cell>
          <cell r="C8082" t="str">
            <v>LU0149983909</v>
          </cell>
          <cell r="P8082">
            <v>0</v>
          </cell>
        </row>
        <row r="8083">
          <cell r="A8083" t="str">
            <v>LU014998390944687</v>
          </cell>
          <cell r="C8083" t="str">
            <v>LU0149983909</v>
          </cell>
          <cell r="P8083">
            <v>0</v>
          </cell>
        </row>
        <row r="8084">
          <cell r="A8084" t="str">
            <v>LU014998390944691</v>
          </cell>
          <cell r="C8084" t="str">
            <v>LU0149983909</v>
          </cell>
          <cell r="P8084">
            <v>0</v>
          </cell>
        </row>
        <row r="8085">
          <cell r="A8085" t="str">
            <v>LU014998390944692</v>
          </cell>
          <cell r="C8085" t="str">
            <v>LU0149983909</v>
          </cell>
          <cell r="P8085">
            <v>0</v>
          </cell>
        </row>
        <row r="8086">
          <cell r="A8086" t="str">
            <v>LU014998390944693</v>
          </cell>
          <cell r="C8086" t="str">
            <v>LU0149983909</v>
          </cell>
          <cell r="P8086">
            <v>0</v>
          </cell>
        </row>
        <row r="8087">
          <cell r="A8087" t="str">
            <v>LU014998390944694</v>
          </cell>
          <cell r="C8087" t="str">
            <v>LU0149983909</v>
          </cell>
          <cell r="P8087">
            <v>0</v>
          </cell>
        </row>
        <row r="8088">
          <cell r="A8088" t="str">
            <v>LU014998390944697</v>
          </cell>
          <cell r="C8088" t="str">
            <v>LU0149983909</v>
          </cell>
          <cell r="P8088">
            <v>0</v>
          </cell>
        </row>
        <row r="8089">
          <cell r="A8089" t="str">
            <v>LU014998390944698</v>
          </cell>
          <cell r="C8089" t="str">
            <v>LU0149983909</v>
          </cell>
          <cell r="P8089">
            <v>0</v>
          </cell>
        </row>
        <row r="8090">
          <cell r="A8090" t="str">
            <v>LU014998390944699</v>
          </cell>
          <cell r="C8090" t="str">
            <v>LU0149983909</v>
          </cell>
          <cell r="P8090">
            <v>0</v>
          </cell>
        </row>
        <row r="8091">
          <cell r="A8091" t="str">
            <v>LU014998390944700</v>
          </cell>
          <cell r="C8091" t="str">
            <v>LU0149983909</v>
          </cell>
          <cell r="P8091">
            <v>0</v>
          </cell>
        </row>
        <row r="8092">
          <cell r="A8092" t="str">
            <v>LU014998390944701</v>
          </cell>
          <cell r="C8092" t="str">
            <v>LU0149983909</v>
          </cell>
          <cell r="P8092">
            <v>0</v>
          </cell>
        </row>
        <row r="8093">
          <cell r="A8093" t="str">
            <v>LU014998390944704</v>
          </cell>
          <cell r="C8093" t="str">
            <v>LU0149983909</v>
          </cell>
          <cell r="P8093">
            <v>0</v>
          </cell>
        </row>
        <row r="8094">
          <cell r="A8094" t="str">
            <v>LU014998390944705</v>
          </cell>
          <cell r="C8094" t="str">
            <v>LU0149983909</v>
          </cell>
          <cell r="P8094">
            <v>0</v>
          </cell>
        </row>
        <row r="8095">
          <cell r="A8095" t="str">
            <v>LU014998390944706</v>
          </cell>
          <cell r="C8095" t="str">
            <v>LU0149983909</v>
          </cell>
          <cell r="P8095">
            <v>0</v>
          </cell>
        </row>
        <row r="8096">
          <cell r="A8096" t="str">
            <v>LU014998390944708</v>
          </cell>
          <cell r="C8096" t="str">
            <v>LU0149983909</v>
          </cell>
          <cell r="P8096">
            <v>0</v>
          </cell>
        </row>
        <row r="8097">
          <cell r="A8097" t="str">
            <v>LU014998390944712</v>
          </cell>
          <cell r="C8097" t="str">
            <v>LU0149983909</v>
          </cell>
          <cell r="P8097">
            <v>0</v>
          </cell>
        </row>
        <row r="8098">
          <cell r="A8098" t="str">
            <v>LU014998390944713</v>
          </cell>
          <cell r="C8098" t="str">
            <v>LU0149983909</v>
          </cell>
          <cell r="P8098">
            <v>0</v>
          </cell>
        </row>
        <row r="8099">
          <cell r="A8099" t="str">
            <v>LU014998390944714</v>
          </cell>
          <cell r="C8099" t="str">
            <v>LU0149983909</v>
          </cell>
          <cell r="P8099">
            <v>0</v>
          </cell>
        </row>
        <row r="8100">
          <cell r="A8100" t="str">
            <v>LU014998390944715</v>
          </cell>
          <cell r="C8100" t="str">
            <v>LU0149983909</v>
          </cell>
          <cell r="P8100">
            <v>0</v>
          </cell>
        </row>
        <row r="8101">
          <cell r="A8101" t="str">
            <v>LU014998390944719</v>
          </cell>
          <cell r="C8101" t="str">
            <v>LU0149983909</v>
          </cell>
          <cell r="P8101">
            <v>0</v>
          </cell>
        </row>
        <row r="8102">
          <cell r="A8102" t="str">
            <v>LU014998390944720</v>
          </cell>
          <cell r="C8102" t="str">
            <v>LU0149983909</v>
          </cell>
          <cell r="P8102">
            <v>0</v>
          </cell>
        </row>
        <row r="8103">
          <cell r="A8103" t="str">
            <v>LU014998390944721</v>
          </cell>
          <cell r="C8103" t="str">
            <v>LU0149983909</v>
          </cell>
          <cell r="P8103">
            <v>0</v>
          </cell>
        </row>
        <row r="8104">
          <cell r="A8104" t="str">
            <v>LU014998390944722</v>
          </cell>
          <cell r="C8104" t="str">
            <v>LU0149983909</v>
          </cell>
          <cell r="P8104">
            <v>0</v>
          </cell>
        </row>
        <row r="8105">
          <cell r="A8105" t="str">
            <v>LU014998390944725</v>
          </cell>
          <cell r="C8105" t="str">
            <v>LU0149983909</v>
          </cell>
          <cell r="P8105">
            <v>0</v>
          </cell>
        </row>
        <row r="8106">
          <cell r="A8106" t="str">
            <v>LU014998390944726</v>
          </cell>
          <cell r="C8106" t="str">
            <v>LU0149983909</v>
          </cell>
          <cell r="P8106">
            <v>0</v>
          </cell>
        </row>
        <row r="8107">
          <cell r="A8107" t="str">
            <v>LU014998390944727</v>
          </cell>
          <cell r="C8107" t="str">
            <v>LU0149983909</v>
          </cell>
          <cell r="P8107">
            <v>0</v>
          </cell>
        </row>
        <row r="8108">
          <cell r="A8108" t="str">
            <v>LU014998390944728</v>
          </cell>
          <cell r="C8108" t="str">
            <v>LU0149983909</v>
          </cell>
          <cell r="P8108">
            <v>0</v>
          </cell>
        </row>
        <row r="8109">
          <cell r="A8109" t="str">
            <v>LU014998390944729</v>
          </cell>
          <cell r="C8109" t="str">
            <v>LU0149983909</v>
          </cell>
          <cell r="P8109">
            <v>0</v>
          </cell>
        </row>
        <row r="8110">
          <cell r="A8110" t="str">
            <v>LU014998390944733</v>
          </cell>
          <cell r="C8110" t="str">
            <v>LU0149983909</v>
          </cell>
          <cell r="P8110">
            <v>0</v>
          </cell>
        </row>
        <row r="8111">
          <cell r="A8111" t="str">
            <v>LU014998390944734</v>
          </cell>
          <cell r="C8111" t="str">
            <v>LU0149983909</v>
          </cell>
          <cell r="P8111">
            <v>0</v>
          </cell>
        </row>
        <row r="8112">
          <cell r="A8112" t="str">
            <v>LU014998390944736</v>
          </cell>
          <cell r="C8112" t="str">
            <v>LU0149983909</v>
          </cell>
          <cell r="P8112">
            <v>0</v>
          </cell>
        </row>
        <row r="8113">
          <cell r="A8113" t="str">
            <v>LU014998390944739</v>
          </cell>
          <cell r="C8113" t="str">
            <v>LU0149983909</v>
          </cell>
          <cell r="P8113">
            <v>0</v>
          </cell>
        </row>
        <row r="8114">
          <cell r="A8114" t="str">
            <v>LU014998390944740</v>
          </cell>
          <cell r="C8114" t="str">
            <v>LU0149983909</v>
          </cell>
          <cell r="P8114">
            <v>0</v>
          </cell>
        </row>
        <row r="8115">
          <cell r="A8115" t="str">
            <v>LU014998390944741</v>
          </cell>
          <cell r="C8115" t="str">
            <v>LU0149983909</v>
          </cell>
          <cell r="P8115">
            <v>0</v>
          </cell>
        </row>
        <row r="8116">
          <cell r="A8116" t="str">
            <v>LU014998390944742</v>
          </cell>
          <cell r="C8116" t="str">
            <v>LU0149983909</v>
          </cell>
          <cell r="P8116">
            <v>0</v>
          </cell>
        </row>
        <row r="8117">
          <cell r="A8117" t="str">
            <v>LU014998390944743</v>
          </cell>
          <cell r="C8117" t="str">
            <v>LU0149983909</v>
          </cell>
          <cell r="P8117">
            <v>0</v>
          </cell>
        </row>
        <row r="8118">
          <cell r="A8118" t="str">
            <v>LU014998390944747</v>
          </cell>
          <cell r="C8118" t="str">
            <v>LU0149983909</v>
          </cell>
          <cell r="P8118">
            <v>0</v>
          </cell>
        </row>
        <row r="8119">
          <cell r="A8119" t="str">
            <v>LU014998390944748</v>
          </cell>
          <cell r="C8119" t="str">
            <v>LU0149983909</v>
          </cell>
          <cell r="P8119">
            <v>0</v>
          </cell>
        </row>
        <row r="8120">
          <cell r="A8120" t="str">
            <v>LU014998390944749</v>
          </cell>
          <cell r="C8120" t="str">
            <v>LU0149983909</v>
          </cell>
          <cell r="P8120">
            <v>0</v>
          </cell>
        </row>
        <row r="8121">
          <cell r="A8121" t="str">
            <v>LU014998390944750</v>
          </cell>
          <cell r="C8121" t="str">
            <v>LU0149983909</v>
          </cell>
          <cell r="P8121">
            <v>0</v>
          </cell>
        </row>
        <row r="8122">
          <cell r="A8122" t="str">
            <v>LU014998390944753</v>
          </cell>
          <cell r="C8122" t="str">
            <v>LU0149983909</v>
          </cell>
          <cell r="P8122">
            <v>0</v>
          </cell>
        </row>
        <row r="8123">
          <cell r="A8123" t="str">
            <v>LU014998390944754</v>
          </cell>
          <cell r="C8123" t="str">
            <v>LU0149983909</v>
          </cell>
          <cell r="P8123">
            <v>0</v>
          </cell>
        </row>
        <row r="8124">
          <cell r="A8124" t="str">
            <v>LU014998390944755</v>
          </cell>
          <cell r="C8124" t="str">
            <v>LU0149983909</v>
          </cell>
          <cell r="P8124">
            <v>0</v>
          </cell>
        </row>
        <row r="8125">
          <cell r="A8125" t="str">
            <v>LU014998390944756</v>
          </cell>
          <cell r="C8125" t="str">
            <v>LU0149983909</v>
          </cell>
          <cell r="P8125">
            <v>0</v>
          </cell>
        </row>
        <row r="8126">
          <cell r="A8126" t="str">
            <v>LU014998390944757</v>
          </cell>
          <cell r="C8126" t="str">
            <v>LU0149983909</v>
          </cell>
          <cell r="P8126">
            <v>0</v>
          </cell>
        </row>
        <row r="8127">
          <cell r="A8127" t="str">
            <v>LU014998390944760</v>
          </cell>
          <cell r="C8127" t="str">
            <v>LU0149983909</v>
          </cell>
          <cell r="P8127">
            <v>0</v>
          </cell>
        </row>
        <row r="8128">
          <cell r="A8128" t="str">
            <v>LU014998390944761</v>
          </cell>
          <cell r="C8128" t="str">
            <v>LU0149983909</v>
          </cell>
          <cell r="P8128">
            <v>0</v>
          </cell>
        </row>
        <row r="8129">
          <cell r="A8129" t="str">
            <v>LU014998390944762</v>
          </cell>
          <cell r="C8129" t="str">
            <v>LU0149983909</v>
          </cell>
          <cell r="P8129">
            <v>0</v>
          </cell>
        </row>
        <row r="8130">
          <cell r="A8130" t="str">
            <v>LU014998390944763</v>
          </cell>
          <cell r="C8130" t="str">
            <v>LU0149983909</v>
          </cell>
          <cell r="P8130">
            <v>0</v>
          </cell>
        </row>
        <row r="8131">
          <cell r="A8131" t="str">
            <v>LU014998390944764</v>
          </cell>
          <cell r="C8131" t="str">
            <v>LU0149983909</v>
          </cell>
          <cell r="P8131">
            <v>0</v>
          </cell>
        </row>
        <row r="8132">
          <cell r="A8132" t="str">
            <v>LU014998390944767</v>
          </cell>
          <cell r="C8132" t="str">
            <v>LU0149983909</v>
          </cell>
          <cell r="P8132">
            <v>0</v>
          </cell>
        </row>
        <row r="8133">
          <cell r="A8133" t="str">
            <v>LU014998390944768</v>
          </cell>
          <cell r="C8133" t="str">
            <v>LU0149983909</v>
          </cell>
          <cell r="P8133">
            <v>0</v>
          </cell>
        </row>
        <row r="8134">
          <cell r="A8134" t="str">
            <v>LU014998390944769</v>
          </cell>
          <cell r="C8134" t="str">
            <v>LU0149983909</v>
          </cell>
          <cell r="P8134">
            <v>0</v>
          </cell>
        </row>
        <row r="8135">
          <cell r="A8135" t="str">
            <v>LU014998390944770</v>
          </cell>
          <cell r="C8135" t="str">
            <v>LU0149983909</v>
          </cell>
          <cell r="P8135">
            <v>0</v>
          </cell>
        </row>
        <row r="8136">
          <cell r="A8136" t="str">
            <v>LU014998390944771</v>
          </cell>
          <cell r="C8136" t="str">
            <v>LU0149983909</v>
          </cell>
          <cell r="P8136">
            <v>0</v>
          </cell>
        </row>
        <row r="8137">
          <cell r="A8137" t="str">
            <v>LU014998390944774</v>
          </cell>
          <cell r="C8137" t="str">
            <v>LU0149983909</v>
          </cell>
          <cell r="P8137">
            <v>0</v>
          </cell>
        </row>
        <row r="8138">
          <cell r="A8138" t="str">
            <v>LU014998390944775</v>
          </cell>
          <cell r="C8138" t="str">
            <v>LU0149983909</v>
          </cell>
          <cell r="P8138">
            <v>0</v>
          </cell>
        </row>
        <row r="8139">
          <cell r="A8139" t="str">
            <v>LU014998390944776</v>
          </cell>
          <cell r="C8139" t="str">
            <v>LU0149983909</v>
          </cell>
          <cell r="P8139">
            <v>0</v>
          </cell>
        </row>
        <row r="8140">
          <cell r="A8140" t="str">
            <v>LU014998390944777</v>
          </cell>
          <cell r="C8140" t="str">
            <v>LU0149983909</v>
          </cell>
          <cell r="P8140">
            <v>0</v>
          </cell>
        </row>
        <row r="8141">
          <cell r="A8141" t="str">
            <v>LU014998390944778</v>
          </cell>
          <cell r="C8141" t="str">
            <v>LU0149983909</v>
          </cell>
          <cell r="P8141">
            <v>0</v>
          </cell>
        </row>
        <row r="8142">
          <cell r="A8142" t="str">
            <v>LU014998390944781</v>
          </cell>
          <cell r="C8142" t="str">
            <v>LU0149983909</v>
          </cell>
          <cell r="P8142">
            <v>0</v>
          </cell>
        </row>
        <row r="8143">
          <cell r="A8143" t="str">
            <v>LU014998390944782</v>
          </cell>
          <cell r="C8143" t="str">
            <v>LU0149983909</v>
          </cell>
          <cell r="P8143">
            <v>0</v>
          </cell>
        </row>
        <row r="8144">
          <cell r="A8144" t="str">
            <v>LU014998390944783</v>
          </cell>
          <cell r="C8144" t="str">
            <v>LU0149983909</v>
          </cell>
          <cell r="P8144">
            <v>0</v>
          </cell>
        </row>
        <row r="8145">
          <cell r="A8145" t="str">
            <v>LU014998390944784</v>
          </cell>
          <cell r="C8145" t="str">
            <v>LU0149983909</v>
          </cell>
          <cell r="P8145">
            <v>0</v>
          </cell>
        </row>
        <row r="8146">
          <cell r="A8146" t="str">
            <v>LU014998390944785</v>
          </cell>
          <cell r="C8146" t="str">
            <v>LU0149983909</v>
          </cell>
          <cell r="P8146">
            <v>0</v>
          </cell>
        </row>
        <row r="8147">
          <cell r="A8147" t="str">
            <v>LU014998390944789</v>
          </cell>
          <cell r="C8147" t="str">
            <v>LU0149983909</v>
          </cell>
          <cell r="P8147">
            <v>0</v>
          </cell>
        </row>
        <row r="8148">
          <cell r="A8148" t="str">
            <v>LU014998390944790</v>
          </cell>
          <cell r="C8148" t="str">
            <v>LU0149983909</v>
          </cell>
          <cell r="P8148">
            <v>0</v>
          </cell>
        </row>
        <row r="8149">
          <cell r="A8149" t="str">
            <v>LU014998390944791</v>
          </cell>
          <cell r="C8149" t="str">
            <v>LU0149983909</v>
          </cell>
          <cell r="P8149">
            <v>0</v>
          </cell>
        </row>
        <row r="8150">
          <cell r="A8150" t="str">
            <v>LU014998390944792</v>
          </cell>
          <cell r="C8150" t="str">
            <v>LU0149983909</v>
          </cell>
          <cell r="P8150">
            <v>0</v>
          </cell>
        </row>
        <row r="8151">
          <cell r="A8151" t="str">
            <v>LU014998390944795</v>
          </cell>
          <cell r="C8151" t="str">
            <v>LU0149983909</v>
          </cell>
          <cell r="P8151">
            <v>0</v>
          </cell>
        </row>
        <row r="8152">
          <cell r="A8152" t="str">
            <v>LU014998390944796</v>
          </cell>
          <cell r="C8152" t="str">
            <v>LU0149983909</v>
          </cell>
          <cell r="P8152">
            <v>0</v>
          </cell>
        </row>
        <row r="8153">
          <cell r="A8153" t="str">
            <v>LU014998390944797</v>
          </cell>
          <cell r="C8153" t="str">
            <v>LU0149983909</v>
          </cell>
          <cell r="P8153">
            <v>0</v>
          </cell>
        </row>
        <row r="8154">
          <cell r="A8154" t="str">
            <v>LU014998390944798</v>
          </cell>
          <cell r="C8154" t="str">
            <v>LU0149983909</v>
          </cell>
          <cell r="P8154">
            <v>0</v>
          </cell>
        </row>
        <row r="8155">
          <cell r="A8155" t="str">
            <v>LU014998390944799</v>
          </cell>
          <cell r="C8155" t="str">
            <v>LU0149983909</v>
          </cell>
          <cell r="P8155">
            <v>0</v>
          </cell>
        </row>
        <row r="8156">
          <cell r="A8156" t="str">
            <v>LU014998390944802</v>
          </cell>
          <cell r="C8156" t="str">
            <v>LU0149983909</v>
          </cell>
          <cell r="P8156">
            <v>0</v>
          </cell>
        </row>
        <row r="8157">
          <cell r="A8157" t="str">
            <v>LU014998390944803</v>
          </cell>
          <cell r="C8157" t="str">
            <v>LU0149983909</v>
          </cell>
          <cell r="P8157">
            <v>0</v>
          </cell>
        </row>
        <row r="8158">
          <cell r="A8158" t="str">
            <v>LU014998390944804</v>
          </cell>
          <cell r="C8158" t="str">
            <v>LU0149983909</v>
          </cell>
          <cell r="P8158">
            <v>0</v>
          </cell>
        </row>
        <row r="8159">
          <cell r="A8159" t="str">
            <v>LU014998390944805</v>
          </cell>
          <cell r="C8159" t="str">
            <v>LU0149983909</v>
          </cell>
          <cell r="P8159">
            <v>0</v>
          </cell>
        </row>
        <row r="8160">
          <cell r="A8160" t="str">
            <v>LU014998390944806</v>
          </cell>
          <cell r="C8160" t="str">
            <v>LU0149983909</v>
          </cell>
          <cell r="P8160">
            <v>0</v>
          </cell>
        </row>
        <row r="8161">
          <cell r="A8161" t="str">
            <v>LU014998390944810</v>
          </cell>
          <cell r="C8161" t="str">
            <v>LU0149983909</v>
          </cell>
          <cell r="P8161">
            <v>0</v>
          </cell>
        </row>
        <row r="8162">
          <cell r="A8162" t="str">
            <v>LU014998390944811</v>
          </cell>
          <cell r="C8162" t="str">
            <v>LU0149983909</v>
          </cell>
          <cell r="P8162">
            <v>0</v>
          </cell>
        </row>
        <row r="8163">
          <cell r="A8163" t="str">
            <v>LU014998390944812</v>
          </cell>
          <cell r="C8163" t="str">
            <v>LU0149983909</v>
          </cell>
          <cell r="P8163">
            <v>0</v>
          </cell>
        </row>
        <row r="8164">
          <cell r="A8164" t="str">
            <v>LU014998390944813</v>
          </cell>
          <cell r="C8164" t="str">
            <v>LU0149983909</v>
          </cell>
          <cell r="P8164">
            <v>0</v>
          </cell>
        </row>
        <row r="8165">
          <cell r="A8165" t="str">
            <v>LU014998390944816</v>
          </cell>
          <cell r="C8165" t="str">
            <v>LU0149983909</v>
          </cell>
          <cell r="P8165">
            <v>0</v>
          </cell>
        </row>
        <row r="8166">
          <cell r="A8166" t="str">
            <v>LU014998390944817</v>
          </cell>
          <cell r="C8166" t="str">
            <v>LU0149983909</v>
          </cell>
          <cell r="P8166">
            <v>0</v>
          </cell>
        </row>
        <row r="8167">
          <cell r="A8167" t="str">
            <v>LU014998390944818</v>
          </cell>
          <cell r="C8167" t="str">
            <v>LU0149983909</v>
          </cell>
          <cell r="P8167">
            <v>0</v>
          </cell>
        </row>
        <row r="8168">
          <cell r="A8168" t="str">
            <v>LU014998390944819</v>
          </cell>
          <cell r="C8168" t="str">
            <v>LU0149983909</v>
          </cell>
          <cell r="P8168">
            <v>0</v>
          </cell>
        </row>
        <row r="8169">
          <cell r="A8169" t="str">
            <v>LU014998390944820</v>
          </cell>
          <cell r="C8169" t="str">
            <v>LU0149983909</v>
          </cell>
          <cell r="P8169">
            <v>0</v>
          </cell>
        </row>
        <row r="8170">
          <cell r="A8170" t="str">
            <v>LU014998390944823</v>
          </cell>
          <cell r="C8170" t="str">
            <v>LU0149983909</v>
          </cell>
          <cell r="P8170">
            <v>0</v>
          </cell>
        </row>
        <row r="8171">
          <cell r="A8171" t="str">
            <v>LU014998390944824</v>
          </cell>
          <cell r="C8171" t="str">
            <v>LU0149983909</v>
          </cell>
          <cell r="P8171">
            <v>0</v>
          </cell>
        </row>
        <row r="8172">
          <cell r="A8172" t="str">
            <v>LU014998390944825</v>
          </cell>
          <cell r="C8172" t="str">
            <v>LU0149983909</v>
          </cell>
          <cell r="P8172">
            <v>0</v>
          </cell>
        </row>
        <row r="8173">
          <cell r="A8173" t="str">
            <v>LU014998390944826</v>
          </cell>
          <cell r="C8173" t="str">
            <v>LU0149983909</v>
          </cell>
          <cell r="P8173">
            <v>0</v>
          </cell>
        </row>
        <row r="8174">
          <cell r="A8174" t="str">
            <v>LU014998390944827</v>
          </cell>
          <cell r="C8174" t="str">
            <v>LU0149983909</v>
          </cell>
          <cell r="P8174">
            <v>0</v>
          </cell>
        </row>
        <row r="8175">
          <cell r="A8175" t="str">
            <v>LU014998390944830</v>
          </cell>
          <cell r="C8175" t="str">
            <v>LU0149983909</v>
          </cell>
          <cell r="P8175">
            <v>0</v>
          </cell>
        </row>
        <row r="8176">
          <cell r="A8176" t="str">
            <v>LU014998390944831</v>
          </cell>
          <cell r="C8176" t="str">
            <v>LU0149983909</v>
          </cell>
          <cell r="P8176">
            <v>0</v>
          </cell>
        </row>
        <row r="8177">
          <cell r="A8177" t="str">
            <v>LU014998390944832</v>
          </cell>
          <cell r="C8177" t="str">
            <v>LU0149983909</v>
          </cell>
          <cell r="P8177">
            <v>0</v>
          </cell>
        </row>
        <row r="8178">
          <cell r="A8178" t="str">
            <v>LU014998390944833</v>
          </cell>
          <cell r="C8178" t="str">
            <v>LU0149983909</v>
          </cell>
          <cell r="P8178">
            <v>0</v>
          </cell>
        </row>
        <row r="8179">
          <cell r="A8179" t="str">
            <v>LU014998390944834</v>
          </cell>
          <cell r="C8179" t="str">
            <v>LU0149983909</v>
          </cell>
          <cell r="P8179">
            <v>0</v>
          </cell>
        </row>
        <row r="8180">
          <cell r="A8180" t="str">
            <v>LU014998390944837</v>
          </cell>
          <cell r="C8180" t="str">
            <v>LU0149983909</v>
          </cell>
          <cell r="P8180">
            <v>0</v>
          </cell>
        </row>
        <row r="8181">
          <cell r="A8181" t="str">
            <v>LU014998390944838</v>
          </cell>
          <cell r="C8181" t="str">
            <v>LU0149983909</v>
          </cell>
          <cell r="P8181">
            <v>0</v>
          </cell>
        </row>
        <row r="8182">
          <cell r="A8182" t="str">
            <v>LU014998390944839</v>
          </cell>
          <cell r="C8182" t="str">
            <v>LU0149983909</v>
          </cell>
          <cell r="P8182">
            <v>0</v>
          </cell>
        </row>
        <row r="8183">
          <cell r="A8183" t="str">
            <v>LU014998390944840</v>
          </cell>
          <cell r="C8183" t="str">
            <v>LU0149983909</v>
          </cell>
          <cell r="P8183">
            <v>0</v>
          </cell>
        </row>
        <row r="8184">
          <cell r="A8184" t="str">
            <v>LU014998390944841</v>
          </cell>
          <cell r="C8184" t="str">
            <v>LU0149983909</v>
          </cell>
          <cell r="P8184">
            <v>0</v>
          </cell>
        </row>
        <row r="8185">
          <cell r="A8185" t="str">
            <v>LU014998390944845</v>
          </cell>
          <cell r="C8185" t="str">
            <v>LU0149983909</v>
          </cell>
          <cell r="P8185">
            <v>0</v>
          </cell>
        </row>
        <row r="8186">
          <cell r="A8186" t="str">
            <v>LU014998390944846</v>
          </cell>
          <cell r="C8186" t="str">
            <v>LU0149983909</v>
          </cell>
          <cell r="P8186">
            <v>0</v>
          </cell>
        </row>
        <row r="8187">
          <cell r="A8187" t="str">
            <v>LU014998390944847</v>
          </cell>
          <cell r="C8187" t="str">
            <v>LU0149983909</v>
          </cell>
          <cell r="P8187">
            <v>0</v>
          </cell>
        </row>
        <row r="8188">
          <cell r="A8188" t="str">
            <v>LU014998390944848</v>
          </cell>
          <cell r="C8188" t="str">
            <v>LU0149983909</v>
          </cell>
          <cell r="P8188">
            <v>0</v>
          </cell>
        </row>
        <row r="8189">
          <cell r="A8189" t="str">
            <v>LU014998390944851</v>
          </cell>
          <cell r="C8189" t="str">
            <v>LU0149983909</v>
          </cell>
          <cell r="P8189">
            <v>0</v>
          </cell>
        </row>
        <row r="8190">
          <cell r="A8190" t="str">
            <v>LU014998390944852</v>
          </cell>
          <cell r="C8190" t="str">
            <v>LU0149983909</v>
          </cell>
          <cell r="P8190">
            <v>0</v>
          </cell>
        </row>
        <row r="8191">
          <cell r="A8191" t="str">
            <v>LU014998390944853</v>
          </cell>
          <cell r="C8191" t="str">
            <v>LU0149983909</v>
          </cell>
          <cell r="P8191">
            <v>0</v>
          </cell>
        </row>
        <row r="8192">
          <cell r="A8192" t="str">
            <v>LU014998390944854</v>
          </cell>
          <cell r="C8192" t="str">
            <v>LU0149983909</v>
          </cell>
          <cell r="P8192">
            <v>0</v>
          </cell>
        </row>
        <row r="8193">
          <cell r="A8193" t="str">
            <v>LU014998390944855</v>
          </cell>
          <cell r="C8193" t="str">
            <v>LU0149983909</v>
          </cell>
          <cell r="P8193">
            <v>0</v>
          </cell>
        </row>
        <row r="8194">
          <cell r="A8194" t="str">
            <v>LU014998390944858</v>
          </cell>
          <cell r="C8194" t="str">
            <v>LU0149983909</v>
          </cell>
          <cell r="P8194">
            <v>0</v>
          </cell>
        </row>
        <row r="8195">
          <cell r="A8195" t="str">
            <v>LU014998390944859</v>
          </cell>
          <cell r="C8195" t="str">
            <v>LU0149983909</v>
          </cell>
          <cell r="P8195">
            <v>0</v>
          </cell>
        </row>
        <row r="8196">
          <cell r="A8196" t="str">
            <v>LU014998390944860</v>
          </cell>
          <cell r="C8196" t="str">
            <v>LU0149983909</v>
          </cell>
          <cell r="P8196">
            <v>0</v>
          </cell>
        </row>
        <row r="8197">
          <cell r="A8197" t="str">
            <v>LU014998390944861</v>
          </cell>
          <cell r="C8197" t="str">
            <v>LU0149983909</v>
          </cell>
          <cell r="P8197">
            <v>0</v>
          </cell>
        </row>
        <row r="8198">
          <cell r="A8198" t="str">
            <v>LU014998390944862</v>
          </cell>
          <cell r="C8198" t="str">
            <v>LU0149983909</v>
          </cell>
          <cell r="P8198">
            <v>0</v>
          </cell>
        </row>
        <row r="8199">
          <cell r="A8199" t="str">
            <v>LU014998390944865</v>
          </cell>
          <cell r="C8199" t="str">
            <v>LU0149983909</v>
          </cell>
          <cell r="P8199">
            <v>0</v>
          </cell>
        </row>
        <row r="8200">
          <cell r="A8200" t="str">
            <v>LU014998390944867</v>
          </cell>
          <cell r="C8200" t="str">
            <v>LU0149983909</v>
          </cell>
          <cell r="P8200">
            <v>0</v>
          </cell>
        </row>
        <row r="8201">
          <cell r="A8201" t="str">
            <v>LU014998390944868</v>
          </cell>
          <cell r="C8201" t="str">
            <v>LU0149983909</v>
          </cell>
          <cell r="P8201">
            <v>0</v>
          </cell>
        </row>
        <row r="8202">
          <cell r="A8202" t="str">
            <v>LU014998390944869</v>
          </cell>
          <cell r="C8202" t="str">
            <v>LU0149983909</v>
          </cell>
          <cell r="P8202">
            <v>0</v>
          </cell>
        </row>
        <row r="8203">
          <cell r="A8203" t="str">
            <v>LU014998390944872</v>
          </cell>
          <cell r="C8203" t="str">
            <v>LU0149983909</v>
          </cell>
          <cell r="P8203">
            <v>0</v>
          </cell>
        </row>
        <row r="8204">
          <cell r="A8204" t="str">
            <v>LU014998390944873</v>
          </cell>
          <cell r="C8204" t="str">
            <v>LU0149983909</v>
          </cell>
          <cell r="P8204">
            <v>0</v>
          </cell>
        </row>
        <row r="8205">
          <cell r="A8205" t="str">
            <v>LU014998390944874</v>
          </cell>
          <cell r="C8205" t="str">
            <v>LU0149983909</v>
          </cell>
          <cell r="P8205">
            <v>0</v>
          </cell>
        </row>
        <row r="8206">
          <cell r="A8206" t="str">
            <v>LU014998390944875</v>
          </cell>
          <cell r="C8206" t="str">
            <v>LU0149983909</v>
          </cell>
          <cell r="P8206">
            <v>0</v>
          </cell>
        </row>
        <row r="8207">
          <cell r="A8207" t="str">
            <v>LU014998390944879</v>
          </cell>
          <cell r="C8207" t="str">
            <v>LU0149983909</v>
          </cell>
          <cell r="P8207">
            <v>0</v>
          </cell>
        </row>
        <row r="8208">
          <cell r="A8208" t="str">
            <v>LU014998390944880</v>
          </cell>
          <cell r="C8208" t="str">
            <v>LU0149983909</v>
          </cell>
          <cell r="P8208">
            <v>0</v>
          </cell>
        </row>
        <row r="8209">
          <cell r="A8209" t="str">
            <v>LU014998390944881</v>
          </cell>
          <cell r="C8209" t="str">
            <v>LU0149983909</v>
          </cell>
          <cell r="P8209">
            <v>0</v>
          </cell>
        </row>
        <row r="8210">
          <cell r="A8210" t="str">
            <v>LU014998390944882</v>
          </cell>
          <cell r="C8210" t="str">
            <v>LU0149983909</v>
          </cell>
          <cell r="P8210">
            <v>0</v>
          </cell>
        </row>
        <row r="8211">
          <cell r="A8211" t="str">
            <v>LU014998390944883</v>
          </cell>
          <cell r="C8211" t="str">
            <v>LU0149983909</v>
          </cell>
          <cell r="P8211">
            <v>0</v>
          </cell>
        </row>
        <row r="8212">
          <cell r="A8212" t="str">
            <v>LU014998390944886</v>
          </cell>
          <cell r="C8212" t="str">
            <v>LU0149983909</v>
          </cell>
          <cell r="P8212">
            <v>0</v>
          </cell>
        </row>
        <row r="8213">
          <cell r="A8213" t="str">
            <v>LU014998390944887</v>
          </cell>
          <cell r="C8213" t="str">
            <v>LU0149983909</v>
          </cell>
          <cell r="P8213">
            <v>0</v>
          </cell>
        </row>
        <row r="8214">
          <cell r="A8214" t="str">
            <v>LU014998390944888</v>
          </cell>
          <cell r="C8214" t="str">
            <v>LU0149983909</v>
          </cell>
          <cell r="P8214">
            <v>0</v>
          </cell>
        </row>
        <row r="8215">
          <cell r="A8215" t="str">
            <v>LU014998390944890</v>
          </cell>
          <cell r="C8215" t="str">
            <v>LU0149983909</v>
          </cell>
          <cell r="P8215">
            <v>0</v>
          </cell>
        </row>
        <row r="8216">
          <cell r="A8216" t="str">
            <v>LU014998390944893</v>
          </cell>
          <cell r="C8216" t="str">
            <v>LU0149983909</v>
          </cell>
          <cell r="P8216">
            <v>0</v>
          </cell>
        </row>
        <row r="8217">
          <cell r="A8217" t="str">
            <v>LU014998390944894</v>
          </cell>
          <cell r="C8217" t="str">
            <v>LU0149983909</v>
          </cell>
          <cell r="P8217">
            <v>0</v>
          </cell>
        </row>
        <row r="8218">
          <cell r="A8218" t="str">
            <v>LU014998390944895</v>
          </cell>
          <cell r="C8218" t="str">
            <v>LU0149983909</v>
          </cell>
          <cell r="P8218">
            <v>0</v>
          </cell>
        </row>
        <row r="8219">
          <cell r="A8219" t="str">
            <v>LU014998390944896</v>
          </cell>
          <cell r="C8219" t="str">
            <v>LU0149983909</v>
          </cell>
          <cell r="P8219">
            <v>0</v>
          </cell>
        </row>
        <row r="8220">
          <cell r="A8220" t="str">
            <v>LU014998390944897</v>
          </cell>
          <cell r="C8220" t="str">
            <v>LU0149983909</v>
          </cell>
          <cell r="P8220">
            <v>0</v>
          </cell>
        </row>
        <row r="8221">
          <cell r="A8221" t="str">
            <v>LU014998390944900</v>
          </cell>
          <cell r="C8221" t="str">
            <v>LU0149983909</v>
          </cell>
          <cell r="P8221">
            <v>0</v>
          </cell>
        </row>
        <row r="8222">
          <cell r="A8222" t="str">
            <v>LU014998390944901</v>
          </cell>
          <cell r="C8222" t="str">
            <v>LU0149983909</v>
          </cell>
          <cell r="P8222">
            <v>0</v>
          </cell>
        </row>
        <row r="8223">
          <cell r="A8223" t="str">
            <v>LU014998390944902</v>
          </cell>
          <cell r="C8223" t="str">
            <v>LU0149983909</v>
          </cell>
          <cell r="P8223">
            <v>0</v>
          </cell>
        </row>
        <row r="8224">
          <cell r="A8224" t="str">
            <v>LU014998390944903</v>
          </cell>
          <cell r="C8224" t="str">
            <v>LU0149983909</v>
          </cell>
          <cell r="P8224">
            <v>0</v>
          </cell>
        </row>
        <row r="8225">
          <cell r="A8225" t="str">
            <v>LU014998390944904</v>
          </cell>
          <cell r="C8225" t="str">
            <v>LU0149983909</v>
          </cell>
          <cell r="P8225">
            <v>0</v>
          </cell>
        </row>
        <row r="8226">
          <cell r="A8226" t="str">
            <v>LU014998390944907</v>
          </cell>
          <cell r="C8226" t="str">
            <v>LU0149983909</v>
          </cell>
          <cell r="P8226">
            <v>0</v>
          </cell>
        </row>
        <row r="8227">
          <cell r="A8227" t="str">
            <v>LU014998390944908</v>
          </cell>
          <cell r="C8227" t="str">
            <v>LU0149983909</v>
          </cell>
          <cell r="P8227">
            <v>0</v>
          </cell>
        </row>
        <row r="8228">
          <cell r="A8228" t="str">
            <v>LU014998390944909</v>
          </cell>
          <cell r="C8228" t="str">
            <v>LU0149983909</v>
          </cell>
          <cell r="P8228">
            <v>0</v>
          </cell>
        </row>
        <row r="8229">
          <cell r="A8229" t="str">
            <v>LU014998390944910</v>
          </cell>
          <cell r="C8229" t="str">
            <v>LU0149983909</v>
          </cell>
          <cell r="P8229">
            <v>0</v>
          </cell>
        </row>
        <row r="8230">
          <cell r="A8230" t="str">
            <v>LU014998390944911</v>
          </cell>
          <cell r="C8230" t="str">
            <v>LU0149983909</v>
          </cell>
          <cell r="P8230">
            <v>0</v>
          </cell>
        </row>
        <row r="8231">
          <cell r="A8231" t="str">
            <v>LU014998390944914</v>
          </cell>
          <cell r="C8231" t="str">
            <v>LU0149983909</v>
          </cell>
          <cell r="P8231">
            <v>0</v>
          </cell>
        </row>
        <row r="8232">
          <cell r="A8232" t="str">
            <v>LU014998390944915</v>
          </cell>
          <cell r="C8232" t="str">
            <v>LU0149983909</v>
          </cell>
          <cell r="P8232">
            <v>0</v>
          </cell>
        </row>
        <row r="8233">
          <cell r="A8233" t="str">
            <v>LU014998390944916</v>
          </cell>
          <cell r="C8233" t="str">
            <v>LU0149983909</v>
          </cell>
          <cell r="P8233">
            <v>0</v>
          </cell>
        </row>
        <row r="8234">
          <cell r="A8234" t="str">
            <v>LU014998390944917</v>
          </cell>
          <cell r="C8234" t="str">
            <v>LU0149983909</v>
          </cell>
          <cell r="P8234">
            <v>0</v>
          </cell>
        </row>
        <row r="8235">
          <cell r="A8235" t="str">
            <v>LU014998390944918</v>
          </cell>
          <cell r="C8235" t="str">
            <v>LU0149983909</v>
          </cell>
          <cell r="P8235">
            <v>0</v>
          </cell>
        </row>
        <row r="8236">
          <cell r="A8236" t="str">
            <v>LU014998390944922</v>
          </cell>
          <cell r="C8236" t="str">
            <v>LU0149983909</v>
          </cell>
          <cell r="P8236">
            <v>0</v>
          </cell>
        </row>
        <row r="8237">
          <cell r="A8237" t="str">
            <v>LU014998390944923</v>
          </cell>
          <cell r="C8237" t="str">
            <v>LU0149983909</v>
          </cell>
          <cell r="P8237">
            <v>0</v>
          </cell>
        </row>
        <row r="8238">
          <cell r="A8238" t="str">
            <v>LU014998390944924</v>
          </cell>
          <cell r="C8238" t="str">
            <v>LU0149983909</v>
          </cell>
          <cell r="P8238">
            <v>0</v>
          </cell>
        </row>
        <row r="8239">
          <cell r="A8239" t="str">
            <v>LU014998390944925</v>
          </cell>
          <cell r="C8239" t="str">
            <v>LU0149983909</v>
          </cell>
          <cell r="P8239">
            <v>0</v>
          </cell>
        </row>
        <row r="8240">
          <cell r="A8240" t="str">
            <v>LU041356111844564</v>
          </cell>
          <cell r="C8240" t="str">
            <v>LU0413561118</v>
          </cell>
          <cell r="P8240">
            <v>0</v>
          </cell>
        </row>
        <row r="8241">
          <cell r="A8241" t="str">
            <v>LU041356111844565</v>
          </cell>
          <cell r="C8241" t="str">
            <v>LU0413561118</v>
          </cell>
          <cell r="P8241">
            <v>0</v>
          </cell>
        </row>
        <row r="8242">
          <cell r="A8242" t="str">
            <v>LU041356111844566</v>
          </cell>
          <cell r="C8242" t="str">
            <v>LU0413561118</v>
          </cell>
          <cell r="P8242">
            <v>0</v>
          </cell>
        </row>
        <row r="8243">
          <cell r="A8243" t="str">
            <v>LU041356111844567</v>
          </cell>
          <cell r="C8243" t="str">
            <v>LU0413561118</v>
          </cell>
          <cell r="P8243">
            <v>0</v>
          </cell>
        </row>
        <row r="8244">
          <cell r="A8244" t="str">
            <v>LU041356111844568</v>
          </cell>
          <cell r="C8244" t="str">
            <v>LU0413561118</v>
          </cell>
          <cell r="P8244">
            <v>0</v>
          </cell>
        </row>
        <row r="8245">
          <cell r="A8245" t="str">
            <v>LU041356111844571</v>
          </cell>
          <cell r="C8245" t="str">
            <v>LU0413561118</v>
          </cell>
          <cell r="P8245">
            <v>0</v>
          </cell>
        </row>
        <row r="8246">
          <cell r="A8246" t="str">
            <v>LU041356111844572</v>
          </cell>
          <cell r="C8246" t="str">
            <v>LU0413561118</v>
          </cell>
          <cell r="P8246">
            <v>0</v>
          </cell>
        </row>
        <row r="8247">
          <cell r="A8247" t="str">
            <v>LU041356111844573</v>
          </cell>
          <cell r="C8247" t="str">
            <v>LU0413561118</v>
          </cell>
          <cell r="P8247">
            <v>0</v>
          </cell>
        </row>
        <row r="8248">
          <cell r="A8248" t="str">
            <v>LU041356111844574</v>
          </cell>
          <cell r="C8248" t="str">
            <v>LU0413561118</v>
          </cell>
          <cell r="P8248">
            <v>0</v>
          </cell>
        </row>
        <row r="8249">
          <cell r="A8249" t="str">
            <v>LU041356111844575</v>
          </cell>
          <cell r="C8249" t="str">
            <v>LU0413561118</v>
          </cell>
          <cell r="P8249">
            <v>0</v>
          </cell>
        </row>
        <row r="8250">
          <cell r="A8250" t="str">
            <v>LU041356111844579</v>
          </cell>
          <cell r="C8250" t="str">
            <v>LU0413561118</v>
          </cell>
          <cell r="P8250">
            <v>0</v>
          </cell>
        </row>
        <row r="8251">
          <cell r="A8251" t="str">
            <v>LU041356111844580</v>
          </cell>
          <cell r="C8251" t="str">
            <v>LU0413561118</v>
          </cell>
          <cell r="P8251">
            <v>0</v>
          </cell>
        </row>
        <row r="8252">
          <cell r="A8252" t="str">
            <v>LU041356111844581</v>
          </cell>
          <cell r="C8252" t="str">
            <v>LU0413561118</v>
          </cell>
          <cell r="P8252">
            <v>0</v>
          </cell>
        </row>
        <row r="8253">
          <cell r="A8253" t="str">
            <v>LU041356111844582</v>
          </cell>
          <cell r="C8253" t="str">
            <v>LU0413561118</v>
          </cell>
          <cell r="P8253">
            <v>0</v>
          </cell>
        </row>
        <row r="8254">
          <cell r="A8254" t="str">
            <v>LU041356111844585</v>
          </cell>
          <cell r="C8254" t="str">
            <v>LU0413561118</v>
          </cell>
          <cell r="P8254">
            <v>0</v>
          </cell>
        </row>
        <row r="8255">
          <cell r="A8255" t="str">
            <v>LU041356111844586</v>
          </cell>
          <cell r="C8255" t="str">
            <v>LU0413561118</v>
          </cell>
          <cell r="P8255">
            <v>0</v>
          </cell>
        </row>
        <row r="8256">
          <cell r="A8256" t="str">
            <v>LU041356111844587</v>
          </cell>
          <cell r="C8256" t="str">
            <v>LU0413561118</v>
          </cell>
          <cell r="P8256">
            <v>0</v>
          </cell>
        </row>
        <row r="8257">
          <cell r="A8257" t="str">
            <v>LU041356111844588</v>
          </cell>
          <cell r="C8257" t="str">
            <v>LU0413561118</v>
          </cell>
          <cell r="P8257">
            <v>0</v>
          </cell>
        </row>
        <row r="8258">
          <cell r="A8258" t="str">
            <v>LU041356111844589</v>
          </cell>
          <cell r="C8258" t="str">
            <v>LU0413561118</v>
          </cell>
          <cell r="P8258">
            <v>0</v>
          </cell>
        </row>
        <row r="8259">
          <cell r="A8259" t="str">
            <v>LU041356111844592</v>
          </cell>
          <cell r="C8259" t="str">
            <v>LU0413561118</v>
          </cell>
          <cell r="P8259">
            <v>0</v>
          </cell>
        </row>
        <row r="8260">
          <cell r="A8260" t="str">
            <v>LU041356111844593</v>
          </cell>
          <cell r="C8260" t="str">
            <v>LU0413561118</v>
          </cell>
          <cell r="P8260">
            <v>0</v>
          </cell>
        </row>
        <row r="8261">
          <cell r="A8261" t="str">
            <v>LU041356111844594</v>
          </cell>
          <cell r="C8261" t="str">
            <v>LU0413561118</v>
          </cell>
          <cell r="P8261">
            <v>0</v>
          </cell>
        </row>
        <row r="8262">
          <cell r="A8262" t="str">
            <v>LU041356111844595</v>
          </cell>
          <cell r="C8262" t="str">
            <v>LU0413561118</v>
          </cell>
          <cell r="P8262">
            <v>0</v>
          </cell>
        </row>
        <row r="8263">
          <cell r="A8263" t="str">
            <v>LU041356111844596</v>
          </cell>
          <cell r="C8263" t="str">
            <v>LU0413561118</v>
          </cell>
          <cell r="P8263">
            <v>0</v>
          </cell>
        </row>
        <row r="8264">
          <cell r="A8264" t="str">
            <v>LU041356111844599</v>
          </cell>
          <cell r="C8264" t="str">
            <v>LU0413561118</v>
          </cell>
          <cell r="P8264">
            <v>0</v>
          </cell>
        </row>
        <row r="8265">
          <cell r="A8265" t="str">
            <v>LU041356111844600</v>
          </cell>
          <cell r="C8265" t="str">
            <v>LU0413561118</v>
          </cell>
          <cell r="P8265">
            <v>0</v>
          </cell>
        </row>
        <row r="8266">
          <cell r="A8266" t="str">
            <v>LU041356111844601</v>
          </cell>
          <cell r="C8266" t="str">
            <v>LU0413561118</v>
          </cell>
          <cell r="P8266">
            <v>0</v>
          </cell>
        </row>
        <row r="8267">
          <cell r="A8267" t="str">
            <v>LU041356111844602</v>
          </cell>
          <cell r="C8267" t="str">
            <v>LU0413561118</v>
          </cell>
          <cell r="P8267">
            <v>0</v>
          </cell>
        </row>
        <row r="8268">
          <cell r="A8268" t="str">
            <v>LU041356111844603</v>
          </cell>
          <cell r="C8268" t="str">
            <v>LU0413561118</v>
          </cell>
          <cell r="P8268">
            <v>0</v>
          </cell>
        </row>
        <row r="8269">
          <cell r="A8269" t="str">
            <v>LU041356111844606</v>
          </cell>
          <cell r="C8269" t="str">
            <v>LU0413561118</v>
          </cell>
          <cell r="P8269">
            <v>0</v>
          </cell>
        </row>
        <row r="8270">
          <cell r="A8270" t="str">
            <v>LU041356111844607</v>
          </cell>
          <cell r="C8270" t="str">
            <v>LU0413561118</v>
          </cell>
          <cell r="P8270">
            <v>0</v>
          </cell>
        </row>
        <row r="8271">
          <cell r="A8271" t="str">
            <v>LU041356111844608</v>
          </cell>
          <cell r="C8271" t="str">
            <v>LU0413561118</v>
          </cell>
          <cell r="P8271">
            <v>0</v>
          </cell>
        </row>
        <row r="8272">
          <cell r="A8272" t="str">
            <v>LU041356111844609</v>
          </cell>
          <cell r="C8272" t="str">
            <v>LU0413561118</v>
          </cell>
          <cell r="P8272">
            <v>0</v>
          </cell>
        </row>
        <row r="8273">
          <cell r="A8273" t="str">
            <v>LU041356111844610</v>
          </cell>
          <cell r="C8273" t="str">
            <v>LU0413561118</v>
          </cell>
          <cell r="P8273">
            <v>0</v>
          </cell>
        </row>
        <row r="8274">
          <cell r="A8274" t="str">
            <v>LU041356111844614</v>
          </cell>
          <cell r="C8274" t="str">
            <v>LU0413561118</v>
          </cell>
          <cell r="P8274">
            <v>0</v>
          </cell>
        </row>
        <row r="8275">
          <cell r="A8275" t="str">
            <v>LU041356111844615</v>
          </cell>
          <cell r="C8275" t="str">
            <v>LU0413561118</v>
          </cell>
          <cell r="P8275">
            <v>0</v>
          </cell>
        </row>
        <row r="8276">
          <cell r="A8276" t="str">
            <v>LU041356111844616</v>
          </cell>
          <cell r="C8276" t="str">
            <v>LU0413561118</v>
          </cell>
          <cell r="P8276">
            <v>0</v>
          </cell>
        </row>
        <row r="8277">
          <cell r="A8277" t="str">
            <v>LU041356111844617</v>
          </cell>
          <cell r="C8277" t="str">
            <v>LU0413561118</v>
          </cell>
          <cell r="P8277">
            <v>0</v>
          </cell>
        </row>
        <row r="8278">
          <cell r="A8278" t="str">
            <v>LU041356111844620</v>
          </cell>
          <cell r="C8278" t="str">
            <v>LU0413561118</v>
          </cell>
          <cell r="P8278">
            <v>0</v>
          </cell>
        </row>
        <row r="8279">
          <cell r="A8279" t="str">
            <v>LU041356111844621</v>
          </cell>
          <cell r="C8279" t="str">
            <v>LU0413561118</v>
          </cell>
          <cell r="P8279">
            <v>0</v>
          </cell>
        </row>
        <row r="8280">
          <cell r="A8280" t="str">
            <v>LU041356111844622</v>
          </cell>
          <cell r="C8280" t="str">
            <v>LU0413561118</v>
          </cell>
          <cell r="P8280">
            <v>0</v>
          </cell>
        </row>
        <row r="8281">
          <cell r="A8281" t="str">
            <v>LU041356111844623</v>
          </cell>
          <cell r="C8281" t="str">
            <v>LU0413561118</v>
          </cell>
          <cell r="P8281">
            <v>0</v>
          </cell>
        </row>
        <row r="8282">
          <cell r="A8282" t="str">
            <v>LU041356111844624</v>
          </cell>
          <cell r="C8282" t="str">
            <v>LU0413561118</v>
          </cell>
          <cell r="P8282">
            <v>0</v>
          </cell>
        </row>
        <row r="8283">
          <cell r="A8283" t="str">
            <v>LU041356111844627</v>
          </cell>
          <cell r="C8283" t="str">
            <v>LU0413561118</v>
          </cell>
          <cell r="P8283">
            <v>0</v>
          </cell>
        </row>
        <row r="8284">
          <cell r="A8284" t="str">
            <v>LU041356111844628</v>
          </cell>
          <cell r="C8284" t="str">
            <v>LU0413561118</v>
          </cell>
          <cell r="P8284">
            <v>0</v>
          </cell>
        </row>
        <row r="8285">
          <cell r="A8285" t="str">
            <v>LU041356111844629</v>
          </cell>
          <cell r="C8285" t="str">
            <v>LU0413561118</v>
          </cell>
          <cell r="P8285">
            <v>0</v>
          </cell>
        </row>
        <row r="8286">
          <cell r="A8286" t="str">
            <v>LU041356111844630</v>
          </cell>
          <cell r="C8286" t="str">
            <v>LU0413561118</v>
          </cell>
          <cell r="P8286">
            <v>0</v>
          </cell>
        </row>
        <row r="8287">
          <cell r="A8287" t="str">
            <v>LU041356111844631</v>
          </cell>
          <cell r="C8287" t="str">
            <v>LU0413561118</v>
          </cell>
          <cell r="P8287">
            <v>0</v>
          </cell>
        </row>
        <row r="8288">
          <cell r="A8288" t="str">
            <v>LU041356111844634</v>
          </cell>
          <cell r="C8288" t="str">
            <v>LU0413561118</v>
          </cell>
          <cell r="P8288">
            <v>0</v>
          </cell>
        </row>
        <row r="8289">
          <cell r="A8289" t="str">
            <v>LU041356111844635</v>
          </cell>
          <cell r="C8289" t="str">
            <v>LU0413561118</v>
          </cell>
          <cell r="P8289">
            <v>0</v>
          </cell>
        </row>
        <row r="8290">
          <cell r="A8290" t="str">
            <v>LU041356111844636</v>
          </cell>
          <cell r="C8290" t="str">
            <v>LU0413561118</v>
          </cell>
          <cell r="P8290">
            <v>0</v>
          </cell>
        </row>
        <row r="8291">
          <cell r="A8291" t="str">
            <v>LU041356111844637</v>
          </cell>
          <cell r="C8291" t="str">
            <v>LU0413561118</v>
          </cell>
          <cell r="P8291">
            <v>0</v>
          </cell>
        </row>
        <row r="8292">
          <cell r="A8292" t="str">
            <v>LU041356111844638</v>
          </cell>
          <cell r="C8292" t="str">
            <v>LU0413561118</v>
          </cell>
          <cell r="P8292">
            <v>0</v>
          </cell>
        </row>
        <row r="8293">
          <cell r="A8293" t="str">
            <v>LU041356111844641</v>
          </cell>
          <cell r="C8293" t="str">
            <v>LU0413561118</v>
          </cell>
          <cell r="P8293">
            <v>0</v>
          </cell>
        </row>
        <row r="8294">
          <cell r="A8294" t="str">
            <v>LU041356111844642</v>
          </cell>
          <cell r="C8294" t="str">
            <v>LU0413561118</v>
          </cell>
          <cell r="P8294">
            <v>0</v>
          </cell>
        </row>
        <row r="8295">
          <cell r="A8295" t="str">
            <v>LU041356111844643</v>
          </cell>
          <cell r="C8295" t="str">
            <v>LU0413561118</v>
          </cell>
          <cell r="P8295">
            <v>0</v>
          </cell>
        </row>
        <row r="8296">
          <cell r="A8296" t="str">
            <v>LU041356111844644</v>
          </cell>
          <cell r="C8296" t="str">
            <v>LU0413561118</v>
          </cell>
          <cell r="P8296">
            <v>0</v>
          </cell>
        </row>
        <row r="8297">
          <cell r="A8297" t="str">
            <v>LU041356111844645</v>
          </cell>
          <cell r="C8297" t="str">
            <v>LU0413561118</v>
          </cell>
          <cell r="P8297">
            <v>0</v>
          </cell>
        </row>
        <row r="8298">
          <cell r="A8298" t="str">
            <v>LU041356111844648</v>
          </cell>
          <cell r="C8298" t="str">
            <v>LU0413561118</v>
          </cell>
          <cell r="P8298">
            <v>0</v>
          </cell>
        </row>
        <row r="8299">
          <cell r="A8299" t="str">
            <v>LU041356111844649</v>
          </cell>
          <cell r="C8299" t="str">
            <v>LU0413561118</v>
          </cell>
          <cell r="P8299">
            <v>0</v>
          </cell>
        </row>
        <row r="8300">
          <cell r="A8300" t="str">
            <v>LU041356111844650</v>
          </cell>
          <cell r="C8300" t="str">
            <v>LU0413561118</v>
          </cell>
          <cell r="P8300">
            <v>0</v>
          </cell>
        </row>
        <row r="8301">
          <cell r="A8301" t="str">
            <v>LU041356111844651</v>
          </cell>
          <cell r="C8301" t="str">
            <v>LU0413561118</v>
          </cell>
          <cell r="P8301">
            <v>0</v>
          </cell>
        </row>
        <row r="8302">
          <cell r="A8302" t="str">
            <v>LU041356111844652</v>
          </cell>
          <cell r="C8302" t="str">
            <v>LU0413561118</v>
          </cell>
          <cell r="P8302">
            <v>0</v>
          </cell>
        </row>
        <row r="8303">
          <cell r="A8303" t="str">
            <v>LU041356111844655</v>
          </cell>
          <cell r="C8303" t="str">
            <v>LU0413561118</v>
          </cell>
          <cell r="P8303">
            <v>0</v>
          </cell>
        </row>
        <row r="8304">
          <cell r="A8304" t="str">
            <v>LU041356111844656</v>
          </cell>
          <cell r="C8304" t="str">
            <v>LU0413561118</v>
          </cell>
          <cell r="P8304">
            <v>0</v>
          </cell>
        </row>
        <row r="8305">
          <cell r="A8305" t="str">
            <v>LU041356111844657</v>
          </cell>
          <cell r="C8305" t="str">
            <v>LU0413561118</v>
          </cell>
          <cell r="P8305">
            <v>0</v>
          </cell>
        </row>
        <row r="8306">
          <cell r="A8306" t="str">
            <v>LU041356111844658</v>
          </cell>
          <cell r="C8306" t="str">
            <v>LU0413561118</v>
          </cell>
          <cell r="P8306">
            <v>0</v>
          </cell>
        </row>
        <row r="8307">
          <cell r="A8307" t="str">
            <v>LU041356111844659</v>
          </cell>
          <cell r="C8307" t="str">
            <v>LU0413561118</v>
          </cell>
          <cell r="P8307">
            <v>0</v>
          </cell>
        </row>
        <row r="8308">
          <cell r="A8308" t="str">
            <v>LU041356111844662</v>
          </cell>
          <cell r="C8308" t="str">
            <v>LU0413561118</v>
          </cell>
          <cell r="P8308">
            <v>0</v>
          </cell>
        </row>
        <row r="8309">
          <cell r="A8309" t="str">
            <v>LU041356111844663</v>
          </cell>
          <cell r="C8309" t="str">
            <v>LU0413561118</v>
          </cell>
          <cell r="P8309">
            <v>0</v>
          </cell>
        </row>
        <row r="8310">
          <cell r="A8310" t="str">
            <v>LU041356111844664</v>
          </cell>
          <cell r="C8310" t="str">
            <v>LU0413561118</v>
          </cell>
          <cell r="P8310">
            <v>0</v>
          </cell>
        </row>
        <row r="8311">
          <cell r="A8311" t="str">
            <v>LU041356111844665</v>
          </cell>
          <cell r="C8311" t="str">
            <v>LU0413561118</v>
          </cell>
          <cell r="P8311">
            <v>0</v>
          </cell>
        </row>
        <row r="8312">
          <cell r="A8312" t="str">
            <v>LU041356111844670</v>
          </cell>
          <cell r="C8312" t="str">
            <v>LU0413561118</v>
          </cell>
          <cell r="P8312">
            <v>0</v>
          </cell>
        </row>
        <row r="8313">
          <cell r="A8313" t="str">
            <v>LU041356111844671</v>
          </cell>
          <cell r="C8313" t="str">
            <v>LU0413561118</v>
          </cell>
          <cell r="P8313">
            <v>0</v>
          </cell>
        </row>
        <row r="8314">
          <cell r="A8314" t="str">
            <v>LU041356111844672</v>
          </cell>
          <cell r="C8314" t="str">
            <v>LU0413561118</v>
          </cell>
          <cell r="P8314">
            <v>0</v>
          </cell>
        </row>
        <row r="8315">
          <cell r="A8315" t="str">
            <v>LU041356111844673</v>
          </cell>
          <cell r="C8315" t="str">
            <v>LU0413561118</v>
          </cell>
          <cell r="P8315">
            <v>0</v>
          </cell>
        </row>
        <row r="8316">
          <cell r="A8316" t="str">
            <v>LU041356111844676</v>
          </cell>
          <cell r="C8316" t="str">
            <v>LU0413561118</v>
          </cell>
          <cell r="P8316">
            <v>0</v>
          </cell>
        </row>
        <row r="8317">
          <cell r="A8317" t="str">
            <v>LU041356111844677</v>
          </cell>
          <cell r="C8317" t="str">
            <v>LU0413561118</v>
          </cell>
          <cell r="P8317">
            <v>0</v>
          </cell>
        </row>
        <row r="8318">
          <cell r="A8318" t="str">
            <v>LU041356111844678</v>
          </cell>
          <cell r="C8318" t="str">
            <v>LU0413561118</v>
          </cell>
          <cell r="P8318">
            <v>0</v>
          </cell>
        </row>
        <row r="8319">
          <cell r="A8319" t="str">
            <v>LU041356111844679</v>
          </cell>
          <cell r="C8319" t="str">
            <v>LU0413561118</v>
          </cell>
          <cell r="P8319">
            <v>0</v>
          </cell>
        </row>
        <row r="8320">
          <cell r="A8320" t="str">
            <v>LU041356111844680</v>
          </cell>
          <cell r="C8320" t="str">
            <v>LU0413561118</v>
          </cell>
          <cell r="P8320">
            <v>0</v>
          </cell>
        </row>
        <row r="8321">
          <cell r="A8321" t="str">
            <v>LU041356111844683</v>
          </cell>
          <cell r="C8321" t="str">
            <v>LU0413561118</v>
          </cell>
          <cell r="P8321">
            <v>0</v>
          </cell>
        </row>
        <row r="8322">
          <cell r="A8322" t="str">
            <v>LU041356111844684</v>
          </cell>
          <cell r="C8322" t="str">
            <v>LU0413561118</v>
          </cell>
          <cell r="P8322">
            <v>0</v>
          </cell>
        </row>
        <row r="8323">
          <cell r="A8323" t="str">
            <v>LU041356111844685</v>
          </cell>
          <cell r="C8323" t="str">
            <v>LU0413561118</v>
          </cell>
          <cell r="P8323">
            <v>0</v>
          </cell>
        </row>
        <row r="8324">
          <cell r="A8324" t="str">
            <v>LU041356111844686</v>
          </cell>
          <cell r="C8324" t="str">
            <v>LU0413561118</v>
          </cell>
          <cell r="P8324">
            <v>0</v>
          </cell>
        </row>
        <row r="8325">
          <cell r="A8325" t="str">
            <v>LU041356111844687</v>
          </cell>
          <cell r="C8325" t="str">
            <v>LU0413561118</v>
          </cell>
          <cell r="P8325">
            <v>0</v>
          </cell>
        </row>
        <row r="8326">
          <cell r="A8326" t="str">
            <v>LU041356111844691</v>
          </cell>
          <cell r="C8326" t="str">
            <v>LU0413561118</v>
          </cell>
          <cell r="P8326">
            <v>0</v>
          </cell>
        </row>
        <row r="8327">
          <cell r="A8327" t="str">
            <v>LU041356111844692</v>
          </cell>
          <cell r="C8327" t="str">
            <v>LU0413561118</v>
          </cell>
          <cell r="P8327">
            <v>0</v>
          </cell>
        </row>
        <row r="8328">
          <cell r="A8328" t="str">
            <v>LU041356111844693</v>
          </cell>
          <cell r="C8328" t="str">
            <v>LU0413561118</v>
          </cell>
          <cell r="P8328">
            <v>0</v>
          </cell>
        </row>
        <row r="8329">
          <cell r="A8329" t="str">
            <v>LU041356111844694</v>
          </cell>
          <cell r="C8329" t="str">
            <v>LU0413561118</v>
          </cell>
          <cell r="P8329">
            <v>0</v>
          </cell>
        </row>
        <row r="8330">
          <cell r="A8330" t="str">
            <v>LU041356111844697</v>
          </cell>
          <cell r="C8330" t="str">
            <v>LU0413561118</v>
          </cell>
          <cell r="P8330">
            <v>0</v>
          </cell>
        </row>
        <row r="8331">
          <cell r="A8331" t="str">
            <v>LU041356111844698</v>
          </cell>
          <cell r="C8331" t="str">
            <v>LU0413561118</v>
          </cell>
          <cell r="P8331">
            <v>0</v>
          </cell>
        </row>
        <row r="8332">
          <cell r="A8332" t="str">
            <v>LU041356111844699</v>
          </cell>
          <cell r="C8332" t="str">
            <v>LU0413561118</v>
          </cell>
          <cell r="P8332">
            <v>0</v>
          </cell>
        </row>
        <row r="8333">
          <cell r="A8333" t="str">
            <v>LU041356111844700</v>
          </cell>
          <cell r="C8333" t="str">
            <v>LU0413561118</v>
          </cell>
          <cell r="P8333">
            <v>0</v>
          </cell>
        </row>
        <row r="8334">
          <cell r="A8334" t="str">
            <v>LU041356111844701</v>
          </cell>
          <cell r="C8334" t="str">
            <v>LU0413561118</v>
          </cell>
          <cell r="P8334">
            <v>0</v>
          </cell>
        </row>
        <row r="8335">
          <cell r="A8335" t="str">
            <v>LU041356111844704</v>
          </cell>
          <cell r="C8335" t="str">
            <v>LU0413561118</v>
          </cell>
          <cell r="P8335">
            <v>0</v>
          </cell>
        </row>
        <row r="8336">
          <cell r="A8336" t="str">
            <v>LU041356111844705</v>
          </cell>
          <cell r="C8336" t="str">
            <v>LU0413561118</v>
          </cell>
          <cell r="P8336">
            <v>0</v>
          </cell>
        </row>
        <row r="8337">
          <cell r="A8337" t="str">
            <v>LU041356111844706</v>
          </cell>
          <cell r="C8337" t="str">
            <v>LU0413561118</v>
          </cell>
          <cell r="P8337">
            <v>0</v>
          </cell>
        </row>
        <row r="8338">
          <cell r="A8338" t="str">
            <v>LU041356111844708</v>
          </cell>
          <cell r="C8338" t="str">
            <v>LU0413561118</v>
          </cell>
          <cell r="P8338">
            <v>0</v>
          </cell>
        </row>
        <row r="8339">
          <cell r="A8339" t="str">
            <v>LU041356111844712</v>
          </cell>
          <cell r="C8339" t="str">
            <v>LU0413561118</v>
          </cell>
          <cell r="P8339">
            <v>0</v>
          </cell>
        </row>
        <row r="8340">
          <cell r="A8340" t="str">
            <v>LU041356111844713</v>
          </cell>
          <cell r="C8340" t="str">
            <v>LU0413561118</v>
          </cell>
          <cell r="P8340">
            <v>0</v>
          </cell>
        </row>
        <row r="8341">
          <cell r="A8341" t="str">
            <v>LU041356111844714</v>
          </cell>
          <cell r="C8341" t="str">
            <v>LU0413561118</v>
          </cell>
          <cell r="P8341">
            <v>0</v>
          </cell>
        </row>
        <row r="8342">
          <cell r="A8342" t="str">
            <v>LU041356111844715</v>
          </cell>
          <cell r="C8342" t="str">
            <v>LU0413561118</v>
          </cell>
          <cell r="P8342">
            <v>0</v>
          </cell>
        </row>
        <row r="8343">
          <cell r="A8343" t="str">
            <v>LU041356111844719</v>
          </cell>
          <cell r="C8343" t="str">
            <v>LU0413561118</v>
          </cell>
          <cell r="P8343">
            <v>0</v>
          </cell>
        </row>
        <row r="8344">
          <cell r="A8344" t="str">
            <v>LU041356111844720</v>
          </cell>
          <cell r="C8344" t="str">
            <v>LU0413561118</v>
          </cell>
          <cell r="P8344">
            <v>0</v>
          </cell>
        </row>
        <row r="8345">
          <cell r="A8345" t="str">
            <v>LU041356111844721</v>
          </cell>
          <cell r="C8345" t="str">
            <v>LU0413561118</v>
          </cell>
          <cell r="P8345">
            <v>0</v>
          </cell>
        </row>
        <row r="8346">
          <cell r="A8346" t="str">
            <v>LU041356111844722</v>
          </cell>
          <cell r="C8346" t="str">
            <v>LU0413561118</v>
          </cell>
          <cell r="P8346">
            <v>0</v>
          </cell>
        </row>
        <row r="8347">
          <cell r="A8347" t="str">
            <v>LU041356111844725</v>
          </cell>
          <cell r="C8347" t="str">
            <v>LU0413561118</v>
          </cell>
          <cell r="P8347">
            <v>0</v>
          </cell>
        </row>
        <row r="8348">
          <cell r="A8348" t="str">
            <v>LU041356111844726</v>
          </cell>
          <cell r="C8348" t="str">
            <v>LU0413561118</v>
          </cell>
          <cell r="P8348">
            <v>0</v>
          </cell>
        </row>
        <row r="8349">
          <cell r="A8349" t="str">
            <v>LU041356111844727</v>
          </cell>
          <cell r="C8349" t="str">
            <v>LU0413561118</v>
          </cell>
          <cell r="P8349">
            <v>0</v>
          </cell>
        </row>
        <row r="8350">
          <cell r="A8350" t="str">
            <v>LU041356111844728</v>
          </cell>
          <cell r="C8350" t="str">
            <v>LU0413561118</v>
          </cell>
          <cell r="P8350">
            <v>0</v>
          </cell>
        </row>
        <row r="8351">
          <cell r="A8351" t="str">
            <v>LU041356111844729</v>
          </cell>
          <cell r="C8351" t="str">
            <v>LU0413561118</v>
          </cell>
          <cell r="P8351">
            <v>0</v>
          </cell>
        </row>
        <row r="8352">
          <cell r="A8352" t="str">
            <v>LU041356111844733</v>
          </cell>
          <cell r="C8352" t="str">
            <v>LU0413561118</v>
          </cell>
          <cell r="P8352">
            <v>0</v>
          </cell>
        </row>
        <row r="8353">
          <cell r="A8353" t="str">
            <v>LU041356111844734</v>
          </cell>
          <cell r="C8353" t="str">
            <v>LU0413561118</v>
          </cell>
          <cell r="P8353">
            <v>0</v>
          </cell>
        </row>
        <row r="8354">
          <cell r="A8354" t="str">
            <v>LU041356111844736</v>
          </cell>
          <cell r="C8354" t="str">
            <v>LU0413561118</v>
          </cell>
          <cell r="P8354">
            <v>0</v>
          </cell>
        </row>
        <row r="8355">
          <cell r="A8355" t="str">
            <v>LU041356111844739</v>
          </cell>
          <cell r="C8355" t="str">
            <v>LU0413561118</v>
          </cell>
          <cell r="P8355">
            <v>0</v>
          </cell>
        </row>
        <row r="8356">
          <cell r="A8356" t="str">
            <v>LU041356111844740</v>
          </cell>
          <cell r="C8356" t="str">
            <v>LU0413561118</v>
          </cell>
          <cell r="P8356">
            <v>0</v>
          </cell>
        </row>
        <row r="8357">
          <cell r="A8357" t="str">
            <v>LU041356111844741</v>
          </cell>
          <cell r="C8357" t="str">
            <v>LU0413561118</v>
          </cell>
          <cell r="P8357">
            <v>0</v>
          </cell>
        </row>
        <row r="8358">
          <cell r="A8358" t="str">
            <v>LU041356111844742</v>
          </cell>
          <cell r="C8358" t="str">
            <v>LU0413561118</v>
          </cell>
          <cell r="P8358">
            <v>0</v>
          </cell>
        </row>
        <row r="8359">
          <cell r="A8359" t="str">
            <v>LU041356111844743</v>
          </cell>
          <cell r="C8359" t="str">
            <v>LU0413561118</v>
          </cell>
          <cell r="P8359">
            <v>0</v>
          </cell>
        </row>
        <row r="8360">
          <cell r="A8360" t="str">
            <v>LU041356111844747</v>
          </cell>
          <cell r="C8360" t="str">
            <v>LU0413561118</v>
          </cell>
          <cell r="P8360">
            <v>0</v>
          </cell>
        </row>
        <row r="8361">
          <cell r="A8361" t="str">
            <v>LU041356111844748</v>
          </cell>
          <cell r="C8361" t="str">
            <v>LU0413561118</v>
          </cell>
          <cell r="P8361">
            <v>0</v>
          </cell>
        </row>
        <row r="8362">
          <cell r="A8362" t="str">
            <v>LU041356111844749</v>
          </cell>
          <cell r="C8362" t="str">
            <v>LU0413561118</v>
          </cell>
          <cell r="P8362">
            <v>0</v>
          </cell>
        </row>
        <row r="8363">
          <cell r="A8363" t="str">
            <v>LU041356111844750</v>
          </cell>
          <cell r="C8363" t="str">
            <v>LU0413561118</v>
          </cell>
          <cell r="P8363">
            <v>0</v>
          </cell>
        </row>
        <row r="8364">
          <cell r="A8364" t="str">
            <v>LU041356111844753</v>
          </cell>
          <cell r="C8364" t="str">
            <v>LU0413561118</v>
          </cell>
          <cell r="P8364">
            <v>0</v>
          </cell>
        </row>
        <row r="8365">
          <cell r="A8365" t="str">
            <v>LU041356111844754</v>
          </cell>
          <cell r="C8365" t="str">
            <v>LU0413561118</v>
          </cell>
          <cell r="P8365">
            <v>0</v>
          </cell>
        </row>
        <row r="8366">
          <cell r="A8366" t="str">
            <v>LU041356111844755</v>
          </cell>
          <cell r="C8366" t="str">
            <v>LU0413561118</v>
          </cell>
          <cell r="P8366">
            <v>0</v>
          </cell>
        </row>
        <row r="8367">
          <cell r="A8367" t="str">
            <v>LU041356111844756</v>
          </cell>
          <cell r="C8367" t="str">
            <v>LU0413561118</v>
          </cell>
          <cell r="P8367">
            <v>0</v>
          </cell>
        </row>
        <row r="8368">
          <cell r="A8368" t="str">
            <v>LU041356111844757</v>
          </cell>
          <cell r="C8368" t="str">
            <v>LU0413561118</v>
          </cell>
          <cell r="P8368">
            <v>0</v>
          </cell>
        </row>
        <row r="8369">
          <cell r="A8369" t="str">
            <v>LU041356111844760</v>
          </cell>
          <cell r="C8369" t="str">
            <v>LU0413561118</v>
          </cell>
          <cell r="P8369">
            <v>0</v>
          </cell>
        </row>
        <row r="8370">
          <cell r="A8370" t="str">
            <v>LU041356111844761</v>
          </cell>
          <cell r="C8370" t="str">
            <v>LU0413561118</v>
          </cell>
          <cell r="P8370">
            <v>0</v>
          </cell>
        </row>
        <row r="8371">
          <cell r="A8371" t="str">
            <v>LU041356111844762</v>
          </cell>
          <cell r="C8371" t="str">
            <v>LU0413561118</v>
          </cell>
          <cell r="P8371">
            <v>0</v>
          </cell>
        </row>
        <row r="8372">
          <cell r="A8372" t="str">
            <v>LU041356111844763</v>
          </cell>
          <cell r="C8372" t="str">
            <v>LU0413561118</v>
          </cell>
          <cell r="P8372">
            <v>0</v>
          </cell>
        </row>
        <row r="8373">
          <cell r="A8373" t="str">
            <v>LU041356111844764</v>
          </cell>
          <cell r="C8373" t="str">
            <v>LU0413561118</v>
          </cell>
          <cell r="P8373">
            <v>0</v>
          </cell>
        </row>
        <row r="8374">
          <cell r="A8374" t="str">
            <v>LU041356111844767</v>
          </cell>
          <cell r="C8374" t="str">
            <v>LU0413561118</v>
          </cell>
          <cell r="P8374">
            <v>0</v>
          </cell>
        </row>
        <row r="8375">
          <cell r="A8375" t="str">
            <v>LU041356111844768</v>
          </cell>
          <cell r="C8375" t="str">
            <v>LU0413561118</v>
          </cell>
          <cell r="P8375">
            <v>0</v>
          </cell>
        </row>
        <row r="8376">
          <cell r="A8376" t="str">
            <v>LU041356111844769</v>
          </cell>
          <cell r="C8376" t="str">
            <v>LU0413561118</v>
          </cell>
          <cell r="P8376">
            <v>0</v>
          </cell>
        </row>
        <row r="8377">
          <cell r="A8377" t="str">
            <v>LU041356111844770</v>
          </cell>
          <cell r="C8377" t="str">
            <v>LU0413561118</v>
          </cell>
          <cell r="P8377">
            <v>0</v>
          </cell>
        </row>
        <row r="8378">
          <cell r="A8378" t="str">
            <v>LU041356111844771</v>
          </cell>
          <cell r="C8378" t="str">
            <v>LU0413561118</v>
          </cell>
          <cell r="P8378">
            <v>0</v>
          </cell>
        </row>
        <row r="8379">
          <cell r="A8379" t="str">
            <v>LU041356111844774</v>
          </cell>
          <cell r="C8379" t="str">
            <v>LU0413561118</v>
          </cell>
          <cell r="P8379">
            <v>0</v>
          </cell>
        </row>
        <row r="8380">
          <cell r="A8380" t="str">
            <v>LU041356111844775</v>
          </cell>
          <cell r="C8380" t="str">
            <v>LU0413561118</v>
          </cell>
          <cell r="P8380">
            <v>0</v>
          </cell>
        </row>
        <row r="8381">
          <cell r="A8381" t="str">
            <v>LU041356111844776</v>
          </cell>
          <cell r="C8381" t="str">
            <v>LU0413561118</v>
          </cell>
          <cell r="P8381">
            <v>0</v>
          </cell>
        </row>
        <row r="8382">
          <cell r="A8382" t="str">
            <v>LU041356111844777</v>
          </cell>
          <cell r="C8382" t="str">
            <v>LU0413561118</v>
          </cell>
          <cell r="P8382">
            <v>0</v>
          </cell>
        </row>
        <row r="8383">
          <cell r="A8383" t="str">
            <v>LU041356111844778</v>
          </cell>
          <cell r="C8383" t="str">
            <v>LU0413561118</v>
          </cell>
          <cell r="P8383">
            <v>0</v>
          </cell>
        </row>
        <row r="8384">
          <cell r="A8384" t="str">
            <v>LU041356111844781</v>
          </cell>
          <cell r="C8384" t="str">
            <v>LU0413561118</v>
          </cell>
          <cell r="P8384">
            <v>0</v>
          </cell>
        </row>
        <row r="8385">
          <cell r="A8385" t="str">
            <v>LU041356111844782</v>
          </cell>
          <cell r="C8385" t="str">
            <v>LU0413561118</v>
          </cell>
          <cell r="P8385">
            <v>0</v>
          </cell>
        </row>
        <row r="8386">
          <cell r="A8386" t="str">
            <v>LU041356111844783</v>
          </cell>
          <cell r="C8386" t="str">
            <v>LU0413561118</v>
          </cell>
          <cell r="P8386">
            <v>0</v>
          </cell>
        </row>
        <row r="8387">
          <cell r="A8387" t="str">
            <v>LU041356111844784</v>
          </cell>
          <cell r="C8387" t="str">
            <v>LU0413561118</v>
          </cell>
          <cell r="P8387">
            <v>0</v>
          </cell>
        </row>
        <row r="8388">
          <cell r="A8388" t="str">
            <v>LU041356111844785</v>
          </cell>
          <cell r="C8388" t="str">
            <v>LU0413561118</v>
          </cell>
          <cell r="P8388">
            <v>0</v>
          </cell>
        </row>
        <row r="8389">
          <cell r="A8389" t="str">
            <v>LU041356111844789</v>
          </cell>
          <cell r="C8389" t="str">
            <v>LU0413561118</v>
          </cell>
          <cell r="P8389">
            <v>0</v>
          </cell>
        </row>
        <row r="8390">
          <cell r="A8390" t="str">
            <v>LU041356111844790</v>
          </cell>
          <cell r="C8390" t="str">
            <v>LU0413561118</v>
          </cell>
          <cell r="P8390">
            <v>0</v>
          </cell>
        </row>
        <row r="8391">
          <cell r="A8391" t="str">
            <v>LU041356111844791</v>
          </cell>
          <cell r="C8391" t="str">
            <v>LU0413561118</v>
          </cell>
          <cell r="P8391">
            <v>0</v>
          </cell>
        </row>
        <row r="8392">
          <cell r="A8392" t="str">
            <v>LU041356111844792</v>
          </cell>
          <cell r="C8392" t="str">
            <v>LU0413561118</v>
          </cell>
          <cell r="P8392">
            <v>0</v>
          </cell>
        </row>
        <row r="8393">
          <cell r="A8393" t="str">
            <v>LU041356111844795</v>
          </cell>
          <cell r="C8393" t="str">
            <v>LU0413561118</v>
          </cell>
          <cell r="P8393">
            <v>0</v>
          </cell>
        </row>
        <row r="8394">
          <cell r="A8394" t="str">
            <v>LU041356111844796</v>
          </cell>
          <cell r="C8394" t="str">
            <v>LU0413561118</v>
          </cell>
          <cell r="P8394">
            <v>0</v>
          </cell>
        </row>
        <row r="8395">
          <cell r="A8395" t="str">
            <v>LU041356111844797</v>
          </cell>
          <cell r="C8395" t="str">
            <v>LU0413561118</v>
          </cell>
          <cell r="P8395">
            <v>0</v>
          </cell>
        </row>
        <row r="8396">
          <cell r="A8396" t="str">
            <v>LU041356111844798</v>
          </cell>
          <cell r="C8396" t="str">
            <v>LU0413561118</v>
          </cell>
          <cell r="P8396">
            <v>0</v>
          </cell>
        </row>
        <row r="8397">
          <cell r="A8397" t="str">
            <v>LU041356111844799</v>
          </cell>
          <cell r="C8397" t="str">
            <v>LU0413561118</v>
          </cell>
          <cell r="P8397">
            <v>0</v>
          </cell>
        </row>
        <row r="8398">
          <cell r="A8398" t="str">
            <v>LU041356111844802</v>
          </cell>
          <cell r="C8398" t="str">
            <v>LU0413561118</v>
          </cell>
          <cell r="P8398">
            <v>0</v>
          </cell>
        </row>
        <row r="8399">
          <cell r="A8399" t="str">
            <v>LU041356111844803</v>
          </cell>
          <cell r="C8399" t="str">
            <v>LU0413561118</v>
          </cell>
          <cell r="P8399">
            <v>0</v>
          </cell>
        </row>
        <row r="8400">
          <cell r="A8400" t="str">
            <v>LU041356111844804</v>
          </cell>
          <cell r="C8400" t="str">
            <v>LU0413561118</v>
          </cell>
          <cell r="P8400">
            <v>0</v>
          </cell>
        </row>
        <row r="8401">
          <cell r="A8401" t="str">
            <v>LU041356111844805</v>
          </cell>
          <cell r="C8401" t="str">
            <v>LU0413561118</v>
          </cell>
          <cell r="P8401">
            <v>0</v>
          </cell>
        </row>
        <row r="8402">
          <cell r="A8402" t="str">
            <v>LU041356111844806</v>
          </cell>
          <cell r="C8402" t="str">
            <v>LU0413561118</v>
          </cell>
          <cell r="P8402">
            <v>0</v>
          </cell>
        </row>
        <row r="8403">
          <cell r="A8403" t="str">
            <v>LU041356111844810</v>
          </cell>
          <cell r="C8403" t="str">
            <v>LU0413561118</v>
          </cell>
          <cell r="P8403">
            <v>0</v>
          </cell>
        </row>
        <row r="8404">
          <cell r="A8404" t="str">
            <v>LU041356111844811</v>
          </cell>
          <cell r="C8404" t="str">
            <v>LU0413561118</v>
          </cell>
          <cell r="P8404">
            <v>0</v>
          </cell>
        </row>
        <row r="8405">
          <cell r="A8405" t="str">
            <v>LU041356111844812</v>
          </cell>
          <cell r="C8405" t="str">
            <v>LU0413561118</v>
          </cell>
          <cell r="P8405">
            <v>0</v>
          </cell>
        </row>
        <row r="8406">
          <cell r="A8406" t="str">
            <v>LU041356111844813</v>
          </cell>
          <cell r="C8406" t="str">
            <v>LU0413561118</v>
          </cell>
          <cell r="P8406">
            <v>0</v>
          </cell>
        </row>
        <row r="8407">
          <cell r="A8407" t="str">
            <v>LU041356111844816</v>
          </cell>
          <cell r="C8407" t="str">
            <v>LU0413561118</v>
          </cell>
          <cell r="P8407">
            <v>0</v>
          </cell>
        </row>
        <row r="8408">
          <cell r="A8408" t="str">
            <v>LU041356111844817</v>
          </cell>
          <cell r="C8408" t="str">
            <v>LU0413561118</v>
          </cell>
          <cell r="P8408">
            <v>0</v>
          </cell>
        </row>
        <row r="8409">
          <cell r="A8409" t="str">
            <v>LU041356111844818</v>
          </cell>
          <cell r="C8409" t="str">
            <v>LU0413561118</v>
          </cell>
          <cell r="P8409">
            <v>0</v>
          </cell>
        </row>
        <row r="8410">
          <cell r="A8410" t="str">
            <v>LU041356111844819</v>
          </cell>
          <cell r="C8410" t="str">
            <v>LU0413561118</v>
          </cell>
          <cell r="P8410">
            <v>0</v>
          </cell>
        </row>
        <row r="8411">
          <cell r="A8411" t="str">
            <v>LU041356111844820</v>
          </cell>
          <cell r="C8411" t="str">
            <v>LU0413561118</v>
          </cell>
          <cell r="P8411">
            <v>0</v>
          </cell>
        </row>
        <row r="8412">
          <cell r="A8412" t="str">
            <v>LU041356111844823</v>
          </cell>
          <cell r="C8412" t="str">
            <v>LU0413561118</v>
          </cell>
          <cell r="P8412">
            <v>0</v>
          </cell>
        </row>
        <row r="8413">
          <cell r="A8413" t="str">
            <v>LU041356111844824</v>
          </cell>
          <cell r="C8413" t="str">
            <v>LU0413561118</v>
          </cell>
          <cell r="P8413">
            <v>0</v>
          </cell>
        </row>
        <row r="8414">
          <cell r="A8414" t="str">
            <v>LU041356111844825</v>
          </cell>
          <cell r="C8414" t="str">
            <v>LU0413561118</v>
          </cell>
          <cell r="P8414">
            <v>0</v>
          </cell>
        </row>
        <row r="8415">
          <cell r="A8415" t="str">
            <v>LU041356111844826</v>
          </cell>
          <cell r="C8415" t="str">
            <v>LU0413561118</v>
          </cell>
          <cell r="P8415">
            <v>0</v>
          </cell>
        </row>
        <row r="8416">
          <cell r="A8416" t="str">
            <v>LU041356111844827</v>
          </cell>
          <cell r="C8416" t="str">
            <v>LU0413561118</v>
          </cell>
          <cell r="P8416">
            <v>0</v>
          </cell>
        </row>
        <row r="8417">
          <cell r="A8417" t="str">
            <v>LU041356111844830</v>
          </cell>
          <cell r="C8417" t="str">
            <v>LU0413561118</v>
          </cell>
          <cell r="P8417">
            <v>0</v>
          </cell>
        </row>
        <row r="8418">
          <cell r="A8418" t="str">
            <v>LU041356111844831</v>
          </cell>
          <cell r="C8418" t="str">
            <v>LU0413561118</v>
          </cell>
          <cell r="P8418">
            <v>0</v>
          </cell>
        </row>
        <row r="8419">
          <cell r="A8419" t="str">
            <v>LU041356111844832</v>
          </cell>
          <cell r="C8419" t="str">
            <v>LU0413561118</v>
          </cell>
          <cell r="P8419">
            <v>0</v>
          </cell>
        </row>
        <row r="8420">
          <cell r="A8420" t="str">
            <v>LU041356111844833</v>
          </cell>
          <cell r="C8420" t="str">
            <v>LU0413561118</v>
          </cell>
          <cell r="P8420">
            <v>0</v>
          </cell>
        </row>
        <row r="8421">
          <cell r="A8421" t="str">
            <v>LU041356111844834</v>
          </cell>
          <cell r="C8421" t="str">
            <v>LU0413561118</v>
          </cell>
          <cell r="P8421">
            <v>0</v>
          </cell>
        </row>
        <row r="8422">
          <cell r="A8422" t="str">
            <v>LU041356111844837</v>
          </cell>
          <cell r="C8422" t="str">
            <v>LU0413561118</v>
          </cell>
          <cell r="P8422">
            <v>0</v>
          </cell>
        </row>
        <row r="8423">
          <cell r="A8423" t="str">
            <v>LU041356111844838</v>
          </cell>
          <cell r="C8423" t="str">
            <v>LU0413561118</v>
          </cell>
          <cell r="P8423">
            <v>0</v>
          </cell>
        </row>
        <row r="8424">
          <cell r="A8424" t="str">
            <v>LU041356111844839</v>
          </cell>
          <cell r="C8424" t="str">
            <v>LU0413561118</v>
          </cell>
          <cell r="P8424">
            <v>0</v>
          </cell>
        </row>
        <row r="8425">
          <cell r="A8425" t="str">
            <v>LU041356111844840</v>
          </cell>
          <cell r="C8425" t="str">
            <v>LU0413561118</v>
          </cell>
          <cell r="P8425">
            <v>0</v>
          </cell>
        </row>
        <row r="8426">
          <cell r="A8426" t="str">
            <v>LU041356111844841</v>
          </cell>
          <cell r="C8426" t="str">
            <v>LU0413561118</v>
          </cell>
          <cell r="P8426">
            <v>0</v>
          </cell>
        </row>
        <row r="8427">
          <cell r="A8427" t="str">
            <v>LU041356111844845</v>
          </cell>
          <cell r="C8427" t="str">
            <v>LU0413561118</v>
          </cell>
          <cell r="P8427">
            <v>0</v>
          </cell>
        </row>
        <row r="8428">
          <cell r="A8428" t="str">
            <v>LU041356111844846</v>
          </cell>
          <cell r="C8428" t="str">
            <v>LU0413561118</v>
          </cell>
          <cell r="P8428">
            <v>0</v>
          </cell>
        </row>
        <row r="8429">
          <cell r="A8429" t="str">
            <v>LU041356111844847</v>
          </cell>
          <cell r="C8429" t="str">
            <v>LU0413561118</v>
          </cell>
          <cell r="P8429">
            <v>0</v>
          </cell>
        </row>
        <row r="8430">
          <cell r="A8430" t="str">
            <v>LU041356111844848</v>
          </cell>
          <cell r="C8430" t="str">
            <v>LU0413561118</v>
          </cell>
          <cell r="P8430">
            <v>0</v>
          </cell>
        </row>
        <row r="8431">
          <cell r="A8431" t="str">
            <v>LU041356111844851</v>
          </cell>
          <cell r="C8431" t="str">
            <v>LU0413561118</v>
          </cell>
          <cell r="P8431">
            <v>0</v>
          </cell>
        </row>
        <row r="8432">
          <cell r="A8432" t="str">
            <v>LU041356111844852</v>
          </cell>
          <cell r="C8432" t="str">
            <v>LU0413561118</v>
          </cell>
          <cell r="P8432">
            <v>0</v>
          </cell>
        </row>
        <row r="8433">
          <cell r="A8433" t="str">
            <v>LU041356111844853</v>
          </cell>
          <cell r="C8433" t="str">
            <v>LU0413561118</v>
          </cell>
          <cell r="P8433">
            <v>0</v>
          </cell>
        </row>
        <row r="8434">
          <cell r="A8434" t="str">
            <v>LU041356111844854</v>
          </cell>
          <cell r="C8434" t="str">
            <v>LU0413561118</v>
          </cell>
          <cell r="P8434">
            <v>0</v>
          </cell>
        </row>
        <row r="8435">
          <cell r="A8435" t="str">
            <v>LU041356111844855</v>
          </cell>
          <cell r="C8435" t="str">
            <v>LU0413561118</v>
          </cell>
          <cell r="P8435">
            <v>0</v>
          </cell>
        </row>
        <row r="8436">
          <cell r="A8436" t="str">
            <v>LU041356111844858</v>
          </cell>
          <cell r="C8436" t="str">
            <v>LU0413561118</v>
          </cell>
          <cell r="P8436">
            <v>0</v>
          </cell>
        </row>
        <row r="8437">
          <cell r="A8437" t="str">
            <v>LU041356111844859</v>
          </cell>
          <cell r="C8437" t="str">
            <v>LU0413561118</v>
          </cell>
          <cell r="P8437">
            <v>0</v>
          </cell>
        </row>
        <row r="8438">
          <cell r="A8438" t="str">
            <v>LU041356111844860</v>
          </cell>
          <cell r="C8438" t="str">
            <v>LU0413561118</v>
          </cell>
          <cell r="P8438">
            <v>0</v>
          </cell>
        </row>
        <row r="8439">
          <cell r="A8439" t="str">
            <v>LU041356111844861</v>
          </cell>
          <cell r="C8439" t="str">
            <v>LU0413561118</v>
          </cell>
          <cell r="P8439">
            <v>0</v>
          </cell>
        </row>
        <row r="8440">
          <cell r="A8440" t="str">
            <v>LU041356111844862</v>
          </cell>
          <cell r="C8440" t="str">
            <v>LU0413561118</v>
          </cell>
          <cell r="P8440">
            <v>0</v>
          </cell>
        </row>
        <row r="8441">
          <cell r="A8441" t="str">
            <v>LU041356111844865</v>
          </cell>
          <cell r="C8441" t="str">
            <v>LU0413561118</v>
          </cell>
          <cell r="P8441">
            <v>0</v>
          </cell>
        </row>
        <row r="8442">
          <cell r="A8442" t="str">
            <v>LU041356111844867</v>
          </cell>
          <cell r="C8442" t="str">
            <v>LU0413561118</v>
          </cell>
          <cell r="P8442">
            <v>0</v>
          </cell>
        </row>
        <row r="8443">
          <cell r="A8443" t="str">
            <v>LU041356111844868</v>
          </cell>
          <cell r="C8443" t="str">
            <v>LU0413561118</v>
          </cell>
          <cell r="P8443">
            <v>0</v>
          </cell>
        </row>
        <row r="8444">
          <cell r="A8444" t="str">
            <v>LU041356111844869</v>
          </cell>
          <cell r="C8444" t="str">
            <v>LU0413561118</v>
          </cell>
          <cell r="P8444">
            <v>0</v>
          </cell>
        </row>
        <row r="8445">
          <cell r="A8445" t="str">
            <v>LU041356111844872</v>
          </cell>
          <cell r="C8445" t="str">
            <v>LU0413561118</v>
          </cell>
          <cell r="P8445">
            <v>0</v>
          </cell>
        </row>
        <row r="8446">
          <cell r="A8446" t="str">
            <v>LU041356111844873</v>
          </cell>
          <cell r="C8446" t="str">
            <v>LU0413561118</v>
          </cell>
          <cell r="P8446">
            <v>0</v>
          </cell>
        </row>
        <row r="8447">
          <cell r="A8447" t="str">
            <v>LU041356111844874</v>
          </cell>
          <cell r="C8447" t="str">
            <v>LU0413561118</v>
          </cell>
          <cell r="P8447">
            <v>0</v>
          </cell>
        </row>
        <row r="8448">
          <cell r="A8448" t="str">
            <v>LU041356111844875</v>
          </cell>
          <cell r="C8448" t="str">
            <v>LU0413561118</v>
          </cell>
          <cell r="P8448">
            <v>0</v>
          </cell>
        </row>
        <row r="8449">
          <cell r="A8449" t="str">
            <v>LU041356111844879</v>
          </cell>
          <cell r="C8449" t="str">
            <v>LU0413561118</v>
          </cell>
          <cell r="P8449">
            <v>0</v>
          </cell>
        </row>
        <row r="8450">
          <cell r="A8450" t="str">
            <v>LU041356111844880</v>
          </cell>
          <cell r="C8450" t="str">
            <v>LU0413561118</v>
          </cell>
          <cell r="P8450">
            <v>0</v>
          </cell>
        </row>
        <row r="8451">
          <cell r="A8451" t="str">
            <v>LU041356111844881</v>
          </cell>
          <cell r="C8451" t="str">
            <v>LU0413561118</v>
          </cell>
          <cell r="P8451">
            <v>0</v>
          </cell>
        </row>
        <row r="8452">
          <cell r="A8452" t="str">
            <v>LU041356111844882</v>
          </cell>
          <cell r="C8452" t="str">
            <v>LU0413561118</v>
          </cell>
          <cell r="P8452">
            <v>0</v>
          </cell>
        </row>
        <row r="8453">
          <cell r="A8453" t="str">
            <v>LU041356111844883</v>
          </cell>
          <cell r="C8453" t="str">
            <v>LU0413561118</v>
          </cell>
          <cell r="P8453">
            <v>0</v>
          </cell>
        </row>
        <row r="8454">
          <cell r="A8454" t="str">
            <v>LU041356111844886</v>
          </cell>
          <cell r="C8454" t="str">
            <v>LU0413561118</v>
          </cell>
          <cell r="P8454">
            <v>0</v>
          </cell>
        </row>
        <row r="8455">
          <cell r="A8455" t="str">
            <v>LU041356111844887</v>
          </cell>
          <cell r="C8455" t="str">
            <v>LU0413561118</v>
          </cell>
          <cell r="P8455">
            <v>0</v>
          </cell>
        </row>
        <row r="8456">
          <cell r="A8456" t="str">
            <v>LU041356111844888</v>
          </cell>
          <cell r="C8456" t="str">
            <v>LU0413561118</v>
          </cell>
          <cell r="P8456">
            <v>0</v>
          </cell>
        </row>
        <row r="8457">
          <cell r="A8457" t="str">
            <v>LU041356111844890</v>
          </cell>
          <cell r="C8457" t="str">
            <v>LU0413561118</v>
          </cell>
          <cell r="P8457">
            <v>0</v>
          </cell>
        </row>
        <row r="8458">
          <cell r="A8458" t="str">
            <v>LU041356111844893</v>
          </cell>
          <cell r="C8458" t="str">
            <v>LU0413561118</v>
          </cell>
          <cell r="P8458">
            <v>0</v>
          </cell>
        </row>
        <row r="8459">
          <cell r="A8459" t="str">
            <v>LU041356111844894</v>
          </cell>
          <cell r="C8459" t="str">
            <v>LU0413561118</v>
          </cell>
          <cell r="P8459">
            <v>0</v>
          </cell>
        </row>
        <row r="8460">
          <cell r="A8460" t="str">
            <v>LU041356111844895</v>
          </cell>
          <cell r="C8460" t="str">
            <v>LU0413561118</v>
          </cell>
          <cell r="P8460">
            <v>0</v>
          </cell>
        </row>
        <row r="8461">
          <cell r="A8461" t="str">
            <v>LU041356111844896</v>
          </cell>
          <cell r="C8461" t="str">
            <v>LU0413561118</v>
          </cell>
          <cell r="P8461">
            <v>0</v>
          </cell>
        </row>
        <row r="8462">
          <cell r="A8462" t="str">
            <v>LU041356111844897</v>
          </cell>
          <cell r="C8462" t="str">
            <v>LU0413561118</v>
          </cell>
          <cell r="P8462">
            <v>0</v>
          </cell>
        </row>
        <row r="8463">
          <cell r="A8463" t="str">
            <v>LU041356111844900</v>
          </cell>
          <cell r="C8463" t="str">
            <v>LU0413561118</v>
          </cell>
          <cell r="P8463">
            <v>0</v>
          </cell>
        </row>
        <row r="8464">
          <cell r="A8464" t="str">
            <v>LU041356111844901</v>
          </cell>
          <cell r="C8464" t="str">
            <v>LU0413561118</v>
          </cell>
          <cell r="P8464">
            <v>0</v>
          </cell>
        </row>
        <row r="8465">
          <cell r="A8465" t="str">
            <v>LU041356111844902</v>
          </cell>
          <cell r="C8465" t="str">
            <v>LU0413561118</v>
          </cell>
          <cell r="P8465">
            <v>0</v>
          </cell>
        </row>
        <row r="8466">
          <cell r="A8466" t="str">
            <v>LU041356111844903</v>
          </cell>
          <cell r="C8466" t="str">
            <v>LU0413561118</v>
          </cell>
          <cell r="P8466">
            <v>0</v>
          </cell>
        </row>
        <row r="8467">
          <cell r="A8467" t="str">
            <v>LU041356111844904</v>
          </cell>
          <cell r="C8467" t="str">
            <v>LU0413561118</v>
          </cell>
          <cell r="P8467">
            <v>0</v>
          </cell>
        </row>
        <row r="8468">
          <cell r="A8468" t="str">
            <v>LU041356111844907</v>
          </cell>
          <cell r="C8468" t="str">
            <v>LU0413561118</v>
          </cell>
          <cell r="P8468">
            <v>0</v>
          </cell>
        </row>
        <row r="8469">
          <cell r="A8469" t="str">
            <v>LU041356111844908</v>
          </cell>
          <cell r="C8469" t="str">
            <v>LU0413561118</v>
          </cell>
          <cell r="P8469">
            <v>0</v>
          </cell>
        </row>
        <row r="8470">
          <cell r="A8470" t="str">
            <v>LU041356111844909</v>
          </cell>
          <cell r="C8470" t="str">
            <v>LU0413561118</v>
          </cell>
          <cell r="P8470">
            <v>0</v>
          </cell>
        </row>
        <row r="8471">
          <cell r="A8471" t="str">
            <v>LU041356111844910</v>
          </cell>
          <cell r="C8471" t="str">
            <v>LU0413561118</v>
          </cell>
          <cell r="P8471">
            <v>0</v>
          </cell>
        </row>
        <row r="8472">
          <cell r="A8472" t="str">
            <v>LU041356111844911</v>
          </cell>
          <cell r="C8472" t="str">
            <v>LU0413561118</v>
          </cell>
          <cell r="P8472">
            <v>0</v>
          </cell>
        </row>
        <row r="8473">
          <cell r="A8473" t="str">
            <v>LU041356111844914</v>
          </cell>
          <cell r="C8473" t="str">
            <v>LU0413561118</v>
          </cell>
          <cell r="P8473">
            <v>0</v>
          </cell>
        </row>
        <row r="8474">
          <cell r="A8474" t="str">
            <v>LU041356111844915</v>
          </cell>
          <cell r="C8474" t="str">
            <v>LU0413561118</v>
          </cell>
          <cell r="P8474">
            <v>0</v>
          </cell>
        </row>
        <row r="8475">
          <cell r="A8475" t="str">
            <v>LU041356111844916</v>
          </cell>
          <cell r="C8475" t="str">
            <v>LU0413561118</v>
          </cell>
          <cell r="P8475">
            <v>0</v>
          </cell>
        </row>
        <row r="8476">
          <cell r="A8476" t="str">
            <v>LU041356111844917</v>
          </cell>
          <cell r="C8476" t="str">
            <v>LU0413561118</v>
          </cell>
          <cell r="P8476">
            <v>0</v>
          </cell>
        </row>
        <row r="8477">
          <cell r="A8477" t="str">
            <v>LU041356111844918</v>
          </cell>
          <cell r="C8477" t="str">
            <v>LU0413561118</v>
          </cell>
          <cell r="P8477">
            <v>0</v>
          </cell>
        </row>
        <row r="8478">
          <cell r="A8478" t="str">
            <v>LU041356111844922</v>
          </cell>
          <cell r="C8478" t="str">
            <v>LU0413561118</v>
          </cell>
          <cell r="P8478">
            <v>0</v>
          </cell>
        </row>
        <row r="8479">
          <cell r="A8479" t="str">
            <v>LU041356111844923</v>
          </cell>
          <cell r="C8479" t="str">
            <v>LU0413561118</v>
          </cell>
          <cell r="P8479">
            <v>0</v>
          </cell>
        </row>
        <row r="8480">
          <cell r="A8480" t="str">
            <v>LU041356111844924</v>
          </cell>
          <cell r="C8480" t="str">
            <v>LU0413561118</v>
          </cell>
          <cell r="P8480">
            <v>0</v>
          </cell>
        </row>
        <row r="8481">
          <cell r="A8481" t="str">
            <v>LU041356111844925</v>
          </cell>
          <cell r="C8481" t="str">
            <v>LU0413561118</v>
          </cell>
          <cell r="P8481">
            <v>0</v>
          </cell>
        </row>
        <row r="8482">
          <cell r="A8482" t="str">
            <v>LU042835226344564</v>
          </cell>
          <cell r="C8482" t="str">
            <v>LU0428352263</v>
          </cell>
          <cell r="P8482">
            <v>0</v>
          </cell>
        </row>
        <row r="8483">
          <cell r="A8483" t="str">
            <v>LU042835226344565</v>
          </cell>
          <cell r="C8483" t="str">
            <v>LU0428352263</v>
          </cell>
          <cell r="P8483">
            <v>0</v>
          </cell>
        </row>
        <row r="8484">
          <cell r="A8484" t="str">
            <v>LU042835226344566</v>
          </cell>
          <cell r="C8484" t="str">
            <v>LU0428352263</v>
          </cell>
          <cell r="P8484">
            <v>0</v>
          </cell>
        </row>
        <row r="8485">
          <cell r="A8485" t="str">
            <v>LU042835226344567</v>
          </cell>
          <cell r="C8485" t="str">
            <v>LU0428352263</v>
          </cell>
          <cell r="P8485">
            <v>0</v>
          </cell>
        </row>
        <row r="8486">
          <cell r="A8486" t="str">
            <v>LU042835226344568</v>
          </cell>
          <cell r="C8486" t="str">
            <v>LU0428352263</v>
          </cell>
          <cell r="P8486">
            <v>0</v>
          </cell>
        </row>
        <row r="8487">
          <cell r="A8487" t="str">
            <v>LU042835226344571</v>
          </cell>
          <cell r="C8487" t="str">
            <v>LU0428352263</v>
          </cell>
          <cell r="P8487">
            <v>0</v>
          </cell>
        </row>
        <row r="8488">
          <cell r="A8488" t="str">
            <v>LU042835226344572</v>
          </cell>
          <cell r="C8488" t="str">
            <v>LU0428352263</v>
          </cell>
          <cell r="P8488">
            <v>0</v>
          </cell>
        </row>
        <row r="8489">
          <cell r="A8489" t="str">
            <v>LU042835226344573</v>
          </cell>
          <cell r="C8489" t="str">
            <v>LU0428352263</v>
          </cell>
          <cell r="P8489">
            <v>0</v>
          </cell>
        </row>
        <row r="8490">
          <cell r="A8490" t="str">
            <v>LU042835226344574</v>
          </cell>
          <cell r="C8490" t="str">
            <v>LU0428352263</v>
          </cell>
          <cell r="P8490">
            <v>0</v>
          </cell>
        </row>
        <row r="8491">
          <cell r="A8491" t="str">
            <v>LU042835226344575</v>
          </cell>
          <cell r="C8491" t="str">
            <v>LU0428352263</v>
          </cell>
          <cell r="P8491">
            <v>0</v>
          </cell>
        </row>
        <row r="8492">
          <cell r="A8492" t="str">
            <v>LU042835226344579</v>
          </cell>
          <cell r="C8492" t="str">
            <v>LU0428352263</v>
          </cell>
          <cell r="P8492">
            <v>0</v>
          </cell>
        </row>
        <row r="8493">
          <cell r="A8493" t="str">
            <v>LU042835226344580</v>
          </cell>
          <cell r="C8493" t="str">
            <v>LU0428352263</v>
          </cell>
          <cell r="P8493">
            <v>0</v>
          </cell>
        </row>
        <row r="8494">
          <cell r="A8494" t="str">
            <v>LU042835226344581</v>
          </cell>
          <cell r="C8494" t="str">
            <v>LU0428352263</v>
          </cell>
          <cell r="P8494">
            <v>0</v>
          </cell>
        </row>
        <row r="8495">
          <cell r="A8495" t="str">
            <v>LU042835226344582</v>
          </cell>
          <cell r="C8495" t="str">
            <v>LU0428352263</v>
          </cell>
          <cell r="P8495">
            <v>0</v>
          </cell>
        </row>
        <row r="8496">
          <cell r="A8496" t="str">
            <v>LU042835226344585</v>
          </cell>
          <cell r="C8496" t="str">
            <v>LU0428352263</v>
          </cell>
          <cell r="P8496">
            <v>0</v>
          </cell>
        </row>
        <row r="8497">
          <cell r="A8497" t="str">
            <v>LU042835226344586</v>
          </cell>
          <cell r="C8497" t="str">
            <v>LU0428352263</v>
          </cell>
          <cell r="P8497">
            <v>0</v>
          </cell>
        </row>
        <row r="8498">
          <cell r="A8498" t="str">
            <v>LU042835226344587</v>
          </cell>
          <cell r="C8498" t="str">
            <v>LU0428352263</v>
          </cell>
          <cell r="P8498">
            <v>0</v>
          </cell>
        </row>
        <row r="8499">
          <cell r="A8499" t="str">
            <v>LU042835226344588</v>
          </cell>
          <cell r="C8499" t="str">
            <v>LU0428352263</v>
          </cell>
          <cell r="P8499">
            <v>0</v>
          </cell>
        </row>
        <row r="8500">
          <cell r="A8500" t="str">
            <v>LU042835226344589</v>
          </cell>
          <cell r="C8500" t="str">
            <v>LU0428352263</v>
          </cell>
          <cell r="P8500">
            <v>0</v>
          </cell>
        </row>
        <row r="8501">
          <cell r="A8501" t="str">
            <v>LU042835226344592</v>
          </cell>
          <cell r="C8501" t="str">
            <v>LU0428352263</v>
          </cell>
          <cell r="P8501">
            <v>0</v>
          </cell>
        </row>
        <row r="8502">
          <cell r="A8502" t="str">
            <v>LU042835226344593</v>
          </cell>
          <cell r="C8502" t="str">
            <v>LU0428352263</v>
          </cell>
          <cell r="P8502">
            <v>0</v>
          </cell>
        </row>
        <row r="8503">
          <cell r="A8503" t="str">
            <v>LU042835226344594</v>
          </cell>
          <cell r="C8503" t="str">
            <v>LU0428352263</v>
          </cell>
          <cell r="P8503">
            <v>0</v>
          </cell>
        </row>
        <row r="8504">
          <cell r="A8504" t="str">
            <v>LU042835226344595</v>
          </cell>
          <cell r="C8504" t="str">
            <v>LU0428352263</v>
          </cell>
          <cell r="P8504">
            <v>0</v>
          </cell>
        </row>
        <row r="8505">
          <cell r="A8505" t="str">
            <v>LU042835226344596</v>
          </cell>
          <cell r="C8505" t="str">
            <v>LU0428352263</v>
          </cell>
          <cell r="P8505">
            <v>0</v>
          </cell>
        </row>
        <row r="8506">
          <cell r="A8506" t="str">
            <v>LU042835226344599</v>
          </cell>
          <cell r="C8506" t="str">
            <v>LU0428352263</v>
          </cell>
          <cell r="P8506">
            <v>0</v>
          </cell>
        </row>
        <row r="8507">
          <cell r="A8507" t="str">
            <v>LU042835226344600</v>
          </cell>
          <cell r="C8507" t="str">
            <v>LU0428352263</v>
          </cell>
          <cell r="P8507">
            <v>0</v>
          </cell>
        </row>
        <row r="8508">
          <cell r="A8508" t="str">
            <v>LU042835226344601</v>
          </cell>
          <cell r="C8508" t="str">
            <v>LU0428352263</v>
          </cell>
          <cell r="P8508">
            <v>0</v>
          </cell>
        </row>
        <row r="8509">
          <cell r="A8509" t="str">
            <v>LU042835226344602</v>
          </cell>
          <cell r="C8509" t="str">
            <v>LU0428352263</v>
          </cell>
          <cell r="P8509">
            <v>0</v>
          </cell>
        </row>
        <row r="8510">
          <cell r="A8510" t="str">
            <v>LU042835226344603</v>
          </cell>
          <cell r="C8510" t="str">
            <v>LU0428352263</v>
          </cell>
          <cell r="P8510">
            <v>0</v>
          </cell>
        </row>
        <row r="8511">
          <cell r="A8511" t="str">
            <v>LU042835226344606</v>
          </cell>
          <cell r="C8511" t="str">
            <v>LU0428352263</v>
          </cell>
          <cell r="P8511">
            <v>0</v>
          </cell>
        </row>
        <row r="8512">
          <cell r="A8512" t="str">
            <v>LU042835226344607</v>
          </cell>
          <cell r="C8512" t="str">
            <v>LU0428352263</v>
          </cell>
          <cell r="P8512">
            <v>0</v>
          </cell>
        </row>
        <row r="8513">
          <cell r="A8513" t="str">
            <v>LU042835226344608</v>
          </cell>
          <cell r="C8513" t="str">
            <v>LU0428352263</v>
          </cell>
          <cell r="P8513">
            <v>0</v>
          </cell>
        </row>
        <row r="8514">
          <cell r="A8514" t="str">
            <v>LU042835226344609</v>
          </cell>
          <cell r="C8514" t="str">
            <v>LU0428352263</v>
          </cell>
          <cell r="P8514">
            <v>0</v>
          </cell>
        </row>
        <row r="8515">
          <cell r="A8515" t="str">
            <v>LU042835226344610</v>
          </cell>
          <cell r="C8515" t="str">
            <v>LU0428352263</v>
          </cell>
          <cell r="P8515">
            <v>0</v>
          </cell>
        </row>
        <row r="8516">
          <cell r="A8516" t="str">
            <v>LU042835226344614</v>
          </cell>
          <cell r="C8516" t="str">
            <v>LU0428352263</v>
          </cell>
          <cell r="P8516">
            <v>0</v>
          </cell>
        </row>
        <row r="8517">
          <cell r="A8517" t="str">
            <v>LU042835226344615</v>
          </cell>
          <cell r="C8517" t="str">
            <v>LU0428352263</v>
          </cell>
          <cell r="P8517">
            <v>0</v>
          </cell>
        </row>
        <row r="8518">
          <cell r="A8518" t="str">
            <v>LU042835226344616</v>
          </cell>
          <cell r="C8518" t="str">
            <v>LU0428352263</v>
          </cell>
          <cell r="P8518">
            <v>0</v>
          </cell>
        </row>
        <row r="8519">
          <cell r="A8519" t="str">
            <v>LU042835226344617</v>
          </cell>
          <cell r="C8519" t="str">
            <v>LU0428352263</v>
          </cell>
          <cell r="P8519">
            <v>0</v>
          </cell>
        </row>
        <row r="8520">
          <cell r="A8520" t="str">
            <v>LU042835226344620</v>
          </cell>
          <cell r="C8520" t="str">
            <v>LU0428352263</v>
          </cell>
          <cell r="P8520">
            <v>0</v>
          </cell>
        </row>
        <row r="8521">
          <cell r="A8521" t="str">
            <v>LU042835226344621</v>
          </cell>
          <cell r="C8521" t="str">
            <v>LU0428352263</v>
          </cell>
          <cell r="P8521">
            <v>0</v>
          </cell>
        </row>
        <row r="8522">
          <cell r="A8522" t="str">
            <v>LU042835226344622</v>
          </cell>
          <cell r="C8522" t="str">
            <v>LU0428352263</v>
          </cell>
          <cell r="P8522">
            <v>0</v>
          </cell>
        </row>
        <row r="8523">
          <cell r="A8523" t="str">
            <v>LU042835226344623</v>
          </cell>
          <cell r="C8523" t="str">
            <v>LU0428352263</v>
          </cell>
          <cell r="P8523">
            <v>0</v>
          </cell>
        </row>
        <row r="8524">
          <cell r="A8524" t="str">
            <v>LU042835226344624</v>
          </cell>
          <cell r="C8524" t="str">
            <v>LU0428352263</v>
          </cell>
          <cell r="P8524">
            <v>0</v>
          </cell>
        </row>
        <row r="8525">
          <cell r="A8525" t="str">
            <v>LU042835226344627</v>
          </cell>
          <cell r="C8525" t="str">
            <v>LU0428352263</v>
          </cell>
          <cell r="P8525">
            <v>0</v>
          </cell>
        </row>
        <row r="8526">
          <cell r="A8526" t="str">
            <v>LU042835226344628</v>
          </cell>
          <cell r="C8526" t="str">
            <v>LU0428352263</v>
          </cell>
          <cell r="P8526">
            <v>0</v>
          </cell>
        </row>
        <row r="8527">
          <cell r="A8527" t="str">
            <v>LU042835226344629</v>
          </cell>
          <cell r="C8527" t="str">
            <v>LU0428352263</v>
          </cell>
          <cell r="P8527">
            <v>0</v>
          </cell>
        </row>
        <row r="8528">
          <cell r="A8528" t="str">
            <v>LU042835226344630</v>
          </cell>
          <cell r="C8528" t="str">
            <v>LU0428352263</v>
          </cell>
          <cell r="P8528">
            <v>0</v>
          </cell>
        </row>
        <row r="8529">
          <cell r="A8529" t="str">
            <v>LU042835226344631</v>
          </cell>
          <cell r="C8529" t="str">
            <v>LU0428352263</v>
          </cell>
          <cell r="P8529">
            <v>0</v>
          </cell>
        </row>
        <row r="8530">
          <cell r="A8530" t="str">
            <v>LU042835226344634</v>
          </cell>
          <cell r="C8530" t="str">
            <v>LU0428352263</v>
          </cell>
          <cell r="P8530">
            <v>0</v>
          </cell>
        </row>
        <row r="8531">
          <cell r="A8531" t="str">
            <v>LU042835226344635</v>
          </cell>
          <cell r="C8531" t="str">
            <v>LU0428352263</v>
          </cell>
          <cell r="P8531">
            <v>0</v>
          </cell>
        </row>
        <row r="8532">
          <cell r="A8532" t="str">
            <v>LU042835226344636</v>
          </cell>
          <cell r="C8532" t="str">
            <v>LU0428352263</v>
          </cell>
          <cell r="P8532">
            <v>0</v>
          </cell>
        </row>
        <row r="8533">
          <cell r="A8533" t="str">
            <v>LU042835226344637</v>
          </cell>
          <cell r="C8533" t="str">
            <v>LU0428352263</v>
          </cell>
          <cell r="P8533">
            <v>0</v>
          </cell>
        </row>
        <row r="8534">
          <cell r="A8534" t="str">
            <v>LU042835226344638</v>
          </cell>
          <cell r="C8534" t="str">
            <v>LU0428352263</v>
          </cell>
          <cell r="P8534">
            <v>0</v>
          </cell>
        </row>
        <row r="8535">
          <cell r="A8535" t="str">
            <v>LU042835226344641</v>
          </cell>
          <cell r="C8535" t="str">
            <v>LU0428352263</v>
          </cell>
          <cell r="P8535">
            <v>0</v>
          </cell>
        </row>
        <row r="8536">
          <cell r="A8536" t="str">
            <v>LU042835226344642</v>
          </cell>
          <cell r="C8536" t="str">
            <v>LU0428352263</v>
          </cell>
          <cell r="P8536">
            <v>0</v>
          </cell>
        </row>
        <row r="8537">
          <cell r="A8537" t="str">
            <v>LU042835226344643</v>
          </cell>
          <cell r="C8537" t="str">
            <v>LU0428352263</v>
          </cell>
          <cell r="P8537">
            <v>0</v>
          </cell>
        </row>
        <row r="8538">
          <cell r="A8538" t="str">
            <v>LU042835226344644</v>
          </cell>
          <cell r="C8538" t="str">
            <v>LU0428352263</v>
          </cell>
          <cell r="P8538">
            <v>0</v>
          </cell>
        </row>
        <row r="8539">
          <cell r="A8539" t="str">
            <v>LU042835226344645</v>
          </cell>
          <cell r="C8539" t="str">
            <v>LU0428352263</v>
          </cell>
          <cell r="P8539">
            <v>0</v>
          </cell>
        </row>
        <row r="8540">
          <cell r="A8540" t="str">
            <v>LU042835226344648</v>
          </cell>
          <cell r="C8540" t="str">
            <v>LU0428352263</v>
          </cell>
          <cell r="P8540">
            <v>0</v>
          </cell>
        </row>
        <row r="8541">
          <cell r="A8541" t="str">
            <v>LU042835226344649</v>
          </cell>
          <cell r="C8541" t="str">
            <v>LU0428352263</v>
          </cell>
          <cell r="P8541">
            <v>0</v>
          </cell>
        </row>
        <row r="8542">
          <cell r="A8542" t="str">
            <v>LU042835226344650</v>
          </cell>
          <cell r="C8542" t="str">
            <v>LU0428352263</v>
          </cell>
          <cell r="P8542">
            <v>0</v>
          </cell>
        </row>
        <row r="8543">
          <cell r="A8543" t="str">
            <v>LU042835226344651</v>
          </cell>
          <cell r="C8543" t="str">
            <v>LU0428352263</v>
          </cell>
          <cell r="P8543">
            <v>0</v>
          </cell>
        </row>
        <row r="8544">
          <cell r="A8544" t="str">
            <v>LU042835226344652</v>
          </cell>
          <cell r="C8544" t="str">
            <v>LU0428352263</v>
          </cell>
          <cell r="P8544">
            <v>0</v>
          </cell>
        </row>
        <row r="8545">
          <cell r="A8545" t="str">
            <v>LU042835226344655</v>
          </cell>
          <cell r="C8545" t="str">
            <v>LU0428352263</v>
          </cell>
          <cell r="P8545">
            <v>0</v>
          </cell>
        </row>
        <row r="8546">
          <cell r="A8546" t="str">
            <v>LU042835226344656</v>
          </cell>
          <cell r="C8546" t="str">
            <v>LU0428352263</v>
          </cell>
          <cell r="P8546">
            <v>0</v>
          </cell>
        </row>
        <row r="8547">
          <cell r="A8547" t="str">
            <v>LU042835226344657</v>
          </cell>
          <cell r="C8547" t="str">
            <v>LU0428352263</v>
          </cell>
          <cell r="P8547">
            <v>0</v>
          </cell>
        </row>
        <row r="8548">
          <cell r="A8548" t="str">
            <v>LU042835226344658</v>
          </cell>
          <cell r="C8548" t="str">
            <v>LU0428352263</v>
          </cell>
          <cell r="P8548">
            <v>0</v>
          </cell>
        </row>
        <row r="8549">
          <cell r="A8549" t="str">
            <v>LU042835226344659</v>
          </cell>
          <cell r="C8549" t="str">
            <v>LU0428352263</v>
          </cell>
          <cell r="P8549">
            <v>0</v>
          </cell>
        </row>
        <row r="8550">
          <cell r="A8550" t="str">
            <v>LU042835226344662</v>
          </cell>
          <cell r="C8550" t="str">
            <v>LU0428352263</v>
          </cell>
          <cell r="P8550">
            <v>0</v>
          </cell>
        </row>
        <row r="8551">
          <cell r="A8551" t="str">
            <v>LU042835226344663</v>
          </cell>
          <cell r="C8551" t="str">
            <v>LU0428352263</v>
          </cell>
          <cell r="P8551">
            <v>0</v>
          </cell>
        </row>
        <row r="8552">
          <cell r="A8552" t="str">
            <v>LU042835226344664</v>
          </cell>
          <cell r="C8552" t="str">
            <v>LU0428352263</v>
          </cell>
          <cell r="P8552">
            <v>0</v>
          </cell>
        </row>
        <row r="8553">
          <cell r="A8553" t="str">
            <v>LU042835226344665</v>
          </cell>
          <cell r="C8553" t="str">
            <v>LU0428352263</v>
          </cell>
          <cell r="P8553">
            <v>0</v>
          </cell>
        </row>
        <row r="8554">
          <cell r="A8554" t="str">
            <v>LU042835226344670</v>
          </cell>
          <cell r="C8554" t="str">
            <v>LU0428352263</v>
          </cell>
          <cell r="P8554">
            <v>0</v>
          </cell>
        </row>
        <row r="8555">
          <cell r="A8555" t="str">
            <v>LU042835226344671</v>
          </cell>
          <cell r="C8555" t="str">
            <v>LU0428352263</v>
          </cell>
          <cell r="P8555">
            <v>0</v>
          </cell>
        </row>
        <row r="8556">
          <cell r="A8556" t="str">
            <v>LU042835226344672</v>
          </cell>
          <cell r="C8556" t="str">
            <v>LU0428352263</v>
          </cell>
          <cell r="P8556">
            <v>0</v>
          </cell>
        </row>
        <row r="8557">
          <cell r="A8557" t="str">
            <v>LU042835226344673</v>
          </cell>
          <cell r="C8557" t="str">
            <v>LU0428352263</v>
          </cell>
          <cell r="P8557">
            <v>0</v>
          </cell>
        </row>
        <row r="8558">
          <cell r="A8558" t="str">
            <v>LU042835226344676</v>
          </cell>
          <cell r="C8558" t="str">
            <v>LU0428352263</v>
          </cell>
          <cell r="P8558">
            <v>0</v>
          </cell>
        </row>
        <row r="8559">
          <cell r="A8559" t="str">
            <v>LU042835226344677</v>
          </cell>
          <cell r="C8559" t="str">
            <v>LU0428352263</v>
          </cell>
          <cell r="P8559">
            <v>0</v>
          </cell>
        </row>
        <row r="8560">
          <cell r="A8560" t="str">
            <v>LU042835226344678</v>
          </cell>
          <cell r="C8560" t="str">
            <v>LU0428352263</v>
          </cell>
          <cell r="P8560">
            <v>0</v>
          </cell>
        </row>
        <row r="8561">
          <cell r="A8561" t="str">
            <v>LU042835226344679</v>
          </cell>
          <cell r="C8561" t="str">
            <v>LU0428352263</v>
          </cell>
          <cell r="P8561">
            <v>0</v>
          </cell>
        </row>
        <row r="8562">
          <cell r="A8562" t="str">
            <v>LU042835226344680</v>
          </cell>
          <cell r="C8562" t="str">
            <v>LU0428352263</v>
          </cell>
          <cell r="P8562">
            <v>0</v>
          </cell>
        </row>
        <row r="8563">
          <cell r="A8563" t="str">
            <v>LU042835226344683</v>
          </cell>
          <cell r="C8563" t="str">
            <v>LU0428352263</v>
          </cell>
          <cell r="P8563">
            <v>0</v>
          </cell>
        </row>
        <row r="8564">
          <cell r="A8564" t="str">
            <v>LU042835226344684</v>
          </cell>
          <cell r="C8564" t="str">
            <v>LU0428352263</v>
          </cell>
          <cell r="P8564">
            <v>0</v>
          </cell>
        </row>
        <row r="8565">
          <cell r="A8565" t="str">
            <v>LU042835226344685</v>
          </cell>
          <cell r="C8565" t="str">
            <v>LU0428352263</v>
          </cell>
          <cell r="P8565">
            <v>0</v>
          </cell>
        </row>
        <row r="8566">
          <cell r="A8566" t="str">
            <v>LU042835226344686</v>
          </cell>
          <cell r="C8566" t="str">
            <v>LU0428352263</v>
          </cell>
          <cell r="P8566">
            <v>0</v>
          </cell>
        </row>
        <row r="8567">
          <cell r="A8567" t="str">
            <v>LU042835226344687</v>
          </cell>
          <cell r="C8567" t="str">
            <v>LU0428352263</v>
          </cell>
          <cell r="P8567">
            <v>0</v>
          </cell>
        </row>
        <row r="8568">
          <cell r="A8568" t="str">
            <v>LU042835226344691</v>
          </cell>
          <cell r="C8568" t="str">
            <v>LU0428352263</v>
          </cell>
          <cell r="P8568">
            <v>0</v>
          </cell>
        </row>
        <row r="8569">
          <cell r="A8569" t="str">
            <v>LU042835226344692</v>
          </cell>
          <cell r="C8569" t="str">
            <v>LU0428352263</v>
          </cell>
          <cell r="P8569">
            <v>0</v>
          </cell>
        </row>
        <row r="8570">
          <cell r="A8570" t="str">
            <v>LU042835226344693</v>
          </cell>
          <cell r="C8570" t="str">
            <v>LU0428352263</v>
          </cell>
          <cell r="P8570">
            <v>0</v>
          </cell>
        </row>
        <row r="8571">
          <cell r="A8571" t="str">
            <v>LU042835226344694</v>
          </cell>
          <cell r="C8571" t="str">
            <v>LU0428352263</v>
          </cell>
          <cell r="P8571">
            <v>0</v>
          </cell>
        </row>
        <row r="8572">
          <cell r="A8572" t="str">
            <v>LU042835226344697</v>
          </cell>
          <cell r="C8572" t="str">
            <v>LU0428352263</v>
          </cell>
          <cell r="P8572">
            <v>0</v>
          </cell>
        </row>
        <row r="8573">
          <cell r="A8573" t="str">
            <v>LU042835226344698</v>
          </cell>
          <cell r="C8573" t="str">
            <v>LU0428352263</v>
          </cell>
          <cell r="P8573">
            <v>0</v>
          </cell>
        </row>
        <row r="8574">
          <cell r="A8574" t="str">
            <v>LU042835226344699</v>
          </cell>
          <cell r="C8574" t="str">
            <v>LU0428352263</v>
          </cell>
          <cell r="P8574">
            <v>0</v>
          </cell>
        </row>
        <row r="8575">
          <cell r="A8575" t="str">
            <v>LU042835226344700</v>
          </cell>
          <cell r="C8575" t="str">
            <v>LU0428352263</v>
          </cell>
          <cell r="P8575">
            <v>0</v>
          </cell>
        </row>
        <row r="8576">
          <cell r="A8576" t="str">
            <v>LU042835226344701</v>
          </cell>
          <cell r="C8576" t="str">
            <v>LU0428352263</v>
          </cell>
          <cell r="P8576">
            <v>0</v>
          </cell>
        </row>
        <row r="8577">
          <cell r="A8577" t="str">
            <v>LU042835226344704</v>
          </cell>
          <cell r="C8577" t="str">
            <v>LU0428352263</v>
          </cell>
          <cell r="P8577">
            <v>0</v>
          </cell>
        </row>
        <row r="8578">
          <cell r="A8578" t="str">
            <v>LU042835226344705</v>
          </cell>
          <cell r="C8578" t="str">
            <v>LU0428352263</v>
          </cell>
          <cell r="P8578">
            <v>0</v>
          </cell>
        </row>
        <row r="8579">
          <cell r="A8579" t="str">
            <v>LU042835226344706</v>
          </cell>
          <cell r="C8579" t="str">
            <v>LU0428352263</v>
          </cell>
          <cell r="P8579">
            <v>0</v>
          </cell>
        </row>
        <row r="8580">
          <cell r="A8580" t="str">
            <v>LU042835226344708</v>
          </cell>
          <cell r="C8580" t="str">
            <v>LU0428352263</v>
          </cell>
          <cell r="P8580">
            <v>0</v>
          </cell>
        </row>
        <row r="8581">
          <cell r="A8581" t="str">
            <v>LU042835226344712</v>
          </cell>
          <cell r="C8581" t="str">
            <v>LU0428352263</v>
          </cell>
          <cell r="P8581">
            <v>0</v>
          </cell>
        </row>
        <row r="8582">
          <cell r="A8582" t="str">
            <v>LU042835226344713</v>
          </cell>
          <cell r="C8582" t="str">
            <v>LU0428352263</v>
          </cell>
          <cell r="P8582">
            <v>0</v>
          </cell>
        </row>
        <row r="8583">
          <cell r="A8583" t="str">
            <v>LU042835226344714</v>
          </cell>
          <cell r="C8583" t="str">
            <v>LU0428352263</v>
          </cell>
          <cell r="P8583">
            <v>0</v>
          </cell>
        </row>
        <row r="8584">
          <cell r="A8584" t="str">
            <v>LU042835226344715</v>
          </cell>
          <cell r="C8584" t="str">
            <v>LU0428352263</v>
          </cell>
          <cell r="P8584">
            <v>0</v>
          </cell>
        </row>
        <row r="8585">
          <cell r="A8585" t="str">
            <v>LU042835226344719</v>
          </cell>
          <cell r="C8585" t="str">
            <v>LU0428352263</v>
          </cell>
          <cell r="P8585">
            <v>0</v>
          </cell>
        </row>
        <row r="8586">
          <cell r="A8586" t="str">
            <v>LU042835226344720</v>
          </cell>
          <cell r="C8586" t="str">
            <v>LU0428352263</v>
          </cell>
          <cell r="P8586">
            <v>0</v>
          </cell>
        </row>
        <row r="8587">
          <cell r="A8587" t="str">
            <v>LU042835226344721</v>
          </cell>
          <cell r="C8587" t="str">
            <v>LU0428352263</v>
          </cell>
          <cell r="P8587">
            <v>0</v>
          </cell>
        </row>
        <row r="8588">
          <cell r="A8588" t="str">
            <v>LU042835226344722</v>
          </cell>
          <cell r="C8588" t="str">
            <v>LU0428352263</v>
          </cell>
          <cell r="P8588">
            <v>0</v>
          </cell>
        </row>
        <row r="8589">
          <cell r="A8589" t="str">
            <v>LU042835226344725</v>
          </cell>
          <cell r="C8589" t="str">
            <v>LU0428352263</v>
          </cell>
          <cell r="P8589">
            <v>0</v>
          </cell>
        </row>
        <row r="8590">
          <cell r="A8590" t="str">
            <v>LU042835226344726</v>
          </cell>
          <cell r="C8590" t="str">
            <v>LU0428352263</v>
          </cell>
          <cell r="P8590">
            <v>0</v>
          </cell>
        </row>
        <row r="8591">
          <cell r="A8591" t="str">
            <v>LU042835226344727</v>
          </cell>
          <cell r="C8591" t="str">
            <v>LU0428352263</v>
          </cell>
          <cell r="P8591">
            <v>0</v>
          </cell>
        </row>
        <row r="8592">
          <cell r="A8592" t="str">
            <v>LU042835226344728</v>
          </cell>
          <cell r="C8592" t="str">
            <v>LU0428352263</v>
          </cell>
          <cell r="P8592">
            <v>0</v>
          </cell>
        </row>
        <row r="8593">
          <cell r="A8593" t="str">
            <v>LU042835226344729</v>
          </cell>
          <cell r="C8593" t="str">
            <v>LU0428352263</v>
          </cell>
          <cell r="P8593">
            <v>0</v>
          </cell>
        </row>
        <row r="8594">
          <cell r="A8594" t="str">
            <v>LU042835226344733</v>
          </cell>
          <cell r="C8594" t="str">
            <v>LU0428352263</v>
          </cell>
          <cell r="P8594">
            <v>0</v>
          </cell>
        </row>
        <row r="8595">
          <cell r="A8595" t="str">
            <v>LU042835226344734</v>
          </cell>
          <cell r="C8595" t="str">
            <v>LU0428352263</v>
          </cell>
          <cell r="P8595">
            <v>0</v>
          </cell>
        </row>
        <row r="8596">
          <cell r="A8596" t="str">
            <v>LU042835226344736</v>
          </cell>
          <cell r="C8596" t="str">
            <v>LU0428352263</v>
          </cell>
          <cell r="P8596">
            <v>0</v>
          </cell>
        </row>
        <row r="8597">
          <cell r="A8597" t="str">
            <v>LU042835226344739</v>
          </cell>
          <cell r="C8597" t="str">
            <v>LU0428352263</v>
          </cell>
          <cell r="P8597">
            <v>0</v>
          </cell>
        </row>
        <row r="8598">
          <cell r="A8598" t="str">
            <v>LU042835226344740</v>
          </cell>
          <cell r="C8598" t="str">
            <v>LU0428352263</v>
          </cell>
          <cell r="P8598">
            <v>0</v>
          </cell>
        </row>
        <row r="8599">
          <cell r="A8599" t="str">
            <v>LU042835226344741</v>
          </cell>
          <cell r="C8599" t="str">
            <v>LU0428352263</v>
          </cell>
          <cell r="P8599">
            <v>0</v>
          </cell>
        </row>
        <row r="8600">
          <cell r="A8600" t="str">
            <v>LU042835226344742</v>
          </cell>
          <cell r="C8600" t="str">
            <v>LU0428352263</v>
          </cell>
          <cell r="P8600">
            <v>0</v>
          </cell>
        </row>
        <row r="8601">
          <cell r="A8601" t="str">
            <v>LU042835226344743</v>
          </cell>
          <cell r="C8601" t="str">
            <v>LU0428352263</v>
          </cell>
          <cell r="P8601">
            <v>0</v>
          </cell>
        </row>
        <row r="8602">
          <cell r="A8602" t="str">
            <v>LU042835226344747</v>
          </cell>
          <cell r="C8602" t="str">
            <v>LU0428352263</v>
          </cell>
          <cell r="P8602">
            <v>0</v>
          </cell>
        </row>
        <row r="8603">
          <cell r="A8603" t="str">
            <v>LU042835226344748</v>
          </cell>
          <cell r="C8603" t="str">
            <v>LU0428352263</v>
          </cell>
          <cell r="P8603">
            <v>0</v>
          </cell>
        </row>
        <row r="8604">
          <cell r="A8604" t="str">
            <v>LU042835226344749</v>
          </cell>
          <cell r="C8604" t="str">
            <v>LU0428352263</v>
          </cell>
          <cell r="P8604">
            <v>0</v>
          </cell>
        </row>
        <row r="8605">
          <cell r="A8605" t="str">
            <v>LU042835226344750</v>
          </cell>
          <cell r="C8605" t="str">
            <v>LU0428352263</v>
          </cell>
          <cell r="P8605">
            <v>0</v>
          </cell>
        </row>
        <row r="8606">
          <cell r="A8606" t="str">
            <v>LU042835226344753</v>
          </cell>
          <cell r="C8606" t="str">
            <v>LU0428352263</v>
          </cell>
          <cell r="P8606">
            <v>0</v>
          </cell>
        </row>
        <row r="8607">
          <cell r="A8607" t="str">
            <v>LU042835226344754</v>
          </cell>
          <cell r="C8607" t="str">
            <v>LU0428352263</v>
          </cell>
          <cell r="P8607">
            <v>0</v>
          </cell>
        </row>
        <row r="8608">
          <cell r="A8608" t="str">
            <v>LU042835226344755</v>
          </cell>
          <cell r="C8608" t="str">
            <v>LU0428352263</v>
          </cell>
          <cell r="P8608">
            <v>0</v>
          </cell>
        </row>
        <row r="8609">
          <cell r="A8609" t="str">
            <v>LU042835226344756</v>
          </cell>
          <cell r="C8609" t="str">
            <v>LU0428352263</v>
          </cell>
          <cell r="P8609">
            <v>0</v>
          </cell>
        </row>
        <row r="8610">
          <cell r="A8610" t="str">
            <v>LU042835226344757</v>
          </cell>
          <cell r="C8610" t="str">
            <v>LU0428352263</v>
          </cell>
          <cell r="P8610">
            <v>0</v>
          </cell>
        </row>
        <row r="8611">
          <cell r="A8611" t="str">
            <v>LU042835226344760</v>
          </cell>
          <cell r="C8611" t="str">
            <v>LU0428352263</v>
          </cell>
          <cell r="P8611">
            <v>0</v>
          </cell>
        </row>
        <row r="8612">
          <cell r="A8612" t="str">
            <v>LU042835226344761</v>
          </cell>
          <cell r="C8612" t="str">
            <v>LU0428352263</v>
          </cell>
          <cell r="P8612">
            <v>0</v>
          </cell>
        </row>
        <row r="8613">
          <cell r="A8613" t="str">
            <v>LU042835226344762</v>
          </cell>
          <cell r="C8613" t="str">
            <v>LU0428352263</v>
          </cell>
          <cell r="P8613">
            <v>0</v>
          </cell>
        </row>
        <row r="8614">
          <cell r="A8614" t="str">
            <v>LU042835226344763</v>
          </cell>
          <cell r="C8614" t="str">
            <v>LU0428352263</v>
          </cell>
          <cell r="P8614">
            <v>0</v>
          </cell>
        </row>
        <row r="8615">
          <cell r="A8615" t="str">
            <v>LU042835226344764</v>
          </cell>
          <cell r="C8615" t="str">
            <v>LU0428352263</v>
          </cell>
          <cell r="P8615">
            <v>0</v>
          </cell>
        </row>
        <row r="8616">
          <cell r="A8616" t="str">
            <v>LU042835226344767</v>
          </cell>
          <cell r="C8616" t="str">
            <v>LU0428352263</v>
          </cell>
          <cell r="P8616">
            <v>0</v>
          </cell>
        </row>
        <row r="8617">
          <cell r="A8617" t="str">
            <v>LU042835226344768</v>
          </cell>
          <cell r="C8617" t="str">
            <v>LU0428352263</v>
          </cell>
          <cell r="P8617">
            <v>0</v>
          </cell>
        </row>
        <row r="8618">
          <cell r="A8618" t="str">
            <v>LU042835226344769</v>
          </cell>
          <cell r="C8618" t="str">
            <v>LU0428352263</v>
          </cell>
          <cell r="P8618">
            <v>0</v>
          </cell>
        </row>
        <row r="8619">
          <cell r="A8619" t="str">
            <v>LU042835226344770</v>
          </cell>
          <cell r="C8619" t="str">
            <v>LU0428352263</v>
          </cell>
          <cell r="P8619">
            <v>0</v>
          </cell>
        </row>
        <row r="8620">
          <cell r="A8620" t="str">
            <v>LU042835226344771</v>
          </cell>
          <cell r="C8620" t="str">
            <v>LU0428352263</v>
          </cell>
          <cell r="P8620">
            <v>0</v>
          </cell>
        </row>
        <row r="8621">
          <cell r="A8621" t="str">
            <v>LU042835226344774</v>
          </cell>
          <cell r="C8621" t="str">
            <v>LU0428352263</v>
          </cell>
          <cell r="P8621">
            <v>0</v>
          </cell>
        </row>
        <row r="8622">
          <cell r="A8622" t="str">
            <v>LU042835226344775</v>
          </cell>
          <cell r="C8622" t="str">
            <v>LU0428352263</v>
          </cell>
          <cell r="P8622">
            <v>0</v>
          </cell>
        </row>
        <row r="8623">
          <cell r="A8623" t="str">
            <v>LU042835226344776</v>
          </cell>
          <cell r="C8623" t="str">
            <v>LU0428352263</v>
          </cell>
          <cell r="P8623">
            <v>0</v>
          </cell>
        </row>
        <row r="8624">
          <cell r="A8624" t="str">
            <v>LU042835226344777</v>
          </cell>
          <cell r="C8624" t="str">
            <v>LU0428352263</v>
          </cell>
          <cell r="P8624">
            <v>0</v>
          </cell>
        </row>
        <row r="8625">
          <cell r="A8625" t="str">
            <v>LU042835226344778</v>
          </cell>
          <cell r="C8625" t="str">
            <v>LU0428352263</v>
          </cell>
          <cell r="P8625">
            <v>0</v>
          </cell>
        </row>
        <row r="8626">
          <cell r="A8626" t="str">
            <v>LU042835226344781</v>
          </cell>
          <cell r="C8626" t="str">
            <v>LU0428352263</v>
          </cell>
          <cell r="P8626">
            <v>0</v>
          </cell>
        </row>
        <row r="8627">
          <cell r="A8627" t="str">
            <v>LU042835226344782</v>
          </cell>
          <cell r="C8627" t="str">
            <v>LU0428352263</v>
          </cell>
          <cell r="P8627">
            <v>0</v>
          </cell>
        </row>
        <row r="8628">
          <cell r="A8628" t="str">
            <v>LU042835226344783</v>
          </cell>
          <cell r="C8628" t="str">
            <v>LU0428352263</v>
          </cell>
          <cell r="P8628">
            <v>0</v>
          </cell>
        </row>
        <row r="8629">
          <cell r="A8629" t="str">
            <v>LU042835226344784</v>
          </cell>
          <cell r="C8629" t="str">
            <v>LU0428352263</v>
          </cell>
          <cell r="P8629">
            <v>0</v>
          </cell>
        </row>
        <row r="8630">
          <cell r="A8630" t="str">
            <v>LU042835226344785</v>
          </cell>
          <cell r="C8630" t="str">
            <v>LU0428352263</v>
          </cell>
          <cell r="P8630">
            <v>0</v>
          </cell>
        </row>
        <row r="8631">
          <cell r="A8631" t="str">
            <v>LU042835226344789</v>
          </cell>
          <cell r="C8631" t="str">
            <v>LU0428352263</v>
          </cell>
          <cell r="P8631">
            <v>0</v>
          </cell>
        </row>
        <row r="8632">
          <cell r="A8632" t="str">
            <v>LU042835226344790</v>
          </cell>
          <cell r="C8632" t="str">
            <v>LU0428352263</v>
          </cell>
          <cell r="P8632">
            <v>0</v>
          </cell>
        </row>
        <row r="8633">
          <cell r="A8633" t="str">
            <v>LU042835226344791</v>
          </cell>
          <cell r="C8633" t="str">
            <v>LU0428352263</v>
          </cell>
          <cell r="P8633">
            <v>0</v>
          </cell>
        </row>
        <row r="8634">
          <cell r="A8634" t="str">
            <v>LU042835226344792</v>
          </cell>
          <cell r="C8634" t="str">
            <v>LU0428352263</v>
          </cell>
          <cell r="P8634">
            <v>0</v>
          </cell>
        </row>
        <row r="8635">
          <cell r="A8635" t="str">
            <v>LU042835226344795</v>
          </cell>
          <cell r="C8635" t="str">
            <v>LU0428352263</v>
          </cell>
          <cell r="P8635">
            <v>0</v>
          </cell>
        </row>
        <row r="8636">
          <cell r="A8636" t="str">
            <v>LU042835226344796</v>
          </cell>
          <cell r="C8636" t="str">
            <v>LU0428352263</v>
          </cell>
          <cell r="P8636">
            <v>0</v>
          </cell>
        </row>
        <row r="8637">
          <cell r="A8637" t="str">
            <v>LU042835226344797</v>
          </cell>
          <cell r="C8637" t="str">
            <v>LU0428352263</v>
          </cell>
          <cell r="P8637">
            <v>0</v>
          </cell>
        </row>
        <row r="8638">
          <cell r="A8638" t="str">
            <v>LU042835226344798</v>
          </cell>
          <cell r="C8638" t="str">
            <v>LU0428352263</v>
          </cell>
          <cell r="P8638">
            <v>0</v>
          </cell>
        </row>
        <row r="8639">
          <cell r="A8639" t="str">
            <v>LU042835226344799</v>
          </cell>
          <cell r="C8639" t="str">
            <v>LU0428352263</v>
          </cell>
          <cell r="P8639">
            <v>0</v>
          </cell>
        </row>
        <row r="8640">
          <cell r="A8640" t="str">
            <v>LU042835226344802</v>
          </cell>
          <cell r="C8640" t="str">
            <v>LU0428352263</v>
          </cell>
          <cell r="P8640">
            <v>0</v>
          </cell>
        </row>
        <row r="8641">
          <cell r="A8641" t="str">
            <v>LU042835226344803</v>
          </cell>
          <cell r="C8641" t="str">
            <v>LU0428352263</v>
          </cell>
          <cell r="P8641">
            <v>0</v>
          </cell>
        </row>
        <row r="8642">
          <cell r="A8642" t="str">
            <v>LU042835226344804</v>
          </cell>
          <cell r="C8642" t="str">
            <v>LU0428352263</v>
          </cell>
          <cell r="P8642">
            <v>0</v>
          </cell>
        </row>
        <row r="8643">
          <cell r="A8643" t="str">
            <v>LU042835226344805</v>
          </cell>
          <cell r="C8643" t="str">
            <v>LU0428352263</v>
          </cell>
          <cell r="P8643">
            <v>0</v>
          </cell>
        </row>
        <row r="8644">
          <cell r="A8644" t="str">
            <v>LU042835226344806</v>
          </cell>
          <cell r="C8644" t="str">
            <v>LU0428352263</v>
          </cell>
          <cell r="P8644">
            <v>0</v>
          </cell>
        </row>
        <row r="8645">
          <cell r="A8645" t="str">
            <v>LU042835226344810</v>
          </cell>
          <cell r="C8645" t="str">
            <v>LU0428352263</v>
          </cell>
          <cell r="P8645">
            <v>0</v>
          </cell>
        </row>
        <row r="8646">
          <cell r="A8646" t="str">
            <v>LU042835226344811</v>
          </cell>
          <cell r="C8646" t="str">
            <v>LU0428352263</v>
          </cell>
          <cell r="P8646">
            <v>0</v>
          </cell>
        </row>
        <row r="8647">
          <cell r="A8647" t="str">
            <v>LU042835226344812</v>
          </cell>
          <cell r="C8647" t="str">
            <v>LU0428352263</v>
          </cell>
          <cell r="P8647">
            <v>0</v>
          </cell>
        </row>
        <row r="8648">
          <cell r="A8648" t="str">
            <v>LU042835226344813</v>
          </cell>
          <cell r="C8648" t="str">
            <v>LU0428352263</v>
          </cell>
          <cell r="P8648">
            <v>0</v>
          </cell>
        </row>
        <row r="8649">
          <cell r="A8649" t="str">
            <v>LU042835226344816</v>
          </cell>
          <cell r="C8649" t="str">
            <v>LU0428352263</v>
          </cell>
          <cell r="P8649">
            <v>0</v>
          </cell>
        </row>
        <row r="8650">
          <cell r="A8650" t="str">
            <v>LU042835226344817</v>
          </cell>
          <cell r="C8650" t="str">
            <v>LU0428352263</v>
          </cell>
          <cell r="P8650">
            <v>0</v>
          </cell>
        </row>
        <row r="8651">
          <cell r="A8651" t="str">
            <v>LU042835226344818</v>
          </cell>
          <cell r="C8651" t="str">
            <v>LU0428352263</v>
          </cell>
          <cell r="P8651">
            <v>0</v>
          </cell>
        </row>
        <row r="8652">
          <cell r="A8652" t="str">
            <v>LU042835226344819</v>
          </cell>
          <cell r="C8652" t="str">
            <v>LU0428352263</v>
          </cell>
          <cell r="P8652">
            <v>0</v>
          </cell>
        </row>
        <row r="8653">
          <cell r="A8653" t="str">
            <v>LU042835226344820</v>
          </cell>
          <cell r="C8653" t="str">
            <v>LU0428352263</v>
          </cell>
          <cell r="P8653">
            <v>0</v>
          </cell>
        </row>
        <row r="8654">
          <cell r="A8654" t="str">
            <v>LU042835226344823</v>
          </cell>
          <cell r="C8654" t="str">
            <v>LU0428352263</v>
          </cell>
          <cell r="P8654">
            <v>0</v>
          </cell>
        </row>
        <row r="8655">
          <cell r="A8655" t="str">
            <v>LU042835226344824</v>
          </cell>
          <cell r="C8655" t="str">
            <v>LU0428352263</v>
          </cell>
          <cell r="P8655">
            <v>0</v>
          </cell>
        </row>
        <row r="8656">
          <cell r="A8656" t="str">
            <v>LU042835226344825</v>
          </cell>
          <cell r="C8656" t="str">
            <v>LU0428352263</v>
          </cell>
          <cell r="P8656">
            <v>0</v>
          </cell>
        </row>
        <row r="8657">
          <cell r="A8657" t="str">
            <v>LU042835226344826</v>
          </cell>
          <cell r="C8657" t="str">
            <v>LU0428352263</v>
          </cell>
          <cell r="P8657">
            <v>0</v>
          </cell>
        </row>
        <row r="8658">
          <cell r="A8658" t="str">
            <v>LU042835226344827</v>
          </cell>
          <cell r="C8658" t="str">
            <v>LU0428352263</v>
          </cell>
          <cell r="P8658">
            <v>0</v>
          </cell>
        </row>
        <row r="8659">
          <cell r="A8659" t="str">
            <v>LU042835226344830</v>
          </cell>
          <cell r="C8659" t="str">
            <v>LU0428352263</v>
          </cell>
          <cell r="P8659">
            <v>0</v>
          </cell>
        </row>
        <row r="8660">
          <cell r="A8660" t="str">
            <v>LU042835226344831</v>
          </cell>
          <cell r="C8660" t="str">
            <v>LU0428352263</v>
          </cell>
          <cell r="P8660">
            <v>0</v>
          </cell>
        </row>
        <row r="8661">
          <cell r="A8661" t="str">
            <v>LU042835226344832</v>
          </cell>
          <cell r="C8661" t="str">
            <v>LU0428352263</v>
          </cell>
          <cell r="P8661">
            <v>0</v>
          </cell>
        </row>
        <row r="8662">
          <cell r="A8662" t="str">
            <v>LU042835226344833</v>
          </cell>
          <cell r="C8662" t="str">
            <v>LU0428352263</v>
          </cell>
          <cell r="P8662">
            <v>0</v>
          </cell>
        </row>
        <row r="8663">
          <cell r="A8663" t="str">
            <v>LU042835226344834</v>
          </cell>
          <cell r="C8663" t="str">
            <v>LU0428352263</v>
          </cell>
          <cell r="P8663">
            <v>0</v>
          </cell>
        </row>
        <row r="8664">
          <cell r="A8664" t="str">
            <v>LU042835226344837</v>
          </cell>
          <cell r="C8664" t="str">
            <v>LU0428352263</v>
          </cell>
          <cell r="P8664">
            <v>0</v>
          </cell>
        </row>
        <row r="8665">
          <cell r="A8665" t="str">
            <v>LU042835226344838</v>
          </cell>
          <cell r="C8665" t="str">
            <v>LU0428352263</v>
          </cell>
          <cell r="P8665">
            <v>0</v>
          </cell>
        </row>
        <row r="8666">
          <cell r="A8666" t="str">
            <v>LU042835226344839</v>
          </cell>
          <cell r="C8666" t="str">
            <v>LU0428352263</v>
          </cell>
          <cell r="P8666">
            <v>0</v>
          </cell>
        </row>
        <row r="8667">
          <cell r="A8667" t="str">
            <v>LU042835226344840</v>
          </cell>
          <cell r="C8667" t="str">
            <v>LU0428352263</v>
          </cell>
          <cell r="P8667">
            <v>0</v>
          </cell>
        </row>
        <row r="8668">
          <cell r="A8668" t="str">
            <v>LU042835226344841</v>
          </cell>
          <cell r="C8668" t="str">
            <v>LU0428352263</v>
          </cell>
          <cell r="P8668">
            <v>0</v>
          </cell>
        </row>
        <row r="8669">
          <cell r="A8669" t="str">
            <v>LU042835226344845</v>
          </cell>
          <cell r="C8669" t="str">
            <v>LU0428352263</v>
          </cell>
          <cell r="P8669">
            <v>0</v>
          </cell>
        </row>
        <row r="8670">
          <cell r="A8670" t="str">
            <v>LU042835226344846</v>
          </cell>
          <cell r="C8670" t="str">
            <v>LU0428352263</v>
          </cell>
          <cell r="P8670">
            <v>0</v>
          </cell>
        </row>
        <row r="8671">
          <cell r="A8671" t="str">
            <v>LU042835226344847</v>
          </cell>
          <cell r="C8671" t="str">
            <v>LU0428352263</v>
          </cell>
          <cell r="P8671">
            <v>0</v>
          </cell>
        </row>
        <row r="8672">
          <cell r="A8672" t="str">
            <v>LU042835226344848</v>
          </cell>
          <cell r="C8672" t="str">
            <v>LU0428352263</v>
          </cell>
          <cell r="P8672">
            <v>0</v>
          </cell>
        </row>
        <row r="8673">
          <cell r="A8673" t="str">
            <v>LU042835226344851</v>
          </cell>
          <cell r="C8673" t="str">
            <v>LU0428352263</v>
          </cell>
          <cell r="P8673">
            <v>0</v>
          </cell>
        </row>
        <row r="8674">
          <cell r="A8674" t="str">
            <v>LU042835226344852</v>
          </cell>
          <cell r="C8674" t="str">
            <v>LU0428352263</v>
          </cell>
          <cell r="P8674">
            <v>0</v>
          </cell>
        </row>
        <row r="8675">
          <cell r="A8675" t="str">
            <v>LU042835226344853</v>
          </cell>
          <cell r="C8675" t="str">
            <v>LU0428352263</v>
          </cell>
          <cell r="P8675">
            <v>0</v>
          </cell>
        </row>
        <row r="8676">
          <cell r="A8676" t="str">
            <v>LU042835226344854</v>
          </cell>
          <cell r="C8676" t="str">
            <v>LU0428352263</v>
          </cell>
          <cell r="P8676">
            <v>0</v>
          </cell>
        </row>
        <row r="8677">
          <cell r="A8677" t="str">
            <v>LU042835226344855</v>
          </cell>
          <cell r="C8677" t="str">
            <v>LU0428352263</v>
          </cell>
          <cell r="P8677">
            <v>0</v>
          </cell>
        </row>
        <row r="8678">
          <cell r="A8678" t="str">
            <v>LU042835226344858</v>
          </cell>
          <cell r="C8678" t="str">
            <v>LU0428352263</v>
          </cell>
          <cell r="P8678">
            <v>0</v>
          </cell>
        </row>
        <row r="8679">
          <cell r="A8679" t="str">
            <v>LU042835226344859</v>
          </cell>
          <cell r="C8679" t="str">
            <v>LU0428352263</v>
          </cell>
          <cell r="P8679">
            <v>0</v>
          </cell>
        </row>
        <row r="8680">
          <cell r="A8680" t="str">
            <v>LU042835226344860</v>
          </cell>
          <cell r="C8680" t="str">
            <v>LU0428352263</v>
          </cell>
          <cell r="P8680">
            <v>0</v>
          </cell>
        </row>
        <row r="8681">
          <cell r="A8681" t="str">
            <v>LU042835226344861</v>
          </cell>
          <cell r="C8681" t="str">
            <v>LU0428352263</v>
          </cell>
          <cell r="P8681">
            <v>0</v>
          </cell>
        </row>
        <row r="8682">
          <cell r="A8682" t="str">
            <v>LU042835226344862</v>
          </cell>
          <cell r="C8682" t="str">
            <v>LU0428352263</v>
          </cell>
          <cell r="P8682">
            <v>0</v>
          </cell>
        </row>
        <row r="8683">
          <cell r="A8683" t="str">
            <v>LU042835226344865</v>
          </cell>
          <cell r="C8683" t="str">
            <v>LU0428352263</v>
          </cell>
          <cell r="P8683">
            <v>0</v>
          </cell>
        </row>
        <row r="8684">
          <cell r="A8684" t="str">
            <v>LU042835226344867</v>
          </cell>
          <cell r="C8684" t="str">
            <v>LU0428352263</v>
          </cell>
          <cell r="P8684">
            <v>0</v>
          </cell>
        </row>
        <row r="8685">
          <cell r="A8685" t="str">
            <v>LU042835226344868</v>
          </cell>
          <cell r="C8685" t="str">
            <v>LU0428352263</v>
          </cell>
          <cell r="P8685">
            <v>0</v>
          </cell>
        </row>
        <row r="8686">
          <cell r="A8686" t="str">
            <v>LU042835226344869</v>
          </cell>
          <cell r="C8686" t="str">
            <v>LU0428352263</v>
          </cell>
          <cell r="P8686">
            <v>0</v>
          </cell>
        </row>
        <row r="8687">
          <cell r="A8687" t="str">
            <v>LU042835226344872</v>
          </cell>
          <cell r="C8687" t="str">
            <v>LU0428352263</v>
          </cell>
          <cell r="P8687">
            <v>0</v>
          </cell>
        </row>
        <row r="8688">
          <cell r="A8688" t="str">
            <v>LU042835226344873</v>
          </cell>
          <cell r="C8688" t="str">
            <v>LU0428352263</v>
          </cell>
          <cell r="P8688">
            <v>0</v>
          </cell>
        </row>
        <row r="8689">
          <cell r="A8689" t="str">
            <v>LU042835226344874</v>
          </cell>
          <cell r="C8689" t="str">
            <v>LU0428352263</v>
          </cell>
          <cell r="P8689">
            <v>0</v>
          </cell>
        </row>
        <row r="8690">
          <cell r="A8690" t="str">
            <v>LU042835226344875</v>
          </cell>
          <cell r="C8690" t="str">
            <v>LU0428352263</v>
          </cell>
          <cell r="P8690">
            <v>0</v>
          </cell>
        </row>
        <row r="8691">
          <cell r="A8691" t="str">
            <v>LU042835226344879</v>
          </cell>
          <cell r="C8691" t="str">
            <v>LU0428352263</v>
          </cell>
          <cell r="P8691">
            <v>0</v>
          </cell>
        </row>
        <row r="8692">
          <cell r="A8692" t="str">
            <v>LU042835226344880</v>
          </cell>
          <cell r="C8692" t="str">
            <v>LU0428352263</v>
          </cell>
          <cell r="P8692">
            <v>0</v>
          </cell>
        </row>
        <row r="8693">
          <cell r="A8693" t="str">
            <v>LU042835226344881</v>
          </cell>
          <cell r="C8693" t="str">
            <v>LU0428352263</v>
          </cell>
          <cell r="P8693">
            <v>0</v>
          </cell>
        </row>
        <row r="8694">
          <cell r="A8694" t="str">
            <v>LU042835226344882</v>
          </cell>
          <cell r="C8694" t="str">
            <v>LU0428352263</v>
          </cell>
          <cell r="P8694">
            <v>0</v>
          </cell>
        </row>
        <row r="8695">
          <cell r="A8695" t="str">
            <v>LU042835226344883</v>
          </cell>
          <cell r="C8695" t="str">
            <v>LU0428352263</v>
          </cell>
          <cell r="P8695">
            <v>0</v>
          </cell>
        </row>
        <row r="8696">
          <cell r="A8696" t="str">
            <v>LU042835226344886</v>
          </cell>
          <cell r="C8696" t="str">
            <v>LU0428352263</v>
          </cell>
          <cell r="P8696">
            <v>0</v>
          </cell>
        </row>
        <row r="8697">
          <cell r="A8697" t="str">
            <v>LU042835226344887</v>
          </cell>
          <cell r="C8697" t="str">
            <v>LU0428352263</v>
          </cell>
          <cell r="P8697">
            <v>0</v>
          </cell>
        </row>
        <row r="8698">
          <cell r="A8698" t="str">
            <v>LU042835226344888</v>
          </cell>
          <cell r="C8698" t="str">
            <v>LU0428352263</v>
          </cell>
          <cell r="P8698">
            <v>0</v>
          </cell>
        </row>
        <row r="8699">
          <cell r="A8699" t="str">
            <v>LU042835226344890</v>
          </cell>
          <cell r="C8699" t="str">
            <v>LU0428352263</v>
          </cell>
          <cell r="P8699">
            <v>0</v>
          </cell>
        </row>
        <row r="8700">
          <cell r="A8700" t="str">
            <v>LU042835226344893</v>
          </cell>
          <cell r="C8700" t="str">
            <v>LU0428352263</v>
          </cell>
          <cell r="P8700">
            <v>0</v>
          </cell>
        </row>
        <row r="8701">
          <cell r="A8701" t="str">
            <v>LU042835226344894</v>
          </cell>
          <cell r="C8701" t="str">
            <v>LU0428352263</v>
          </cell>
          <cell r="P8701">
            <v>0</v>
          </cell>
        </row>
        <row r="8702">
          <cell r="A8702" t="str">
            <v>LU042835226344895</v>
          </cell>
          <cell r="C8702" t="str">
            <v>LU0428352263</v>
          </cell>
          <cell r="P8702">
            <v>0</v>
          </cell>
        </row>
        <row r="8703">
          <cell r="A8703" t="str">
            <v>LU042835226344896</v>
          </cell>
          <cell r="C8703" t="str">
            <v>LU0428352263</v>
          </cell>
          <cell r="P8703">
            <v>0</v>
          </cell>
        </row>
        <row r="8704">
          <cell r="A8704" t="str">
            <v>LU042835226344897</v>
          </cell>
          <cell r="C8704" t="str">
            <v>LU0428352263</v>
          </cell>
          <cell r="P8704">
            <v>0</v>
          </cell>
        </row>
        <row r="8705">
          <cell r="A8705" t="str">
            <v>LU042835226344900</v>
          </cell>
          <cell r="C8705" t="str">
            <v>LU0428352263</v>
          </cell>
          <cell r="P8705">
            <v>0</v>
          </cell>
        </row>
        <row r="8706">
          <cell r="A8706" t="str">
            <v>LU042835226344901</v>
          </cell>
          <cell r="C8706" t="str">
            <v>LU0428352263</v>
          </cell>
          <cell r="P8706">
            <v>0</v>
          </cell>
        </row>
        <row r="8707">
          <cell r="A8707" t="str">
            <v>LU042835226344902</v>
          </cell>
          <cell r="C8707" t="str">
            <v>LU0428352263</v>
          </cell>
          <cell r="P8707">
            <v>0</v>
          </cell>
        </row>
        <row r="8708">
          <cell r="A8708" t="str">
            <v>LU042835226344903</v>
          </cell>
          <cell r="C8708" t="str">
            <v>LU0428352263</v>
          </cell>
          <cell r="P8708">
            <v>0</v>
          </cell>
        </row>
        <row r="8709">
          <cell r="A8709" t="str">
            <v>LU042835226344904</v>
          </cell>
          <cell r="C8709" t="str">
            <v>LU0428352263</v>
          </cell>
          <cell r="P8709">
            <v>0</v>
          </cell>
        </row>
        <row r="8710">
          <cell r="A8710" t="str">
            <v>LU042835226344907</v>
          </cell>
          <cell r="C8710" t="str">
            <v>LU0428352263</v>
          </cell>
          <cell r="P8710">
            <v>0</v>
          </cell>
        </row>
        <row r="8711">
          <cell r="A8711" t="str">
            <v>LU042835226344908</v>
          </cell>
          <cell r="C8711" t="str">
            <v>LU0428352263</v>
          </cell>
          <cell r="P8711">
            <v>0</v>
          </cell>
        </row>
        <row r="8712">
          <cell r="A8712" t="str">
            <v>LU042835226344909</v>
          </cell>
          <cell r="C8712" t="str">
            <v>LU0428352263</v>
          </cell>
          <cell r="P8712">
            <v>0</v>
          </cell>
        </row>
        <row r="8713">
          <cell r="A8713" t="str">
            <v>LU042835226344910</v>
          </cell>
          <cell r="C8713" t="str">
            <v>LU0428352263</v>
          </cell>
          <cell r="P8713">
            <v>0</v>
          </cell>
        </row>
        <row r="8714">
          <cell r="A8714" t="str">
            <v>LU042835226344911</v>
          </cell>
          <cell r="C8714" t="str">
            <v>LU0428352263</v>
          </cell>
          <cell r="P8714">
            <v>0</v>
          </cell>
        </row>
        <row r="8715">
          <cell r="A8715" t="str">
            <v>LU042835226344914</v>
          </cell>
          <cell r="C8715" t="str">
            <v>LU0428352263</v>
          </cell>
          <cell r="P8715">
            <v>0</v>
          </cell>
        </row>
        <row r="8716">
          <cell r="A8716" t="str">
            <v>LU042835226344915</v>
          </cell>
          <cell r="C8716" t="str">
            <v>LU0428352263</v>
          </cell>
          <cell r="P8716">
            <v>0</v>
          </cell>
        </row>
        <row r="8717">
          <cell r="A8717" t="str">
            <v>LU042835226344916</v>
          </cell>
          <cell r="C8717" t="str">
            <v>LU0428352263</v>
          </cell>
          <cell r="P8717">
            <v>0</v>
          </cell>
        </row>
        <row r="8718">
          <cell r="A8718" t="str">
            <v>LU042835226344917</v>
          </cell>
          <cell r="C8718" t="str">
            <v>LU0428352263</v>
          </cell>
          <cell r="P8718">
            <v>0</v>
          </cell>
        </row>
        <row r="8719">
          <cell r="A8719" t="str">
            <v>LU042835226344918</v>
          </cell>
          <cell r="C8719" t="str">
            <v>LU0428352263</v>
          </cell>
          <cell r="P8719">
            <v>0</v>
          </cell>
        </row>
        <row r="8720">
          <cell r="A8720" t="str">
            <v>LU042835226344922</v>
          </cell>
          <cell r="C8720" t="str">
            <v>LU0428352263</v>
          </cell>
          <cell r="P8720">
            <v>0</v>
          </cell>
        </row>
        <row r="8721">
          <cell r="A8721" t="str">
            <v>LU042835226344923</v>
          </cell>
          <cell r="C8721" t="str">
            <v>LU0428352263</v>
          </cell>
          <cell r="P8721">
            <v>0</v>
          </cell>
        </row>
        <row r="8722">
          <cell r="A8722" t="str">
            <v>LU042835226344924</v>
          </cell>
          <cell r="C8722" t="str">
            <v>LU0428352263</v>
          </cell>
          <cell r="P8722">
            <v>0</v>
          </cell>
        </row>
        <row r="8723">
          <cell r="A8723" t="str">
            <v>LU042835226344925</v>
          </cell>
          <cell r="C8723" t="str">
            <v>LU0428352263</v>
          </cell>
          <cell r="P8723">
            <v>0</v>
          </cell>
        </row>
        <row r="8724">
          <cell r="A8724" t="str">
            <v>LU079547638044564</v>
          </cell>
          <cell r="C8724" t="str">
            <v>LU0795476380</v>
          </cell>
          <cell r="P8724">
            <v>0</v>
          </cell>
        </row>
        <row r="8725">
          <cell r="A8725" t="str">
            <v>LU079547638044565</v>
          </cell>
          <cell r="C8725" t="str">
            <v>LU0795476380</v>
          </cell>
          <cell r="P8725">
            <v>0</v>
          </cell>
        </row>
        <row r="8726">
          <cell r="A8726" t="str">
            <v>LU079547638044566</v>
          </cell>
          <cell r="C8726" t="str">
            <v>LU0795476380</v>
          </cell>
          <cell r="P8726">
            <v>0</v>
          </cell>
        </row>
        <row r="8727">
          <cell r="A8727" t="str">
            <v>LU079547638044567</v>
          </cell>
          <cell r="C8727" t="str">
            <v>LU0795476380</v>
          </cell>
          <cell r="P8727">
            <v>0</v>
          </cell>
        </row>
        <row r="8728">
          <cell r="A8728" t="str">
            <v>LU079547638044568</v>
          </cell>
          <cell r="C8728" t="str">
            <v>LU0795476380</v>
          </cell>
          <cell r="P8728">
            <v>0</v>
          </cell>
        </row>
        <row r="8729">
          <cell r="A8729" t="str">
            <v>LU079547638044571</v>
          </cell>
          <cell r="C8729" t="str">
            <v>LU0795476380</v>
          </cell>
          <cell r="P8729">
            <v>0</v>
          </cell>
        </row>
        <row r="8730">
          <cell r="A8730" t="str">
            <v>LU079547638044572</v>
          </cell>
          <cell r="C8730" t="str">
            <v>LU0795476380</v>
          </cell>
          <cell r="P8730">
            <v>0</v>
          </cell>
        </row>
        <row r="8731">
          <cell r="A8731" t="str">
            <v>LU079547638044573</v>
          </cell>
          <cell r="C8731" t="str">
            <v>LU0795476380</v>
          </cell>
          <cell r="P8731">
            <v>0</v>
          </cell>
        </row>
        <row r="8732">
          <cell r="A8732" t="str">
            <v>LU079547638044574</v>
          </cell>
          <cell r="C8732" t="str">
            <v>LU0795476380</v>
          </cell>
          <cell r="P8732">
            <v>0</v>
          </cell>
        </row>
        <row r="8733">
          <cell r="A8733" t="str">
            <v>LU079547638044575</v>
          </cell>
          <cell r="C8733" t="str">
            <v>LU0795476380</v>
          </cell>
          <cell r="P8733">
            <v>0</v>
          </cell>
        </row>
        <row r="8734">
          <cell r="A8734" t="str">
            <v>LU079547638044579</v>
          </cell>
          <cell r="C8734" t="str">
            <v>LU0795476380</v>
          </cell>
          <cell r="P8734">
            <v>0</v>
          </cell>
        </row>
        <row r="8735">
          <cell r="A8735" t="str">
            <v>LU079547638044580</v>
          </cell>
          <cell r="C8735" t="str">
            <v>LU0795476380</v>
          </cell>
          <cell r="P8735">
            <v>0</v>
          </cell>
        </row>
        <row r="8736">
          <cell r="A8736" t="str">
            <v>LU079547638044581</v>
          </cell>
          <cell r="C8736" t="str">
            <v>LU0795476380</v>
          </cell>
          <cell r="P8736">
            <v>0</v>
          </cell>
        </row>
        <row r="8737">
          <cell r="A8737" t="str">
            <v>LU079547638044582</v>
          </cell>
          <cell r="C8737" t="str">
            <v>LU0795476380</v>
          </cell>
          <cell r="P8737">
            <v>0</v>
          </cell>
        </row>
        <row r="8738">
          <cell r="A8738" t="str">
            <v>LU079547638044585</v>
          </cell>
          <cell r="C8738" t="str">
            <v>LU0795476380</v>
          </cell>
          <cell r="P8738">
            <v>0</v>
          </cell>
        </row>
        <row r="8739">
          <cell r="A8739" t="str">
            <v>LU079547638044586</v>
          </cell>
          <cell r="C8739" t="str">
            <v>LU0795476380</v>
          </cell>
          <cell r="P8739">
            <v>0</v>
          </cell>
        </row>
        <row r="8740">
          <cell r="A8740" t="str">
            <v>LU079547638044587</v>
          </cell>
          <cell r="C8740" t="str">
            <v>LU0795476380</v>
          </cell>
          <cell r="P8740">
            <v>0</v>
          </cell>
        </row>
        <row r="8741">
          <cell r="A8741" t="str">
            <v>LU079547638044588</v>
          </cell>
          <cell r="C8741" t="str">
            <v>LU0795476380</v>
          </cell>
          <cell r="P8741">
            <v>0</v>
          </cell>
        </row>
        <row r="8742">
          <cell r="A8742" t="str">
            <v>LU079547638044589</v>
          </cell>
          <cell r="C8742" t="str">
            <v>LU0795476380</v>
          </cell>
          <cell r="P8742">
            <v>0</v>
          </cell>
        </row>
        <row r="8743">
          <cell r="A8743" t="str">
            <v>LU079547638044592</v>
          </cell>
          <cell r="C8743" t="str">
            <v>LU0795476380</v>
          </cell>
          <cell r="P8743">
            <v>0</v>
          </cell>
        </row>
        <row r="8744">
          <cell r="A8744" t="str">
            <v>LU079547638044593</v>
          </cell>
          <cell r="C8744" t="str">
            <v>LU0795476380</v>
          </cell>
          <cell r="P8744">
            <v>0</v>
          </cell>
        </row>
        <row r="8745">
          <cell r="A8745" t="str">
            <v>LU079547638044594</v>
          </cell>
          <cell r="C8745" t="str">
            <v>LU0795476380</v>
          </cell>
          <cell r="P8745">
            <v>0</v>
          </cell>
        </row>
        <row r="8746">
          <cell r="A8746" t="str">
            <v>LU079547638044595</v>
          </cell>
          <cell r="C8746" t="str">
            <v>LU0795476380</v>
          </cell>
          <cell r="P8746">
            <v>0</v>
          </cell>
        </row>
        <row r="8747">
          <cell r="A8747" t="str">
            <v>LU079547638044596</v>
          </cell>
          <cell r="C8747" t="str">
            <v>LU0795476380</v>
          </cell>
          <cell r="P8747">
            <v>0</v>
          </cell>
        </row>
        <row r="8748">
          <cell r="A8748" t="str">
            <v>LU079547638044599</v>
          </cell>
          <cell r="C8748" t="str">
            <v>LU0795476380</v>
          </cell>
          <cell r="P8748">
            <v>0</v>
          </cell>
        </row>
        <row r="8749">
          <cell r="A8749" t="str">
            <v>LU079547638044600</v>
          </cell>
          <cell r="C8749" t="str">
            <v>LU0795476380</v>
          </cell>
          <cell r="P8749">
            <v>0</v>
          </cell>
        </row>
        <row r="8750">
          <cell r="A8750" t="str">
            <v>LU079547638044601</v>
          </cell>
          <cell r="C8750" t="str">
            <v>LU0795476380</v>
          </cell>
          <cell r="P8750">
            <v>0</v>
          </cell>
        </row>
        <row r="8751">
          <cell r="A8751" t="str">
            <v>LU079547638044602</v>
          </cell>
          <cell r="C8751" t="str">
            <v>LU0795476380</v>
          </cell>
          <cell r="P8751">
            <v>0</v>
          </cell>
        </row>
        <row r="8752">
          <cell r="A8752" t="str">
            <v>LU079547638044603</v>
          </cell>
          <cell r="C8752" t="str">
            <v>LU0795476380</v>
          </cell>
          <cell r="P8752">
            <v>0</v>
          </cell>
        </row>
        <row r="8753">
          <cell r="A8753" t="str">
            <v>LU079547638044606</v>
          </cell>
          <cell r="C8753" t="str">
            <v>LU0795476380</v>
          </cell>
          <cell r="P8753">
            <v>0</v>
          </cell>
        </row>
        <row r="8754">
          <cell r="A8754" t="str">
            <v>LU079547638044607</v>
          </cell>
          <cell r="C8754" t="str">
            <v>LU0795476380</v>
          </cell>
          <cell r="P8754">
            <v>0</v>
          </cell>
        </row>
        <row r="8755">
          <cell r="A8755" t="str">
            <v>LU079547638044608</v>
          </cell>
          <cell r="C8755" t="str">
            <v>LU0795476380</v>
          </cell>
          <cell r="P8755">
            <v>0</v>
          </cell>
        </row>
        <row r="8756">
          <cell r="A8756" t="str">
            <v>LU079547638044609</v>
          </cell>
          <cell r="C8756" t="str">
            <v>LU0795476380</v>
          </cell>
          <cell r="P8756">
            <v>0</v>
          </cell>
        </row>
        <row r="8757">
          <cell r="A8757" t="str">
            <v>LU079547638044610</v>
          </cell>
          <cell r="C8757" t="str">
            <v>LU0795476380</v>
          </cell>
          <cell r="P8757">
            <v>0</v>
          </cell>
        </row>
        <row r="8758">
          <cell r="A8758" t="str">
            <v>LU079547638044614</v>
          </cell>
          <cell r="C8758" t="str">
            <v>LU0795476380</v>
          </cell>
          <cell r="P8758">
            <v>0</v>
          </cell>
        </row>
        <row r="8759">
          <cell r="A8759" t="str">
            <v>LU079547638044615</v>
          </cell>
          <cell r="C8759" t="str">
            <v>LU0795476380</v>
          </cell>
          <cell r="P8759">
            <v>0</v>
          </cell>
        </row>
        <row r="8760">
          <cell r="A8760" t="str">
            <v>LU079547638044616</v>
          </cell>
          <cell r="C8760" t="str">
            <v>LU0795476380</v>
          </cell>
          <cell r="P8760">
            <v>0</v>
          </cell>
        </row>
        <row r="8761">
          <cell r="A8761" t="str">
            <v>LU079547638044617</v>
          </cell>
          <cell r="C8761" t="str">
            <v>LU0795476380</v>
          </cell>
          <cell r="P8761">
            <v>0</v>
          </cell>
        </row>
        <row r="8762">
          <cell r="A8762" t="str">
            <v>LU079547638044620</v>
          </cell>
          <cell r="C8762" t="str">
            <v>LU0795476380</v>
          </cell>
          <cell r="P8762">
            <v>0</v>
          </cell>
        </row>
        <row r="8763">
          <cell r="A8763" t="str">
            <v>LU079547638044621</v>
          </cell>
          <cell r="C8763" t="str">
            <v>LU0795476380</v>
          </cell>
          <cell r="P8763">
            <v>0</v>
          </cell>
        </row>
        <row r="8764">
          <cell r="A8764" t="str">
            <v>LU079547638044622</v>
          </cell>
          <cell r="C8764" t="str">
            <v>LU0795476380</v>
          </cell>
          <cell r="P8764">
            <v>0</v>
          </cell>
        </row>
        <row r="8765">
          <cell r="A8765" t="str">
            <v>LU079547638044623</v>
          </cell>
          <cell r="C8765" t="str">
            <v>LU0795476380</v>
          </cell>
          <cell r="P8765">
            <v>0</v>
          </cell>
        </row>
        <row r="8766">
          <cell r="A8766" t="str">
            <v>LU079547638044624</v>
          </cell>
          <cell r="C8766" t="str">
            <v>LU0795476380</v>
          </cell>
          <cell r="P8766">
            <v>0</v>
          </cell>
        </row>
        <row r="8767">
          <cell r="A8767" t="str">
            <v>LU079547638044627</v>
          </cell>
          <cell r="C8767" t="str">
            <v>LU0795476380</v>
          </cell>
          <cell r="P8767">
            <v>0</v>
          </cell>
        </row>
        <row r="8768">
          <cell r="A8768" t="str">
            <v>LU079547638044628</v>
          </cell>
          <cell r="C8768" t="str">
            <v>LU0795476380</v>
          </cell>
          <cell r="P8768">
            <v>0</v>
          </cell>
        </row>
        <row r="8769">
          <cell r="A8769" t="str">
            <v>LU079547638044629</v>
          </cell>
          <cell r="C8769" t="str">
            <v>LU0795476380</v>
          </cell>
          <cell r="P8769">
            <v>0</v>
          </cell>
        </row>
        <row r="8770">
          <cell r="A8770" t="str">
            <v>LU079547638044630</v>
          </cell>
          <cell r="C8770" t="str">
            <v>LU0795476380</v>
          </cell>
          <cell r="P8770">
            <v>0</v>
          </cell>
        </row>
        <row r="8771">
          <cell r="A8771" t="str">
            <v>LU079547638044631</v>
          </cell>
          <cell r="C8771" t="str">
            <v>LU0795476380</v>
          </cell>
          <cell r="P8771">
            <v>0</v>
          </cell>
        </row>
        <row r="8772">
          <cell r="A8772" t="str">
            <v>LU079547638044634</v>
          </cell>
          <cell r="C8772" t="str">
            <v>LU0795476380</v>
          </cell>
          <cell r="P8772">
            <v>0</v>
          </cell>
        </row>
        <row r="8773">
          <cell r="A8773" t="str">
            <v>LU079547638044635</v>
          </cell>
          <cell r="C8773" t="str">
            <v>LU0795476380</v>
          </cell>
          <cell r="P8773">
            <v>0</v>
          </cell>
        </row>
        <row r="8774">
          <cell r="A8774" t="str">
            <v>LU079547638044636</v>
          </cell>
          <cell r="C8774" t="str">
            <v>LU0795476380</v>
          </cell>
          <cell r="P8774">
            <v>0</v>
          </cell>
        </row>
        <row r="8775">
          <cell r="A8775" t="str">
            <v>LU079547638044637</v>
          </cell>
          <cell r="C8775" t="str">
            <v>LU0795476380</v>
          </cell>
          <cell r="P8775">
            <v>0</v>
          </cell>
        </row>
        <row r="8776">
          <cell r="A8776" t="str">
            <v>LU079547638044638</v>
          </cell>
          <cell r="C8776" t="str">
            <v>LU0795476380</v>
          </cell>
          <cell r="P8776">
            <v>0</v>
          </cell>
        </row>
        <row r="8777">
          <cell r="A8777" t="str">
            <v>LU079547638044641</v>
          </cell>
          <cell r="C8777" t="str">
            <v>LU0795476380</v>
          </cell>
          <cell r="P8777">
            <v>0</v>
          </cell>
        </row>
        <row r="8778">
          <cell r="A8778" t="str">
            <v>LU079547638044642</v>
          </cell>
          <cell r="C8778" t="str">
            <v>LU0795476380</v>
          </cell>
          <cell r="P8778">
            <v>0</v>
          </cell>
        </row>
        <row r="8779">
          <cell r="A8779" t="str">
            <v>LU079547638044643</v>
          </cell>
          <cell r="C8779" t="str">
            <v>LU0795476380</v>
          </cell>
          <cell r="P8779">
            <v>0</v>
          </cell>
        </row>
        <row r="8780">
          <cell r="A8780" t="str">
            <v>LU079547638044644</v>
          </cell>
          <cell r="C8780" t="str">
            <v>LU0795476380</v>
          </cell>
          <cell r="P8780">
            <v>0</v>
          </cell>
        </row>
        <row r="8781">
          <cell r="A8781" t="str">
            <v>LU079547638044645</v>
          </cell>
          <cell r="C8781" t="str">
            <v>LU0795476380</v>
          </cell>
          <cell r="P8781">
            <v>0</v>
          </cell>
        </row>
        <row r="8782">
          <cell r="A8782" t="str">
            <v>LU079547638044648</v>
          </cell>
          <cell r="C8782" t="str">
            <v>LU0795476380</v>
          </cell>
          <cell r="P8782">
            <v>0</v>
          </cell>
        </row>
        <row r="8783">
          <cell r="A8783" t="str">
            <v>LU079547638044649</v>
          </cell>
          <cell r="C8783" t="str">
            <v>LU0795476380</v>
          </cell>
          <cell r="P8783">
            <v>0</v>
          </cell>
        </row>
        <row r="8784">
          <cell r="A8784" t="str">
            <v>LU079547638044650</v>
          </cell>
          <cell r="C8784" t="str">
            <v>LU0795476380</v>
          </cell>
          <cell r="P8784">
            <v>0</v>
          </cell>
        </row>
        <row r="8785">
          <cell r="A8785" t="str">
            <v>LU079547638044651</v>
          </cell>
          <cell r="C8785" t="str">
            <v>LU0795476380</v>
          </cell>
          <cell r="P8785">
            <v>0</v>
          </cell>
        </row>
        <row r="8786">
          <cell r="A8786" t="str">
            <v>LU079547638044652</v>
          </cell>
          <cell r="C8786" t="str">
            <v>LU0795476380</v>
          </cell>
          <cell r="P8786">
            <v>0</v>
          </cell>
        </row>
        <row r="8787">
          <cell r="A8787" t="str">
            <v>LU079547638044655</v>
          </cell>
          <cell r="C8787" t="str">
            <v>LU0795476380</v>
          </cell>
          <cell r="P8787">
            <v>0</v>
          </cell>
        </row>
        <row r="8788">
          <cell r="A8788" t="str">
            <v>LU079547638044656</v>
          </cell>
          <cell r="C8788" t="str">
            <v>LU0795476380</v>
          </cell>
          <cell r="P8788">
            <v>0</v>
          </cell>
        </row>
        <row r="8789">
          <cell r="A8789" t="str">
            <v>LU079547638044657</v>
          </cell>
          <cell r="C8789" t="str">
            <v>LU0795476380</v>
          </cell>
          <cell r="P8789">
            <v>0</v>
          </cell>
        </row>
        <row r="8790">
          <cell r="A8790" t="str">
            <v>LU079547638044658</v>
          </cell>
          <cell r="C8790" t="str">
            <v>LU0795476380</v>
          </cell>
          <cell r="P8790">
            <v>0</v>
          </cell>
        </row>
        <row r="8791">
          <cell r="A8791" t="str">
            <v>LU079547638044659</v>
          </cell>
          <cell r="C8791" t="str">
            <v>LU0795476380</v>
          </cell>
          <cell r="P8791">
            <v>0</v>
          </cell>
        </row>
        <row r="8792">
          <cell r="A8792" t="str">
            <v>LU079547638044662</v>
          </cell>
          <cell r="C8792" t="str">
            <v>LU0795476380</v>
          </cell>
          <cell r="P8792">
            <v>0</v>
          </cell>
        </row>
        <row r="8793">
          <cell r="A8793" t="str">
            <v>LU079547638044663</v>
          </cell>
          <cell r="C8793" t="str">
            <v>LU0795476380</v>
          </cell>
          <cell r="P8793">
            <v>0</v>
          </cell>
        </row>
        <row r="8794">
          <cell r="A8794" t="str">
            <v>LU079547638044664</v>
          </cell>
          <cell r="C8794" t="str">
            <v>LU0795476380</v>
          </cell>
          <cell r="P8794">
            <v>0</v>
          </cell>
        </row>
        <row r="8795">
          <cell r="A8795" t="str">
            <v>LU079547638044665</v>
          </cell>
          <cell r="C8795" t="str">
            <v>LU0795476380</v>
          </cell>
          <cell r="P8795">
            <v>0</v>
          </cell>
        </row>
        <row r="8796">
          <cell r="A8796" t="str">
            <v>LU079547638044670</v>
          </cell>
          <cell r="C8796" t="str">
            <v>LU0795476380</v>
          </cell>
          <cell r="P8796">
            <v>0</v>
          </cell>
        </row>
        <row r="8797">
          <cell r="A8797" t="str">
            <v>LU079547638044671</v>
          </cell>
          <cell r="C8797" t="str">
            <v>LU0795476380</v>
          </cell>
          <cell r="P8797">
            <v>0</v>
          </cell>
        </row>
        <row r="8798">
          <cell r="A8798" t="str">
            <v>LU079547638044672</v>
          </cell>
          <cell r="C8798" t="str">
            <v>LU0795476380</v>
          </cell>
          <cell r="P8798">
            <v>0</v>
          </cell>
        </row>
        <row r="8799">
          <cell r="A8799" t="str">
            <v>LU079547638044673</v>
          </cell>
          <cell r="C8799" t="str">
            <v>LU0795476380</v>
          </cell>
          <cell r="P8799">
            <v>0</v>
          </cell>
        </row>
        <row r="8800">
          <cell r="A8800" t="str">
            <v>LU079547638044676</v>
          </cell>
          <cell r="C8800" t="str">
            <v>LU0795476380</v>
          </cell>
          <cell r="P8800">
            <v>0</v>
          </cell>
        </row>
        <row r="8801">
          <cell r="A8801" t="str">
            <v>LU079547638044677</v>
          </cell>
          <cell r="C8801" t="str">
            <v>LU0795476380</v>
          </cell>
          <cell r="P8801">
            <v>0</v>
          </cell>
        </row>
        <row r="8802">
          <cell r="A8802" t="str">
            <v>LU079547638044678</v>
          </cell>
          <cell r="C8802" t="str">
            <v>LU0795476380</v>
          </cell>
          <cell r="P8802">
            <v>0</v>
          </cell>
        </row>
        <row r="8803">
          <cell r="A8803" t="str">
            <v>LU079547638044679</v>
          </cell>
          <cell r="C8803" t="str">
            <v>LU0795476380</v>
          </cell>
          <cell r="P8803">
            <v>0</v>
          </cell>
        </row>
        <row r="8804">
          <cell r="A8804" t="str">
            <v>LU079547638044680</v>
          </cell>
          <cell r="C8804" t="str">
            <v>LU0795476380</v>
          </cell>
          <cell r="P8804">
            <v>0</v>
          </cell>
        </row>
        <row r="8805">
          <cell r="A8805" t="str">
            <v>LU079547638044683</v>
          </cell>
          <cell r="C8805" t="str">
            <v>LU0795476380</v>
          </cell>
          <cell r="P8805">
            <v>0</v>
          </cell>
        </row>
        <row r="8806">
          <cell r="A8806" t="str">
            <v>LU079547638044684</v>
          </cell>
          <cell r="C8806" t="str">
            <v>LU0795476380</v>
          </cell>
          <cell r="P8806">
            <v>0</v>
          </cell>
        </row>
        <row r="8807">
          <cell r="A8807" t="str">
            <v>LU079547638044685</v>
          </cell>
          <cell r="C8807" t="str">
            <v>LU0795476380</v>
          </cell>
          <cell r="P8807">
            <v>0</v>
          </cell>
        </row>
        <row r="8808">
          <cell r="A8808" t="str">
            <v>LU079547638044686</v>
          </cell>
          <cell r="C8808" t="str">
            <v>LU0795476380</v>
          </cell>
          <cell r="P8808">
            <v>0</v>
          </cell>
        </row>
        <row r="8809">
          <cell r="A8809" t="str">
            <v>LU079547638044687</v>
          </cell>
          <cell r="C8809" t="str">
            <v>LU0795476380</v>
          </cell>
          <cell r="P8809">
            <v>0</v>
          </cell>
        </row>
        <row r="8810">
          <cell r="A8810" t="str">
            <v>LU079547638044691</v>
          </cell>
          <cell r="C8810" t="str">
            <v>LU0795476380</v>
          </cell>
          <cell r="P8810">
            <v>0</v>
          </cell>
        </row>
        <row r="8811">
          <cell r="A8811" t="str">
            <v>LU079547638044692</v>
          </cell>
          <cell r="C8811" t="str">
            <v>LU0795476380</v>
          </cell>
          <cell r="P8811">
            <v>0</v>
          </cell>
        </row>
        <row r="8812">
          <cell r="A8812" t="str">
            <v>LU079547638044693</v>
          </cell>
          <cell r="C8812" t="str">
            <v>LU0795476380</v>
          </cell>
          <cell r="P8812">
            <v>0</v>
          </cell>
        </row>
        <row r="8813">
          <cell r="A8813" t="str">
            <v>LU079547638044694</v>
          </cell>
          <cell r="C8813" t="str">
            <v>LU0795476380</v>
          </cell>
          <cell r="P8813">
            <v>0</v>
          </cell>
        </row>
        <row r="8814">
          <cell r="A8814" t="str">
            <v>LU079547638044697</v>
          </cell>
          <cell r="C8814" t="str">
            <v>LU0795476380</v>
          </cell>
          <cell r="P8814">
            <v>0</v>
          </cell>
        </row>
        <row r="8815">
          <cell r="A8815" t="str">
            <v>LU079547638044698</v>
          </cell>
          <cell r="C8815" t="str">
            <v>LU0795476380</v>
          </cell>
          <cell r="P8815">
            <v>0</v>
          </cell>
        </row>
        <row r="8816">
          <cell r="A8816" t="str">
            <v>LU079547638044699</v>
          </cell>
          <cell r="C8816" t="str">
            <v>LU0795476380</v>
          </cell>
          <cell r="P8816">
            <v>0</v>
          </cell>
        </row>
        <row r="8817">
          <cell r="A8817" t="str">
            <v>LU079547638044700</v>
          </cell>
          <cell r="C8817" t="str">
            <v>LU0795476380</v>
          </cell>
          <cell r="P8817">
            <v>0</v>
          </cell>
        </row>
        <row r="8818">
          <cell r="A8818" t="str">
            <v>LU079547638044701</v>
          </cell>
          <cell r="C8818" t="str">
            <v>LU0795476380</v>
          </cell>
          <cell r="P8818">
            <v>0</v>
          </cell>
        </row>
        <row r="8819">
          <cell r="A8819" t="str">
            <v>LU079547638044704</v>
          </cell>
          <cell r="C8819" t="str">
            <v>LU0795476380</v>
          </cell>
          <cell r="P8819">
            <v>0</v>
          </cell>
        </row>
        <row r="8820">
          <cell r="A8820" t="str">
            <v>LU079547638044705</v>
          </cell>
          <cell r="C8820" t="str">
            <v>LU0795476380</v>
          </cell>
          <cell r="P8820">
            <v>0</v>
          </cell>
        </row>
        <row r="8821">
          <cell r="A8821" t="str">
            <v>LU079547638044706</v>
          </cell>
          <cell r="C8821" t="str">
            <v>LU0795476380</v>
          </cell>
          <cell r="P8821">
            <v>0</v>
          </cell>
        </row>
        <row r="8822">
          <cell r="A8822" t="str">
            <v>LU079547638044708</v>
          </cell>
          <cell r="C8822" t="str">
            <v>LU0795476380</v>
          </cell>
          <cell r="P8822">
            <v>0</v>
          </cell>
        </row>
        <row r="8823">
          <cell r="A8823" t="str">
            <v>LU079547638044712</v>
          </cell>
          <cell r="C8823" t="str">
            <v>LU0795476380</v>
          </cell>
          <cell r="P8823">
            <v>0</v>
          </cell>
        </row>
        <row r="8824">
          <cell r="A8824" t="str">
            <v>LU079547638044713</v>
          </cell>
          <cell r="C8824" t="str">
            <v>LU0795476380</v>
          </cell>
          <cell r="P8824">
            <v>0</v>
          </cell>
        </row>
        <row r="8825">
          <cell r="A8825" t="str">
            <v>LU079547638044714</v>
          </cell>
          <cell r="C8825" t="str">
            <v>LU0795476380</v>
          </cell>
          <cell r="P8825">
            <v>0</v>
          </cell>
        </row>
        <row r="8826">
          <cell r="A8826" t="str">
            <v>LU079547638044715</v>
          </cell>
          <cell r="C8826" t="str">
            <v>LU0795476380</v>
          </cell>
          <cell r="P8826">
            <v>0</v>
          </cell>
        </row>
        <row r="8827">
          <cell r="A8827" t="str">
            <v>LU079547638044719</v>
          </cell>
          <cell r="C8827" t="str">
            <v>LU0795476380</v>
          </cell>
          <cell r="P8827">
            <v>0</v>
          </cell>
        </row>
        <row r="8828">
          <cell r="A8828" t="str">
            <v>LU079547638044720</v>
          </cell>
          <cell r="C8828" t="str">
            <v>LU0795476380</v>
          </cell>
          <cell r="P8828">
            <v>0</v>
          </cell>
        </row>
        <row r="8829">
          <cell r="A8829" t="str">
            <v>LU079547638044721</v>
          </cell>
          <cell r="C8829" t="str">
            <v>LU0795476380</v>
          </cell>
          <cell r="P8829">
            <v>0</v>
          </cell>
        </row>
        <row r="8830">
          <cell r="A8830" t="str">
            <v>LU079547638044722</v>
          </cell>
          <cell r="C8830" t="str">
            <v>LU0795476380</v>
          </cell>
          <cell r="P8830">
            <v>0</v>
          </cell>
        </row>
        <row r="8831">
          <cell r="A8831" t="str">
            <v>LU079547638044725</v>
          </cell>
          <cell r="C8831" t="str">
            <v>LU0795476380</v>
          </cell>
          <cell r="P8831">
            <v>0</v>
          </cell>
        </row>
        <row r="8832">
          <cell r="A8832" t="str">
            <v>LU079547638044726</v>
          </cell>
          <cell r="C8832" t="str">
            <v>LU0795476380</v>
          </cell>
          <cell r="P8832">
            <v>0</v>
          </cell>
        </row>
        <row r="8833">
          <cell r="A8833" t="str">
            <v>LU079547638044727</v>
          </cell>
          <cell r="C8833" t="str">
            <v>LU0795476380</v>
          </cell>
          <cell r="P8833">
            <v>0</v>
          </cell>
        </row>
        <row r="8834">
          <cell r="A8834" t="str">
            <v>LU079547638044728</v>
          </cell>
          <cell r="C8834" t="str">
            <v>LU0795476380</v>
          </cell>
          <cell r="P8834">
            <v>0</v>
          </cell>
        </row>
        <row r="8835">
          <cell r="A8835" t="str">
            <v>LU079547638044729</v>
          </cell>
          <cell r="C8835" t="str">
            <v>LU0795476380</v>
          </cell>
          <cell r="P8835">
            <v>0</v>
          </cell>
        </row>
        <row r="8836">
          <cell r="A8836" t="str">
            <v>LU079547638044733</v>
          </cell>
          <cell r="C8836" t="str">
            <v>LU0795476380</v>
          </cell>
          <cell r="P8836">
            <v>0</v>
          </cell>
        </row>
        <row r="8837">
          <cell r="A8837" t="str">
            <v>LU079547638044734</v>
          </cell>
          <cell r="C8837" t="str">
            <v>LU0795476380</v>
          </cell>
          <cell r="P8837">
            <v>0</v>
          </cell>
        </row>
        <row r="8838">
          <cell r="A8838" t="str">
            <v>LU079547638044736</v>
          </cell>
          <cell r="C8838" t="str">
            <v>LU0795476380</v>
          </cell>
          <cell r="P8838">
            <v>0</v>
          </cell>
        </row>
        <row r="8839">
          <cell r="A8839" t="str">
            <v>LU079547638044739</v>
          </cell>
          <cell r="C8839" t="str">
            <v>LU0795476380</v>
          </cell>
          <cell r="P8839">
            <v>0</v>
          </cell>
        </row>
        <row r="8840">
          <cell r="A8840" t="str">
            <v>LU079547638044740</v>
          </cell>
          <cell r="C8840" t="str">
            <v>LU0795476380</v>
          </cell>
          <cell r="P8840">
            <v>0</v>
          </cell>
        </row>
        <row r="8841">
          <cell r="A8841" t="str">
            <v>LU079547638044741</v>
          </cell>
          <cell r="C8841" t="str">
            <v>LU0795476380</v>
          </cell>
          <cell r="P8841">
            <v>0</v>
          </cell>
        </row>
        <row r="8842">
          <cell r="A8842" t="str">
            <v>LU079547638044742</v>
          </cell>
          <cell r="C8842" t="str">
            <v>LU0795476380</v>
          </cell>
          <cell r="P8842">
            <v>0</v>
          </cell>
        </row>
        <row r="8843">
          <cell r="A8843" t="str">
            <v>LU079547638044743</v>
          </cell>
          <cell r="C8843" t="str">
            <v>LU0795476380</v>
          </cell>
          <cell r="P8843">
            <v>0</v>
          </cell>
        </row>
        <row r="8844">
          <cell r="A8844" t="str">
            <v>LU079547638044747</v>
          </cell>
          <cell r="C8844" t="str">
            <v>LU0795476380</v>
          </cell>
          <cell r="P8844">
            <v>0</v>
          </cell>
        </row>
        <row r="8845">
          <cell r="A8845" t="str">
            <v>LU079547638044748</v>
          </cell>
          <cell r="C8845" t="str">
            <v>LU0795476380</v>
          </cell>
          <cell r="P8845">
            <v>0</v>
          </cell>
        </row>
        <row r="8846">
          <cell r="A8846" t="str">
            <v>LU079547638044749</v>
          </cell>
          <cell r="C8846" t="str">
            <v>LU0795476380</v>
          </cell>
          <cell r="P8846">
            <v>0</v>
          </cell>
        </row>
        <row r="8847">
          <cell r="A8847" t="str">
            <v>LU079547638044750</v>
          </cell>
          <cell r="C8847" t="str">
            <v>LU0795476380</v>
          </cell>
          <cell r="P8847">
            <v>0</v>
          </cell>
        </row>
        <row r="8848">
          <cell r="A8848" t="str">
            <v>LU079547638044753</v>
          </cell>
          <cell r="C8848" t="str">
            <v>LU0795476380</v>
          </cell>
          <cell r="P8848">
            <v>0</v>
          </cell>
        </row>
        <row r="8849">
          <cell r="A8849" t="str">
            <v>LU079547638044754</v>
          </cell>
          <cell r="C8849" t="str">
            <v>LU0795476380</v>
          </cell>
          <cell r="P8849">
            <v>0</v>
          </cell>
        </row>
        <row r="8850">
          <cell r="A8850" t="str">
            <v>LU079547638044755</v>
          </cell>
          <cell r="C8850" t="str">
            <v>LU0795476380</v>
          </cell>
          <cell r="P8850">
            <v>0</v>
          </cell>
        </row>
        <row r="8851">
          <cell r="A8851" t="str">
            <v>LU079547638044756</v>
          </cell>
          <cell r="C8851" t="str">
            <v>LU0795476380</v>
          </cell>
          <cell r="P8851">
            <v>0</v>
          </cell>
        </row>
        <row r="8852">
          <cell r="A8852" t="str">
            <v>LU079547638044757</v>
          </cell>
          <cell r="C8852" t="str">
            <v>LU0795476380</v>
          </cell>
          <cell r="P8852">
            <v>0</v>
          </cell>
        </row>
        <row r="8853">
          <cell r="A8853" t="str">
            <v>LU079547638044760</v>
          </cell>
          <cell r="C8853" t="str">
            <v>LU0795476380</v>
          </cell>
          <cell r="P8853">
            <v>0</v>
          </cell>
        </row>
        <row r="8854">
          <cell r="A8854" t="str">
            <v>LU079547638044761</v>
          </cell>
          <cell r="C8854" t="str">
            <v>LU0795476380</v>
          </cell>
          <cell r="P8854">
            <v>0</v>
          </cell>
        </row>
        <row r="8855">
          <cell r="A8855" t="str">
            <v>LU079547638044762</v>
          </cell>
          <cell r="C8855" t="str">
            <v>LU0795476380</v>
          </cell>
          <cell r="P8855">
            <v>0</v>
          </cell>
        </row>
        <row r="8856">
          <cell r="A8856" t="str">
            <v>LU079547638044763</v>
          </cell>
          <cell r="C8856" t="str">
            <v>LU0795476380</v>
          </cell>
          <cell r="P8856">
            <v>0</v>
          </cell>
        </row>
        <row r="8857">
          <cell r="A8857" t="str">
            <v>LU079547638044764</v>
          </cell>
          <cell r="C8857" t="str">
            <v>LU0795476380</v>
          </cell>
          <cell r="P8857">
            <v>0</v>
          </cell>
        </row>
        <row r="8858">
          <cell r="A8858" t="str">
            <v>LU079547638044767</v>
          </cell>
          <cell r="C8858" t="str">
            <v>LU0795476380</v>
          </cell>
          <cell r="P8858">
            <v>0</v>
          </cell>
        </row>
        <row r="8859">
          <cell r="A8859" t="str">
            <v>LU079547638044768</v>
          </cell>
          <cell r="C8859" t="str">
            <v>LU0795476380</v>
          </cell>
          <cell r="P8859">
            <v>0</v>
          </cell>
        </row>
        <row r="8860">
          <cell r="A8860" t="str">
            <v>LU079547638044769</v>
          </cell>
          <cell r="C8860" t="str">
            <v>LU0795476380</v>
          </cell>
          <cell r="P8860">
            <v>0</v>
          </cell>
        </row>
        <row r="8861">
          <cell r="A8861" t="str">
            <v>LU079547638044770</v>
          </cell>
          <cell r="C8861" t="str">
            <v>LU0795476380</v>
          </cell>
          <cell r="P8861">
            <v>0</v>
          </cell>
        </row>
        <row r="8862">
          <cell r="A8862" t="str">
            <v>LU079547638044771</v>
          </cell>
          <cell r="C8862" t="str">
            <v>LU0795476380</v>
          </cell>
          <cell r="P8862">
            <v>0</v>
          </cell>
        </row>
        <row r="8863">
          <cell r="A8863" t="str">
            <v>LU079547638044774</v>
          </cell>
          <cell r="C8863" t="str">
            <v>LU0795476380</v>
          </cell>
          <cell r="P8863">
            <v>0</v>
          </cell>
        </row>
        <row r="8864">
          <cell r="A8864" t="str">
            <v>LU079547638044775</v>
          </cell>
          <cell r="C8864" t="str">
            <v>LU0795476380</v>
          </cell>
          <cell r="P8864">
            <v>0</v>
          </cell>
        </row>
        <row r="8865">
          <cell r="A8865" t="str">
            <v>LU079547638044776</v>
          </cell>
          <cell r="C8865" t="str">
            <v>LU0795476380</v>
          </cell>
          <cell r="P8865">
            <v>0</v>
          </cell>
        </row>
        <row r="8866">
          <cell r="A8866" t="str">
            <v>LU079547638044777</v>
          </cell>
          <cell r="C8866" t="str">
            <v>LU0795476380</v>
          </cell>
          <cell r="P8866">
            <v>0</v>
          </cell>
        </row>
        <row r="8867">
          <cell r="A8867" t="str">
            <v>LU079547638044778</v>
          </cell>
          <cell r="C8867" t="str">
            <v>LU0795476380</v>
          </cell>
          <cell r="P8867">
            <v>0</v>
          </cell>
        </row>
        <row r="8868">
          <cell r="A8868" t="str">
            <v>LU079547638044781</v>
          </cell>
          <cell r="C8868" t="str">
            <v>LU0795476380</v>
          </cell>
          <cell r="P8868">
            <v>0</v>
          </cell>
        </row>
        <row r="8869">
          <cell r="A8869" t="str">
            <v>LU079547638044782</v>
          </cell>
          <cell r="C8869" t="str">
            <v>LU0795476380</v>
          </cell>
          <cell r="P8869">
            <v>0</v>
          </cell>
        </row>
        <row r="8870">
          <cell r="A8870" t="str">
            <v>LU079547638044783</v>
          </cell>
          <cell r="C8870" t="str">
            <v>LU0795476380</v>
          </cell>
          <cell r="P8870">
            <v>0</v>
          </cell>
        </row>
        <row r="8871">
          <cell r="A8871" t="str">
            <v>LU079547638044784</v>
          </cell>
          <cell r="C8871" t="str">
            <v>LU0795476380</v>
          </cell>
          <cell r="P8871">
            <v>0</v>
          </cell>
        </row>
        <row r="8872">
          <cell r="A8872" t="str">
            <v>LU079547638044785</v>
          </cell>
          <cell r="C8872" t="str">
            <v>LU0795476380</v>
          </cell>
          <cell r="P8872">
            <v>0</v>
          </cell>
        </row>
        <row r="8873">
          <cell r="A8873" t="str">
            <v>LU079547638044789</v>
          </cell>
          <cell r="C8873" t="str">
            <v>LU0795476380</v>
          </cell>
          <cell r="P8873">
            <v>0</v>
          </cell>
        </row>
        <row r="8874">
          <cell r="A8874" t="str">
            <v>LU079547638044790</v>
          </cell>
          <cell r="C8874" t="str">
            <v>LU0795476380</v>
          </cell>
          <cell r="P8874">
            <v>0</v>
          </cell>
        </row>
        <row r="8875">
          <cell r="A8875" t="str">
            <v>LU079547638044791</v>
          </cell>
          <cell r="C8875" t="str">
            <v>LU0795476380</v>
          </cell>
          <cell r="P8875">
            <v>0</v>
          </cell>
        </row>
        <row r="8876">
          <cell r="A8876" t="str">
            <v>LU079547638044792</v>
          </cell>
          <cell r="C8876" t="str">
            <v>LU0795476380</v>
          </cell>
          <cell r="P8876">
            <v>0</v>
          </cell>
        </row>
        <row r="8877">
          <cell r="A8877" t="str">
            <v>LU079547638044795</v>
          </cell>
          <cell r="C8877" t="str">
            <v>LU0795476380</v>
          </cell>
          <cell r="P8877">
            <v>0</v>
          </cell>
        </row>
        <row r="8878">
          <cell r="A8878" t="str">
            <v>LU079547638044796</v>
          </cell>
          <cell r="C8878" t="str">
            <v>LU0795476380</v>
          </cell>
          <cell r="P8878">
            <v>0</v>
          </cell>
        </row>
        <row r="8879">
          <cell r="A8879" t="str">
            <v>LU079547638044797</v>
          </cell>
          <cell r="C8879" t="str">
            <v>LU0795476380</v>
          </cell>
          <cell r="P8879">
            <v>0</v>
          </cell>
        </row>
        <row r="8880">
          <cell r="A8880" t="str">
            <v>LU079547638044798</v>
          </cell>
          <cell r="C8880" t="str">
            <v>LU0795476380</v>
          </cell>
          <cell r="P8880">
            <v>0</v>
          </cell>
        </row>
        <row r="8881">
          <cell r="A8881" t="str">
            <v>LU079547638044799</v>
          </cell>
          <cell r="C8881" t="str">
            <v>LU0795476380</v>
          </cell>
          <cell r="P8881">
            <v>0</v>
          </cell>
        </row>
        <row r="8882">
          <cell r="A8882" t="str">
            <v>LU079547638044802</v>
          </cell>
          <cell r="C8882" t="str">
            <v>LU0795476380</v>
          </cell>
          <cell r="P8882">
            <v>0</v>
          </cell>
        </row>
        <row r="8883">
          <cell r="A8883" t="str">
            <v>LU079547638044803</v>
          </cell>
          <cell r="C8883" t="str">
            <v>LU0795476380</v>
          </cell>
          <cell r="P8883">
            <v>0</v>
          </cell>
        </row>
        <row r="8884">
          <cell r="A8884" t="str">
            <v>LU079547638044804</v>
          </cell>
          <cell r="C8884" t="str">
            <v>LU0795476380</v>
          </cell>
          <cell r="P8884">
            <v>0</v>
          </cell>
        </row>
        <row r="8885">
          <cell r="A8885" t="str">
            <v>LU079547638044805</v>
          </cell>
          <cell r="C8885" t="str">
            <v>LU0795476380</v>
          </cell>
          <cell r="P8885">
            <v>0</v>
          </cell>
        </row>
        <row r="8886">
          <cell r="A8886" t="str">
            <v>LU079547638044806</v>
          </cell>
          <cell r="C8886" t="str">
            <v>LU0795476380</v>
          </cell>
          <cell r="P8886">
            <v>0</v>
          </cell>
        </row>
        <row r="8887">
          <cell r="A8887" t="str">
            <v>LU079547638044810</v>
          </cell>
          <cell r="C8887" t="str">
            <v>LU0795476380</v>
          </cell>
          <cell r="P8887">
            <v>0</v>
          </cell>
        </row>
        <row r="8888">
          <cell r="A8888" t="str">
            <v>LU079547638044811</v>
          </cell>
          <cell r="C8888" t="str">
            <v>LU0795476380</v>
          </cell>
          <cell r="P8888">
            <v>0</v>
          </cell>
        </row>
        <row r="8889">
          <cell r="A8889" t="str">
            <v>LU079547638044812</v>
          </cell>
          <cell r="C8889" t="str">
            <v>LU0795476380</v>
          </cell>
          <cell r="P8889">
            <v>0</v>
          </cell>
        </row>
        <row r="8890">
          <cell r="A8890" t="str">
            <v>LU079547638044813</v>
          </cell>
          <cell r="C8890" t="str">
            <v>LU0795476380</v>
          </cell>
          <cell r="P8890">
            <v>0</v>
          </cell>
        </row>
        <row r="8891">
          <cell r="A8891" t="str">
            <v>LU079547638044816</v>
          </cell>
          <cell r="C8891" t="str">
            <v>LU0795476380</v>
          </cell>
          <cell r="P8891">
            <v>0</v>
          </cell>
        </row>
        <row r="8892">
          <cell r="A8892" t="str">
            <v>LU079547638044817</v>
          </cell>
          <cell r="C8892" t="str">
            <v>LU0795476380</v>
          </cell>
          <cell r="P8892">
            <v>0</v>
          </cell>
        </row>
        <row r="8893">
          <cell r="A8893" t="str">
            <v>LU079547638044818</v>
          </cell>
          <cell r="C8893" t="str">
            <v>LU0795476380</v>
          </cell>
          <cell r="P8893">
            <v>0</v>
          </cell>
        </row>
        <row r="8894">
          <cell r="A8894" t="str">
            <v>LU079547638044819</v>
          </cell>
          <cell r="C8894" t="str">
            <v>LU0795476380</v>
          </cell>
          <cell r="P8894">
            <v>0</v>
          </cell>
        </row>
        <row r="8895">
          <cell r="A8895" t="str">
            <v>LU079547638044820</v>
          </cell>
          <cell r="C8895" t="str">
            <v>LU0795476380</v>
          </cell>
          <cell r="P8895">
            <v>0</v>
          </cell>
        </row>
        <row r="8896">
          <cell r="A8896" t="str">
            <v>LU079547638044823</v>
          </cell>
          <cell r="C8896" t="str">
            <v>LU0795476380</v>
          </cell>
          <cell r="P8896">
            <v>0</v>
          </cell>
        </row>
        <row r="8897">
          <cell r="A8897" t="str">
            <v>LU079547638044824</v>
          </cell>
          <cell r="C8897" t="str">
            <v>LU0795476380</v>
          </cell>
          <cell r="P8897">
            <v>0</v>
          </cell>
        </row>
        <row r="8898">
          <cell r="A8898" t="str">
            <v>LU079547638044825</v>
          </cell>
          <cell r="C8898" t="str">
            <v>LU0795476380</v>
          </cell>
          <cell r="P8898">
            <v>0</v>
          </cell>
        </row>
        <row r="8899">
          <cell r="A8899" t="str">
            <v>LU079547638044826</v>
          </cell>
          <cell r="C8899" t="str">
            <v>LU0795476380</v>
          </cell>
          <cell r="P8899">
            <v>0</v>
          </cell>
        </row>
        <row r="8900">
          <cell r="A8900" t="str">
            <v>LU079547638044827</v>
          </cell>
          <cell r="C8900" t="str">
            <v>LU0795476380</v>
          </cell>
          <cell r="P8900">
            <v>0</v>
          </cell>
        </row>
        <row r="8901">
          <cell r="A8901" t="str">
            <v>LU079547638044830</v>
          </cell>
          <cell r="C8901" t="str">
            <v>LU0795476380</v>
          </cell>
          <cell r="P8901">
            <v>0</v>
          </cell>
        </row>
        <row r="8902">
          <cell r="A8902" t="str">
            <v>LU079547638044831</v>
          </cell>
          <cell r="C8902" t="str">
            <v>LU0795476380</v>
          </cell>
          <cell r="P8902">
            <v>0</v>
          </cell>
        </row>
        <row r="8903">
          <cell r="A8903" t="str">
            <v>LU079547638044832</v>
          </cell>
          <cell r="C8903" t="str">
            <v>LU0795476380</v>
          </cell>
          <cell r="P8903">
            <v>0</v>
          </cell>
        </row>
        <row r="8904">
          <cell r="A8904" t="str">
            <v>LU079547638044833</v>
          </cell>
          <cell r="C8904" t="str">
            <v>LU0795476380</v>
          </cell>
          <cell r="P8904">
            <v>0</v>
          </cell>
        </row>
        <row r="8905">
          <cell r="A8905" t="str">
            <v>LU079547638044834</v>
          </cell>
          <cell r="C8905" t="str">
            <v>LU0795476380</v>
          </cell>
          <cell r="P8905">
            <v>0</v>
          </cell>
        </row>
        <row r="8906">
          <cell r="A8906" t="str">
            <v>LU079547638044837</v>
          </cell>
          <cell r="C8906" t="str">
            <v>LU0795476380</v>
          </cell>
          <cell r="P8906">
            <v>0</v>
          </cell>
        </row>
        <row r="8907">
          <cell r="A8907" t="str">
            <v>LU079547638044838</v>
          </cell>
          <cell r="C8907" t="str">
            <v>LU0795476380</v>
          </cell>
          <cell r="P8907">
            <v>0</v>
          </cell>
        </row>
        <row r="8908">
          <cell r="A8908" t="str">
            <v>LU079547638044839</v>
          </cell>
          <cell r="C8908" t="str">
            <v>LU0795476380</v>
          </cell>
          <cell r="P8908">
            <v>0</v>
          </cell>
        </row>
        <row r="8909">
          <cell r="A8909" t="str">
            <v>LU079547638044840</v>
          </cell>
          <cell r="C8909" t="str">
            <v>LU0795476380</v>
          </cell>
          <cell r="P8909">
            <v>0</v>
          </cell>
        </row>
        <row r="8910">
          <cell r="A8910" t="str">
            <v>LU079547638044841</v>
          </cell>
          <cell r="C8910" t="str">
            <v>LU0795476380</v>
          </cell>
          <cell r="P8910">
            <v>0</v>
          </cell>
        </row>
        <row r="8911">
          <cell r="A8911" t="str">
            <v>LU079547638044845</v>
          </cell>
          <cell r="C8911" t="str">
            <v>LU0795476380</v>
          </cell>
          <cell r="P8911">
            <v>0</v>
          </cell>
        </row>
        <row r="8912">
          <cell r="A8912" t="str">
            <v>LU079547638044846</v>
          </cell>
          <cell r="C8912" t="str">
            <v>LU0795476380</v>
          </cell>
          <cell r="P8912">
            <v>0</v>
          </cell>
        </row>
        <row r="8913">
          <cell r="A8913" t="str">
            <v>LU079547638044847</v>
          </cell>
          <cell r="C8913" t="str">
            <v>LU0795476380</v>
          </cell>
          <cell r="P8913">
            <v>0</v>
          </cell>
        </row>
        <row r="8914">
          <cell r="A8914" t="str">
            <v>LU079547638044848</v>
          </cell>
          <cell r="C8914" t="str">
            <v>LU0795476380</v>
          </cell>
          <cell r="P8914">
            <v>0</v>
          </cell>
        </row>
        <row r="8915">
          <cell r="A8915" t="str">
            <v>LU079547638044851</v>
          </cell>
          <cell r="C8915" t="str">
            <v>LU0795476380</v>
          </cell>
          <cell r="P8915">
            <v>0</v>
          </cell>
        </row>
        <row r="8916">
          <cell r="A8916" t="str">
            <v>LU079547638044852</v>
          </cell>
          <cell r="C8916" t="str">
            <v>LU0795476380</v>
          </cell>
          <cell r="P8916">
            <v>0</v>
          </cell>
        </row>
        <row r="8917">
          <cell r="A8917" t="str">
            <v>LU079547638044853</v>
          </cell>
          <cell r="C8917" t="str">
            <v>LU0795476380</v>
          </cell>
          <cell r="P8917">
            <v>0</v>
          </cell>
        </row>
        <row r="8918">
          <cell r="A8918" t="str">
            <v>LU079547638044854</v>
          </cell>
          <cell r="C8918" t="str">
            <v>LU0795476380</v>
          </cell>
          <cell r="P8918">
            <v>0</v>
          </cell>
        </row>
        <row r="8919">
          <cell r="A8919" t="str">
            <v>LU079547638044855</v>
          </cell>
          <cell r="C8919" t="str">
            <v>LU0795476380</v>
          </cell>
          <cell r="P8919">
            <v>0</v>
          </cell>
        </row>
        <row r="8920">
          <cell r="A8920" t="str">
            <v>LU079547638044858</v>
          </cell>
          <cell r="C8920" t="str">
            <v>LU0795476380</v>
          </cell>
          <cell r="P8920">
            <v>0</v>
          </cell>
        </row>
        <row r="8921">
          <cell r="A8921" t="str">
            <v>LU079547638044859</v>
          </cell>
          <cell r="C8921" t="str">
            <v>LU0795476380</v>
          </cell>
          <cell r="P8921">
            <v>0</v>
          </cell>
        </row>
        <row r="8922">
          <cell r="A8922" t="str">
            <v>LU079547638044860</v>
          </cell>
          <cell r="C8922" t="str">
            <v>LU0795476380</v>
          </cell>
          <cell r="P8922">
            <v>0</v>
          </cell>
        </row>
        <row r="8923">
          <cell r="A8923" t="str">
            <v>LU079547638044861</v>
          </cell>
          <cell r="C8923" t="str">
            <v>LU0795476380</v>
          </cell>
          <cell r="P8923">
            <v>0</v>
          </cell>
        </row>
        <row r="8924">
          <cell r="A8924" t="str">
            <v>LU079547638044862</v>
          </cell>
          <cell r="C8924" t="str">
            <v>LU0795476380</v>
          </cell>
          <cell r="P8924">
            <v>0</v>
          </cell>
        </row>
        <row r="8925">
          <cell r="A8925" t="str">
            <v>LU079547638044865</v>
          </cell>
          <cell r="C8925" t="str">
            <v>LU0795476380</v>
          </cell>
          <cell r="P8925">
            <v>0</v>
          </cell>
        </row>
        <row r="8926">
          <cell r="A8926" t="str">
            <v>LU079547638044867</v>
          </cell>
          <cell r="C8926" t="str">
            <v>LU0795476380</v>
          </cell>
          <cell r="P8926">
            <v>0</v>
          </cell>
        </row>
        <row r="8927">
          <cell r="A8927" t="str">
            <v>LU079547638044868</v>
          </cell>
          <cell r="C8927" t="str">
            <v>LU0795476380</v>
          </cell>
          <cell r="P8927">
            <v>0</v>
          </cell>
        </row>
        <row r="8928">
          <cell r="A8928" t="str">
            <v>LU079547638044869</v>
          </cell>
          <cell r="C8928" t="str">
            <v>LU0795476380</v>
          </cell>
          <cell r="P8928">
            <v>0</v>
          </cell>
        </row>
        <row r="8929">
          <cell r="A8929" t="str">
            <v>LU079547638044872</v>
          </cell>
          <cell r="C8929" t="str">
            <v>LU0795476380</v>
          </cell>
          <cell r="P8929">
            <v>0</v>
          </cell>
        </row>
        <row r="8930">
          <cell r="A8930" t="str">
            <v>LU079547638044873</v>
          </cell>
          <cell r="C8930" t="str">
            <v>LU0795476380</v>
          </cell>
          <cell r="P8930">
            <v>0</v>
          </cell>
        </row>
        <row r="8931">
          <cell r="A8931" t="str">
            <v>LU079547638044874</v>
          </cell>
          <cell r="C8931" t="str">
            <v>LU0795476380</v>
          </cell>
          <cell r="P8931">
            <v>0</v>
          </cell>
        </row>
        <row r="8932">
          <cell r="A8932" t="str">
            <v>LU079547638044875</v>
          </cell>
          <cell r="C8932" t="str">
            <v>LU0795476380</v>
          </cell>
          <cell r="P8932">
            <v>0</v>
          </cell>
        </row>
        <row r="8933">
          <cell r="A8933" t="str">
            <v>LU079547638044879</v>
          </cell>
          <cell r="C8933" t="str">
            <v>LU0795476380</v>
          </cell>
          <cell r="P8933">
            <v>0</v>
          </cell>
        </row>
        <row r="8934">
          <cell r="A8934" t="str">
            <v>LU079547638044880</v>
          </cell>
          <cell r="C8934" t="str">
            <v>LU0795476380</v>
          </cell>
          <cell r="P8934">
            <v>0</v>
          </cell>
        </row>
        <row r="8935">
          <cell r="A8935" t="str">
            <v>LU079547638044881</v>
          </cell>
          <cell r="C8935" t="str">
            <v>LU0795476380</v>
          </cell>
          <cell r="P8935">
            <v>0</v>
          </cell>
        </row>
        <row r="8936">
          <cell r="A8936" t="str">
            <v>LU079547638044882</v>
          </cell>
          <cell r="C8936" t="str">
            <v>LU0795476380</v>
          </cell>
          <cell r="P8936">
            <v>0</v>
          </cell>
        </row>
        <row r="8937">
          <cell r="A8937" t="str">
            <v>LU079547638044883</v>
          </cell>
          <cell r="C8937" t="str">
            <v>LU0795476380</v>
          </cell>
          <cell r="P8937">
            <v>0</v>
          </cell>
        </row>
        <row r="8938">
          <cell r="A8938" t="str">
            <v>LU079547638044886</v>
          </cell>
          <cell r="C8938" t="str">
            <v>LU0795476380</v>
          </cell>
          <cell r="P8938">
            <v>0</v>
          </cell>
        </row>
        <row r="8939">
          <cell r="A8939" t="str">
            <v>LU079547638044887</v>
          </cell>
          <cell r="C8939" t="str">
            <v>LU0795476380</v>
          </cell>
          <cell r="P8939">
            <v>0</v>
          </cell>
        </row>
        <row r="8940">
          <cell r="A8940" t="str">
            <v>LU079547638044888</v>
          </cell>
          <cell r="C8940" t="str">
            <v>LU0795476380</v>
          </cell>
          <cell r="P8940">
            <v>0</v>
          </cell>
        </row>
        <row r="8941">
          <cell r="A8941" t="str">
            <v>LU079547638044890</v>
          </cell>
          <cell r="C8941" t="str">
            <v>LU0795476380</v>
          </cell>
          <cell r="P8941">
            <v>0</v>
          </cell>
        </row>
        <row r="8942">
          <cell r="A8942" t="str">
            <v>LU079547638044893</v>
          </cell>
          <cell r="C8942" t="str">
            <v>LU0795476380</v>
          </cell>
          <cell r="P8942">
            <v>0</v>
          </cell>
        </row>
        <row r="8943">
          <cell r="A8943" t="str">
            <v>LU079547638044894</v>
          </cell>
          <cell r="C8943" t="str">
            <v>LU0795476380</v>
          </cell>
          <cell r="P8943">
            <v>0</v>
          </cell>
        </row>
        <row r="8944">
          <cell r="A8944" t="str">
            <v>LU079547638044895</v>
          </cell>
          <cell r="C8944" t="str">
            <v>LU0795476380</v>
          </cell>
          <cell r="P8944">
            <v>0</v>
          </cell>
        </row>
        <row r="8945">
          <cell r="A8945" t="str">
            <v>LU079547638044896</v>
          </cell>
          <cell r="C8945" t="str">
            <v>LU0795476380</v>
          </cell>
          <cell r="P8945">
            <v>0</v>
          </cell>
        </row>
        <row r="8946">
          <cell r="A8946" t="str">
            <v>LU079547638044897</v>
          </cell>
          <cell r="C8946" t="str">
            <v>LU0795476380</v>
          </cell>
          <cell r="P8946">
            <v>0</v>
          </cell>
        </row>
        <row r="8947">
          <cell r="A8947" t="str">
            <v>LU079547638044900</v>
          </cell>
          <cell r="C8947" t="str">
            <v>LU0795476380</v>
          </cell>
          <cell r="P8947">
            <v>0</v>
          </cell>
        </row>
        <row r="8948">
          <cell r="A8948" t="str">
            <v>LU079547638044901</v>
          </cell>
          <cell r="C8948" t="str">
            <v>LU0795476380</v>
          </cell>
          <cell r="P8948">
            <v>0</v>
          </cell>
        </row>
        <row r="8949">
          <cell r="A8949" t="str">
            <v>LU079547638044902</v>
          </cell>
          <cell r="C8949" t="str">
            <v>LU0795476380</v>
          </cell>
          <cell r="P8949">
            <v>0</v>
          </cell>
        </row>
        <row r="8950">
          <cell r="A8950" t="str">
            <v>LU079547638044903</v>
          </cell>
          <cell r="C8950" t="str">
            <v>LU0795476380</v>
          </cell>
          <cell r="P8950">
            <v>0</v>
          </cell>
        </row>
        <row r="8951">
          <cell r="A8951" t="str">
            <v>LU079547638044904</v>
          </cell>
          <cell r="C8951" t="str">
            <v>LU0795476380</v>
          </cell>
          <cell r="P8951">
            <v>0</v>
          </cell>
        </row>
        <row r="8952">
          <cell r="A8952" t="str">
            <v>LU079547638044907</v>
          </cell>
          <cell r="C8952" t="str">
            <v>LU0795476380</v>
          </cell>
          <cell r="P8952">
            <v>0</v>
          </cell>
        </row>
        <row r="8953">
          <cell r="A8953" t="str">
            <v>LU079547638044908</v>
          </cell>
          <cell r="C8953" t="str">
            <v>LU0795476380</v>
          </cell>
          <cell r="P8953">
            <v>0</v>
          </cell>
        </row>
        <row r="8954">
          <cell r="A8954" t="str">
            <v>LU079547638044909</v>
          </cell>
          <cell r="C8954" t="str">
            <v>LU0795476380</v>
          </cell>
          <cell r="P8954">
            <v>0</v>
          </cell>
        </row>
        <row r="8955">
          <cell r="A8955" t="str">
            <v>LU079547638044910</v>
          </cell>
          <cell r="C8955" t="str">
            <v>LU0795476380</v>
          </cell>
          <cell r="P8955">
            <v>0</v>
          </cell>
        </row>
        <row r="8956">
          <cell r="A8956" t="str">
            <v>LU079547638044911</v>
          </cell>
          <cell r="C8956" t="str">
            <v>LU0795476380</v>
          </cell>
          <cell r="P8956">
            <v>0</v>
          </cell>
        </row>
        <row r="8957">
          <cell r="A8957" t="str">
            <v>LU079547638044914</v>
          </cell>
          <cell r="C8957" t="str">
            <v>LU0795476380</v>
          </cell>
          <cell r="P8957">
            <v>0</v>
          </cell>
        </row>
        <row r="8958">
          <cell r="A8958" t="str">
            <v>LU079547638044915</v>
          </cell>
          <cell r="C8958" t="str">
            <v>LU0795476380</v>
          </cell>
          <cell r="P8958">
            <v>0</v>
          </cell>
        </row>
        <row r="8959">
          <cell r="A8959" t="str">
            <v>LU079547638044916</v>
          </cell>
          <cell r="C8959" t="str">
            <v>LU0795476380</v>
          </cell>
          <cell r="P8959">
            <v>0</v>
          </cell>
        </row>
        <row r="8960">
          <cell r="A8960" t="str">
            <v>LU079547638044917</v>
          </cell>
          <cell r="C8960" t="str">
            <v>LU0795476380</v>
          </cell>
          <cell r="P8960">
            <v>0</v>
          </cell>
        </row>
        <row r="8961">
          <cell r="A8961" t="str">
            <v>LU079547638044918</v>
          </cell>
          <cell r="C8961" t="str">
            <v>LU0795476380</v>
          </cell>
          <cell r="P8961">
            <v>0</v>
          </cell>
        </row>
        <row r="8962">
          <cell r="A8962" t="str">
            <v>LU079547638044922</v>
          </cell>
          <cell r="C8962" t="str">
            <v>LU0795476380</v>
          </cell>
          <cell r="P8962">
            <v>0</v>
          </cell>
        </row>
        <row r="8963">
          <cell r="A8963" t="str">
            <v>LU079547638044923</v>
          </cell>
          <cell r="C8963" t="str">
            <v>LU0795476380</v>
          </cell>
          <cell r="P8963">
            <v>0</v>
          </cell>
        </row>
        <row r="8964">
          <cell r="A8964" t="str">
            <v>LU079547638044924</v>
          </cell>
          <cell r="C8964" t="str">
            <v>LU0795476380</v>
          </cell>
          <cell r="P8964">
            <v>0</v>
          </cell>
        </row>
        <row r="8965">
          <cell r="A8965" t="str">
            <v>LU079547638044925</v>
          </cell>
          <cell r="C8965" t="str">
            <v>LU0795476380</v>
          </cell>
          <cell r="P8965">
            <v>0</v>
          </cell>
        </row>
        <row r="8966">
          <cell r="A8966" t="str">
            <v>LU238688752044564</v>
          </cell>
          <cell r="C8966" t="str">
            <v>LU2386887520</v>
          </cell>
          <cell r="P8966">
            <v>0</v>
          </cell>
        </row>
        <row r="8967">
          <cell r="A8967" t="str">
            <v>LU238688752044565</v>
          </cell>
          <cell r="C8967" t="str">
            <v>LU2386887520</v>
          </cell>
          <cell r="P8967">
            <v>0</v>
          </cell>
        </row>
        <row r="8968">
          <cell r="A8968" t="str">
            <v>LU238688752044566</v>
          </cell>
          <cell r="C8968" t="str">
            <v>LU2386887520</v>
          </cell>
          <cell r="P8968">
            <v>0</v>
          </cell>
        </row>
        <row r="8969">
          <cell r="A8969" t="str">
            <v>LU238688752044567</v>
          </cell>
          <cell r="C8969" t="str">
            <v>LU2386887520</v>
          </cell>
          <cell r="P8969">
            <v>0</v>
          </cell>
        </row>
        <row r="8970">
          <cell r="A8970" t="str">
            <v>LU238688752044568</v>
          </cell>
          <cell r="C8970" t="str">
            <v>LU2386887520</v>
          </cell>
          <cell r="P8970">
            <v>0</v>
          </cell>
        </row>
        <row r="8971">
          <cell r="A8971" t="str">
            <v>LU238688752044571</v>
          </cell>
          <cell r="C8971" t="str">
            <v>LU2386887520</v>
          </cell>
          <cell r="P8971">
            <v>0</v>
          </cell>
        </row>
        <row r="8972">
          <cell r="A8972" t="str">
            <v>LU238688752044572</v>
          </cell>
          <cell r="C8972" t="str">
            <v>LU2386887520</v>
          </cell>
          <cell r="P8972">
            <v>0</v>
          </cell>
        </row>
        <row r="8973">
          <cell r="A8973" t="str">
            <v>LU238688752044573</v>
          </cell>
          <cell r="C8973" t="str">
            <v>LU2386887520</v>
          </cell>
          <cell r="P8973">
            <v>0</v>
          </cell>
        </row>
        <row r="8974">
          <cell r="A8974" t="str">
            <v>LU238688752044574</v>
          </cell>
          <cell r="C8974" t="str">
            <v>LU2386887520</v>
          </cell>
          <cell r="P8974">
            <v>0</v>
          </cell>
        </row>
        <row r="8975">
          <cell r="A8975" t="str">
            <v>LU238688752044575</v>
          </cell>
          <cell r="C8975" t="str">
            <v>LU2386887520</v>
          </cell>
          <cell r="P8975">
            <v>0</v>
          </cell>
        </row>
        <row r="8976">
          <cell r="A8976" t="str">
            <v>LU238688752044579</v>
          </cell>
          <cell r="C8976" t="str">
            <v>LU2386887520</v>
          </cell>
          <cell r="P8976">
            <v>0</v>
          </cell>
        </row>
        <row r="8977">
          <cell r="A8977" t="str">
            <v>LU238688752044580</v>
          </cell>
          <cell r="C8977" t="str">
            <v>LU2386887520</v>
          </cell>
          <cell r="P8977">
            <v>0</v>
          </cell>
        </row>
        <row r="8978">
          <cell r="A8978" t="str">
            <v>LU238688752044581</v>
          </cell>
          <cell r="C8978" t="str">
            <v>LU2386887520</v>
          </cell>
          <cell r="P8978">
            <v>0</v>
          </cell>
        </row>
        <row r="8979">
          <cell r="A8979" t="str">
            <v>LU238688752044582</v>
          </cell>
          <cell r="C8979" t="str">
            <v>LU2386887520</v>
          </cell>
          <cell r="P8979">
            <v>0</v>
          </cell>
        </row>
        <row r="8980">
          <cell r="A8980" t="str">
            <v>LU238688752044585</v>
          </cell>
          <cell r="C8980" t="str">
            <v>LU2386887520</v>
          </cell>
          <cell r="P8980">
            <v>0</v>
          </cell>
        </row>
        <row r="8981">
          <cell r="A8981" t="str">
            <v>LU238688752044586</v>
          </cell>
          <cell r="C8981" t="str">
            <v>LU2386887520</v>
          </cell>
          <cell r="P8981">
            <v>0</v>
          </cell>
        </row>
        <row r="8982">
          <cell r="A8982" t="str">
            <v>LU238688752044587</v>
          </cell>
          <cell r="C8982" t="str">
            <v>LU2386887520</v>
          </cell>
          <cell r="P8982">
            <v>0</v>
          </cell>
        </row>
        <row r="8983">
          <cell r="A8983" t="str">
            <v>LU238688752044588</v>
          </cell>
          <cell r="C8983" t="str">
            <v>LU2386887520</v>
          </cell>
          <cell r="P8983">
            <v>0</v>
          </cell>
        </row>
        <row r="8984">
          <cell r="A8984" t="str">
            <v>LU238688752044589</v>
          </cell>
          <cell r="C8984" t="str">
            <v>LU2386887520</v>
          </cell>
          <cell r="P8984">
            <v>0</v>
          </cell>
        </row>
        <row r="8985">
          <cell r="A8985" t="str">
            <v>LU238688752044592</v>
          </cell>
          <cell r="C8985" t="str">
            <v>LU2386887520</v>
          </cell>
          <cell r="P8985">
            <v>0</v>
          </cell>
        </row>
        <row r="8986">
          <cell r="A8986" t="str">
            <v>LU238688752044593</v>
          </cell>
          <cell r="C8986" t="str">
            <v>LU2386887520</v>
          </cell>
          <cell r="P8986">
            <v>0</v>
          </cell>
        </row>
        <row r="8987">
          <cell r="A8987" t="str">
            <v>LU238688752044594</v>
          </cell>
          <cell r="C8987" t="str">
            <v>LU2386887520</v>
          </cell>
          <cell r="P8987">
            <v>0</v>
          </cell>
        </row>
        <row r="8988">
          <cell r="A8988" t="str">
            <v>LU238688752044595</v>
          </cell>
          <cell r="C8988" t="str">
            <v>LU2386887520</v>
          </cell>
          <cell r="P8988">
            <v>0</v>
          </cell>
        </row>
        <row r="8989">
          <cell r="A8989" t="str">
            <v>LU238688752044596</v>
          </cell>
          <cell r="C8989" t="str">
            <v>LU2386887520</v>
          </cell>
          <cell r="P8989">
            <v>0</v>
          </cell>
        </row>
        <row r="8990">
          <cell r="A8990" t="str">
            <v>LU238688752044599</v>
          </cell>
          <cell r="C8990" t="str">
            <v>LU2386887520</v>
          </cell>
          <cell r="P8990">
            <v>0</v>
          </cell>
        </row>
        <row r="8991">
          <cell r="A8991" t="str">
            <v>LU238688752044600</v>
          </cell>
          <cell r="C8991" t="str">
            <v>LU2386887520</v>
          </cell>
          <cell r="P8991">
            <v>0</v>
          </cell>
        </row>
        <row r="8992">
          <cell r="A8992" t="str">
            <v>LU238688752044601</v>
          </cell>
          <cell r="C8992" t="str">
            <v>LU2386887520</v>
          </cell>
          <cell r="P8992">
            <v>0</v>
          </cell>
        </row>
        <row r="8993">
          <cell r="A8993" t="str">
            <v>LU238688752044602</v>
          </cell>
          <cell r="C8993" t="str">
            <v>LU2386887520</v>
          </cell>
          <cell r="P8993">
            <v>0</v>
          </cell>
        </row>
        <row r="8994">
          <cell r="A8994" t="str">
            <v>LU238688752044603</v>
          </cell>
          <cell r="C8994" t="str">
            <v>LU2386887520</v>
          </cell>
          <cell r="P8994">
            <v>0</v>
          </cell>
        </row>
        <row r="8995">
          <cell r="A8995" t="str">
            <v>LU238688752044606</v>
          </cell>
          <cell r="C8995" t="str">
            <v>LU2386887520</v>
          </cell>
          <cell r="P8995">
            <v>0</v>
          </cell>
        </row>
        <row r="8996">
          <cell r="A8996" t="str">
            <v>LU238688752044607</v>
          </cell>
          <cell r="C8996" t="str">
            <v>LU2386887520</v>
          </cell>
          <cell r="P8996">
            <v>0</v>
          </cell>
        </row>
        <row r="8997">
          <cell r="A8997" t="str">
            <v>LU238688752044608</v>
          </cell>
          <cell r="C8997" t="str">
            <v>LU2386887520</v>
          </cell>
          <cell r="P8997">
            <v>0</v>
          </cell>
        </row>
        <row r="8998">
          <cell r="A8998" t="str">
            <v>LU238688752044609</v>
          </cell>
          <cell r="C8998" t="str">
            <v>LU2386887520</v>
          </cell>
          <cell r="P8998">
            <v>0</v>
          </cell>
        </row>
        <row r="8999">
          <cell r="A8999" t="str">
            <v>LU238688752044610</v>
          </cell>
          <cell r="C8999" t="str">
            <v>LU2386887520</v>
          </cell>
          <cell r="P8999">
            <v>0</v>
          </cell>
        </row>
        <row r="9000">
          <cell r="A9000" t="str">
            <v>LU238688752044614</v>
          </cell>
          <cell r="C9000" t="str">
            <v>LU2386887520</v>
          </cell>
          <cell r="P9000">
            <v>0</v>
          </cell>
        </row>
        <row r="9001">
          <cell r="A9001" t="str">
            <v>LU238688752044615</v>
          </cell>
          <cell r="C9001" t="str">
            <v>LU2386887520</v>
          </cell>
          <cell r="P9001">
            <v>0</v>
          </cell>
        </row>
        <row r="9002">
          <cell r="A9002" t="str">
            <v>LU238688752044616</v>
          </cell>
          <cell r="C9002" t="str">
            <v>LU2386887520</v>
          </cell>
          <cell r="P9002">
            <v>0</v>
          </cell>
        </row>
        <row r="9003">
          <cell r="A9003" t="str">
            <v>LU238688752044617</v>
          </cell>
          <cell r="C9003" t="str">
            <v>LU2386887520</v>
          </cell>
          <cell r="P9003">
            <v>0</v>
          </cell>
        </row>
        <row r="9004">
          <cell r="A9004" t="str">
            <v>LU238688752044620</v>
          </cell>
          <cell r="C9004" t="str">
            <v>LU2386887520</v>
          </cell>
          <cell r="P9004">
            <v>0</v>
          </cell>
        </row>
        <row r="9005">
          <cell r="A9005" t="str">
            <v>LU238688752044621</v>
          </cell>
          <cell r="C9005" t="str">
            <v>LU2386887520</v>
          </cell>
          <cell r="P9005">
            <v>0</v>
          </cell>
        </row>
        <row r="9006">
          <cell r="A9006" t="str">
            <v>LU238688752044622</v>
          </cell>
          <cell r="C9006" t="str">
            <v>LU2386887520</v>
          </cell>
          <cell r="P9006">
            <v>0</v>
          </cell>
        </row>
        <row r="9007">
          <cell r="A9007" t="str">
            <v>LU238688752044623</v>
          </cell>
          <cell r="C9007" t="str">
            <v>LU2386887520</v>
          </cell>
          <cell r="P9007">
            <v>0</v>
          </cell>
        </row>
        <row r="9008">
          <cell r="A9008" t="str">
            <v>LU238688752044624</v>
          </cell>
          <cell r="C9008" t="str">
            <v>LU2386887520</v>
          </cell>
          <cell r="P9008">
            <v>0</v>
          </cell>
        </row>
        <row r="9009">
          <cell r="A9009" t="str">
            <v>LU238688752044627</v>
          </cell>
          <cell r="C9009" t="str">
            <v>LU2386887520</v>
          </cell>
          <cell r="P9009">
            <v>0</v>
          </cell>
        </row>
        <row r="9010">
          <cell r="A9010" t="str">
            <v>LU238688752044628</v>
          </cell>
          <cell r="C9010" t="str">
            <v>LU2386887520</v>
          </cell>
          <cell r="P9010">
            <v>0</v>
          </cell>
        </row>
        <row r="9011">
          <cell r="A9011" t="str">
            <v>LU238688752044629</v>
          </cell>
          <cell r="C9011" t="str">
            <v>LU2386887520</v>
          </cell>
          <cell r="P9011">
            <v>0</v>
          </cell>
        </row>
        <row r="9012">
          <cell r="A9012" t="str">
            <v>LU238688752044630</v>
          </cell>
          <cell r="C9012" t="str">
            <v>LU2386887520</v>
          </cell>
          <cell r="P9012">
            <v>0</v>
          </cell>
        </row>
        <row r="9013">
          <cell r="A9013" t="str">
            <v>LU238688752044631</v>
          </cell>
          <cell r="C9013" t="str">
            <v>LU2386887520</v>
          </cell>
          <cell r="P9013">
            <v>0</v>
          </cell>
        </row>
        <row r="9014">
          <cell r="A9014" t="str">
            <v>LU238688752044634</v>
          </cell>
          <cell r="C9014" t="str">
            <v>LU2386887520</v>
          </cell>
          <cell r="P9014">
            <v>0</v>
          </cell>
        </row>
        <row r="9015">
          <cell r="A9015" t="str">
            <v>LU238688752044635</v>
          </cell>
          <cell r="C9015" t="str">
            <v>LU2386887520</v>
          </cell>
          <cell r="P9015">
            <v>0</v>
          </cell>
        </row>
        <row r="9016">
          <cell r="A9016" t="str">
            <v>LU238688752044636</v>
          </cell>
          <cell r="C9016" t="str">
            <v>LU2386887520</v>
          </cell>
          <cell r="P9016">
            <v>0</v>
          </cell>
        </row>
        <row r="9017">
          <cell r="A9017" t="str">
            <v>LU238688752044637</v>
          </cell>
          <cell r="C9017" t="str">
            <v>LU2386887520</v>
          </cell>
          <cell r="P9017">
            <v>0</v>
          </cell>
        </row>
        <row r="9018">
          <cell r="A9018" t="str">
            <v>LU238688752044638</v>
          </cell>
          <cell r="C9018" t="str">
            <v>LU2386887520</v>
          </cell>
          <cell r="P9018">
            <v>0</v>
          </cell>
        </row>
        <row r="9019">
          <cell r="A9019" t="str">
            <v>LU238688752044641</v>
          </cell>
          <cell r="C9019" t="str">
            <v>LU2386887520</v>
          </cell>
          <cell r="P9019">
            <v>0</v>
          </cell>
        </row>
        <row r="9020">
          <cell r="A9020" t="str">
            <v>LU238688752044642</v>
          </cell>
          <cell r="C9020" t="str">
            <v>LU2386887520</v>
          </cell>
          <cell r="P9020">
            <v>0</v>
          </cell>
        </row>
        <row r="9021">
          <cell r="A9021" t="str">
            <v>LU238688752044643</v>
          </cell>
          <cell r="C9021" t="str">
            <v>LU2386887520</v>
          </cell>
          <cell r="P9021">
            <v>0</v>
          </cell>
        </row>
        <row r="9022">
          <cell r="A9022" t="str">
            <v>LU238688752044644</v>
          </cell>
          <cell r="C9022" t="str">
            <v>LU2386887520</v>
          </cell>
          <cell r="P9022">
            <v>0</v>
          </cell>
        </row>
        <row r="9023">
          <cell r="A9023" t="str">
            <v>LU238688752044645</v>
          </cell>
          <cell r="C9023" t="str">
            <v>LU2386887520</v>
          </cell>
          <cell r="P9023">
            <v>0</v>
          </cell>
        </row>
        <row r="9024">
          <cell r="A9024" t="str">
            <v>LU238688752044648</v>
          </cell>
          <cell r="C9024" t="str">
            <v>LU2386887520</v>
          </cell>
          <cell r="P9024">
            <v>0</v>
          </cell>
        </row>
        <row r="9025">
          <cell r="A9025" t="str">
            <v>LU238688752044649</v>
          </cell>
          <cell r="C9025" t="str">
            <v>LU2386887520</v>
          </cell>
          <cell r="P9025">
            <v>0</v>
          </cell>
        </row>
        <row r="9026">
          <cell r="A9026" t="str">
            <v>LU238688752044650</v>
          </cell>
          <cell r="C9026" t="str">
            <v>LU2386887520</v>
          </cell>
          <cell r="P9026">
            <v>0</v>
          </cell>
        </row>
        <row r="9027">
          <cell r="A9027" t="str">
            <v>LU238688752044651</v>
          </cell>
          <cell r="C9027" t="str">
            <v>LU2386887520</v>
          </cell>
          <cell r="P9027">
            <v>0</v>
          </cell>
        </row>
        <row r="9028">
          <cell r="A9028" t="str">
            <v>LU238688752044652</v>
          </cell>
          <cell r="C9028" t="str">
            <v>LU2386887520</v>
          </cell>
          <cell r="P9028">
            <v>0</v>
          </cell>
        </row>
        <row r="9029">
          <cell r="A9029" t="str">
            <v>LU238688752044655</v>
          </cell>
          <cell r="C9029" t="str">
            <v>LU2386887520</v>
          </cell>
          <cell r="P9029">
            <v>0</v>
          </cell>
        </row>
        <row r="9030">
          <cell r="A9030" t="str">
            <v>LU238688752044656</v>
          </cell>
          <cell r="C9030" t="str">
            <v>LU2386887520</v>
          </cell>
          <cell r="P9030">
            <v>0</v>
          </cell>
        </row>
        <row r="9031">
          <cell r="A9031" t="str">
            <v>LU238688752044657</v>
          </cell>
          <cell r="C9031" t="str">
            <v>LU2386887520</v>
          </cell>
          <cell r="P9031">
            <v>0</v>
          </cell>
        </row>
        <row r="9032">
          <cell r="A9032" t="str">
            <v>LU238688752044658</v>
          </cell>
          <cell r="C9032" t="str">
            <v>LU2386887520</v>
          </cell>
          <cell r="P9032">
            <v>0</v>
          </cell>
        </row>
        <row r="9033">
          <cell r="A9033" t="str">
            <v>LU238688752044659</v>
          </cell>
          <cell r="C9033" t="str">
            <v>LU2386887520</v>
          </cell>
          <cell r="P9033">
            <v>0</v>
          </cell>
        </row>
        <row r="9034">
          <cell r="A9034" t="str">
            <v>LU238688752044662</v>
          </cell>
          <cell r="C9034" t="str">
            <v>LU2386887520</v>
          </cell>
          <cell r="P9034">
            <v>0</v>
          </cell>
        </row>
        <row r="9035">
          <cell r="A9035" t="str">
            <v>LU238688752044663</v>
          </cell>
          <cell r="C9035" t="str">
            <v>LU2386887520</v>
          </cell>
          <cell r="P9035">
            <v>0</v>
          </cell>
        </row>
        <row r="9036">
          <cell r="A9036" t="str">
            <v>LU238688752044664</v>
          </cell>
          <cell r="C9036" t="str">
            <v>LU2386887520</v>
          </cell>
          <cell r="P9036">
            <v>0</v>
          </cell>
        </row>
        <row r="9037">
          <cell r="A9037" t="str">
            <v>LU238688752044665</v>
          </cell>
          <cell r="C9037" t="str">
            <v>LU2386887520</v>
          </cell>
          <cell r="P9037">
            <v>0</v>
          </cell>
        </row>
        <row r="9038">
          <cell r="A9038" t="str">
            <v>LU238688752044670</v>
          </cell>
          <cell r="C9038" t="str">
            <v>LU2386887520</v>
          </cell>
          <cell r="P9038">
            <v>0</v>
          </cell>
        </row>
        <row r="9039">
          <cell r="A9039" t="str">
            <v>LU238688752044671</v>
          </cell>
          <cell r="C9039" t="str">
            <v>LU2386887520</v>
          </cell>
          <cell r="P9039">
            <v>0</v>
          </cell>
        </row>
        <row r="9040">
          <cell r="A9040" t="str">
            <v>LU238688752044672</v>
          </cell>
          <cell r="C9040" t="str">
            <v>LU2386887520</v>
          </cell>
          <cell r="P9040">
            <v>0</v>
          </cell>
        </row>
        <row r="9041">
          <cell r="A9041" t="str">
            <v>LU238688752044673</v>
          </cell>
          <cell r="C9041" t="str">
            <v>LU2386887520</v>
          </cell>
          <cell r="P9041">
            <v>0</v>
          </cell>
        </row>
        <row r="9042">
          <cell r="A9042" t="str">
            <v>LU238688752044676</v>
          </cell>
          <cell r="C9042" t="str">
            <v>LU2386887520</v>
          </cell>
          <cell r="P9042">
            <v>0</v>
          </cell>
        </row>
        <row r="9043">
          <cell r="A9043" t="str">
            <v>LU238688752044677</v>
          </cell>
          <cell r="C9043" t="str">
            <v>LU2386887520</v>
          </cell>
          <cell r="P9043">
            <v>0</v>
          </cell>
        </row>
        <row r="9044">
          <cell r="A9044" t="str">
            <v>LU238688752044678</v>
          </cell>
          <cell r="C9044" t="str">
            <v>LU2386887520</v>
          </cell>
          <cell r="P9044">
            <v>0</v>
          </cell>
        </row>
        <row r="9045">
          <cell r="A9045" t="str">
            <v>LU238688752044679</v>
          </cell>
          <cell r="C9045" t="str">
            <v>LU2386887520</v>
          </cell>
          <cell r="P9045">
            <v>0</v>
          </cell>
        </row>
        <row r="9046">
          <cell r="A9046" t="str">
            <v>LU238688752044680</v>
          </cell>
          <cell r="C9046" t="str">
            <v>LU2386887520</v>
          </cell>
          <cell r="P9046">
            <v>0</v>
          </cell>
        </row>
        <row r="9047">
          <cell r="A9047" t="str">
            <v>LU238688752044683</v>
          </cell>
          <cell r="C9047" t="str">
            <v>LU2386887520</v>
          </cell>
          <cell r="P9047">
            <v>0</v>
          </cell>
        </row>
        <row r="9048">
          <cell r="A9048" t="str">
            <v>LU238688752044684</v>
          </cell>
          <cell r="C9048" t="str">
            <v>LU2386887520</v>
          </cell>
          <cell r="P9048">
            <v>0</v>
          </cell>
        </row>
        <row r="9049">
          <cell r="A9049" t="str">
            <v>LU238688752044685</v>
          </cell>
          <cell r="C9049" t="str">
            <v>LU2386887520</v>
          </cell>
          <cell r="P9049">
            <v>0</v>
          </cell>
        </row>
        <row r="9050">
          <cell r="A9050" t="str">
            <v>LU238688752044686</v>
          </cell>
          <cell r="C9050" t="str">
            <v>LU2386887520</v>
          </cell>
          <cell r="P9050">
            <v>0</v>
          </cell>
        </row>
        <row r="9051">
          <cell r="A9051" t="str">
            <v>LU238688752044687</v>
          </cell>
          <cell r="C9051" t="str">
            <v>LU2386887520</v>
          </cell>
          <cell r="P9051">
            <v>0</v>
          </cell>
        </row>
        <row r="9052">
          <cell r="A9052" t="str">
            <v>LU238688752044691</v>
          </cell>
          <cell r="C9052" t="str">
            <v>LU2386887520</v>
          </cell>
          <cell r="P9052">
            <v>0</v>
          </cell>
        </row>
        <row r="9053">
          <cell r="A9053" t="str">
            <v>LU238688752044692</v>
          </cell>
          <cell r="C9053" t="str">
            <v>LU2386887520</v>
          </cell>
          <cell r="P9053">
            <v>0</v>
          </cell>
        </row>
        <row r="9054">
          <cell r="A9054" t="str">
            <v>LU238688752044693</v>
          </cell>
          <cell r="C9054" t="str">
            <v>LU2386887520</v>
          </cell>
          <cell r="P9054">
            <v>0</v>
          </cell>
        </row>
        <row r="9055">
          <cell r="A9055" t="str">
            <v>LU238688752044694</v>
          </cell>
          <cell r="C9055" t="str">
            <v>LU2386887520</v>
          </cell>
          <cell r="P9055">
            <v>0</v>
          </cell>
        </row>
        <row r="9056">
          <cell r="A9056" t="str">
            <v>LU238688752044697</v>
          </cell>
          <cell r="C9056" t="str">
            <v>LU2386887520</v>
          </cell>
          <cell r="P9056">
            <v>0</v>
          </cell>
        </row>
        <row r="9057">
          <cell r="A9057" t="str">
            <v>LU238688752044698</v>
          </cell>
          <cell r="C9057" t="str">
            <v>LU2386887520</v>
          </cell>
          <cell r="P9057">
            <v>0</v>
          </cell>
        </row>
        <row r="9058">
          <cell r="A9058" t="str">
            <v>LU238688752044699</v>
          </cell>
          <cell r="C9058" t="str">
            <v>LU2386887520</v>
          </cell>
          <cell r="P9058">
            <v>0</v>
          </cell>
        </row>
        <row r="9059">
          <cell r="A9059" t="str">
            <v>LU238688752044700</v>
          </cell>
          <cell r="C9059" t="str">
            <v>LU2386887520</v>
          </cell>
          <cell r="P9059">
            <v>0</v>
          </cell>
        </row>
        <row r="9060">
          <cell r="A9060" t="str">
            <v>LU238688752044701</v>
          </cell>
          <cell r="C9060" t="str">
            <v>LU2386887520</v>
          </cell>
          <cell r="P9060">
            <v>0</v>
          </cell>
        </row>
        <row r="9061">
          <cell r="A9061" t="str">
            <v>LU238688752044704</v>
          </cell>
          <cell r="C9061" t="str">
            <v>LU2386887520</v>
          </cell>
          <cell r="P9061">
            <v>0</v>
          </cell>
        </row>
        <row r="9062">
          <cell r="A9062" t="str">
            <v>LU238688752044705</v>
          </cell>
          <cell r="C9062" t="str">
            <v>LU2386887520</v>
          </cell>
          <cell r="P9062">
            <v>0</v>
          </cell>
        </row>
        <row r="9063">
          <cell r="A9063" t="str">
            <v>LU238688752044706</v>
          </cell>
          <cell r="C9063" t="str">
            <v>LU2386887520</v>
          </cell>
          <cell r="P9063">
            <v>0</v>
          </cell>
        </row>
        <row r="9064">
          <cell r="A9064" t="str">
            <v>LU238688752044708</v>
          </cell>
          <cell r="C9064" t="str">
            <v>LU2386887520</v>
          </cell>
          <cell r="P9064">
            <v>0</v>
          </cell>
        </row>
        <row r="9065">
          <cell r="A9065" t="str">
            <v>LU238688752044712</v>
          </cell>
          <cell r="C9065" t="str">
            <v>LU2386887520</v>
          </cell>
          <cell r="P9065">
            <v>0</v>
          </cell>
        </row>
        <row r="9066">
          <cell r="A9066" t="str">
            <v>LU238688752044713</v>
          </cell>
          <cell r="C9066" t="str">
            <v>LU2386887520</v>
          </cell>
          <cell r="P9066">
            <v>0</v>
          </cell>
        </row>
        <row r="9067">
          <cell r="A9067" t="str">
            <v>LU238688752044714</v>
          </cell>
          <cell r="C9067" t="str">
            <v>LU2386887520</v>
          </cell>
          <cell r="P9067">
            <v>0</v>
          </cell>
        </row>
        <row r="9068">
          <cell r="A9068" t="str">
            <v>LU238688752044715</v>
          </cell>
          <cell r="C9068" t="str">
            <v>LU2386887520</v>
          </cell>
          <cell r="P9068">
            <v>0</v>
          </cell>
        </row>
        <row r="9069">
          <cell r="A9069" t="str">
            <v>LU238688752044719</v>
          </cell>
          <cell r="C9069" t="str">
            <v>LU2386887520</v>
          </cell>
          <cell r="P9069">
            <v>0</v>
          </cell>
        </row>
        <row r="9070">
          <cell r="A9070" t="str">
            <v>LU238688752044720</v>
          </cell>
          <cell r="C9070" t="str">
            <v>LU2386887520</v>
          </cell>
          <cell r="P9070">
            <v>0</v>
          </cell>
        </row>
        <row r="9071">
          <cell r="A9071" t="str">
            <v>LU238688752044721</v>
          </cell>
          <cell r="C9071" t="str">
            <v>LU2386887520</v>
          </cell>
          <cell r="P9071">
            <v>0</v>
          </cell>
        </row>
        <row r="9072">
          <cell r="A9072" t="str">
            <v>LU238688752044722</v>
          </cell>
          <cell r="C9072" t="str">
            <v>LU2386887520</v>
          </cell>
          <cell r="P9072">
            <v>0</v>
          </cell>
        </row>
        <row r="9073">
          <cell r="A9073" t="str">
            <v>LU238688752044725</v>
          </cell>
          <cell r="C9073" t="str">
            <v>LU2386887520</v>
          </cell>
          <cell r="P9073">
            <v>0</v>
          </cell>
        </row>
        <row r="9074">
          <cell r="A9074" t="str">
            <v>LU238688752044726</v>
          </cell>
          <cell r="C9074" t="str">
            <v>LU2386887520</v>
          </cell>
          <cell r="P9074">
            <v>0</v>
          </cell>
        </row>
        <row r="9075">
          <cell r="A9075" t="str">
            <v>LU238688752044727</v>
          </cell>
          <cell r="C9075" t="str">
            <v>LU2386887520</v>
          </cell>
          <cell r="P9075">
            <v>0</v>
          </cell>
        </row>
        <row r="9076">
          <cell r="A9076" t="str">
            <v>LU238688752044728</v>
          </cell>
          <cell r="C9076" t="str">
            <v>LU2386887520</v>
          </cell>
          <cell r="P9076">
            <v>0</v>
          </cell>
        </row>
        <row r="9077">
          <cell r="A9077" t="str">
            <v>LU238688752044729</v>
          </cell>
          <cell r="C9077" t="str">
            <v>LU2386887520</v>
          </cell>
          <cell r="P9077">
            <v>0</v>
          </cell>
        </row>
        <row r="9078">
          <cell r="A9078" t="str">
            <v>LU238688752044733</v>
          </cell>
          <cell r="C9078" t="str">
            <v>LU2386887520</v>
          </cell>
          <cell r="P9078">
            <v>0</v>
          </cell>
        </row>
        <row r="9079">
          <cell r="A9079" t="str">
            <v>LU238688752044734</v>
          </cell>
          <cell r="C9079" t="str">
            <v>LU2386887520</v>
          </cell>
          <cell r="P9079">
            <v>0</v>
          </cell>
        </row>
        <row r="9080">
          <cell r="A9080" t="str">
            <v>LU238688752044736</v>
          </cell>
          <cell r="C9080" t="str">
            <v>LU2386887520</v>
          </cell>
          <cell r="P9080">
            <v>0</v>
          </cell>
        </row>
        <row r="9081">
          <cell r="A9081" t="str">
            <v>LU238688752044739</v>
          </cell>
          <cell r="C9081" t="str">
            <v>LU2386887520</v>
          </cell>
          <cell r="P9081">
            <v>0</v>
          </cell>
        </row>
        <row r="9082">
          <cell r="A9082" t="str">
            <v>LU238688752044740</v>
          </cell>
          <cell r="C9082" t="str">
            <v>LU2386887520</v>
          </cell>
          <cell r="P9082">
            <v>0</v>
          </cell>
        </row>
        <row r="9083">
          <cell r="A9083" t="str">
            <v>LU238688752044741</v>
          </cell>
          <cell r="C9083" t="str">
            <v>LU2386887520</v>
          </cell>
          <cell r="P9083">
            <v>0</v>
          </cell>
        </row>
        <row r="9084">
          <cell r="A9084" t="str">
            <v>LU238688752044742</v>
          </cell>
          <cell r="C9084" t="str">
            <v>LU2386887520</v>
          </cell>
          <cell r="P9084">
            <v>0</v>
          </cell>
        </row>
        <row r="9085">
          <cell r="A9085" t="str">
            <v>LU238688752044743</v>
          </cell>
          <cell r="C9085" t="str">
            <v>LU2386887520</v>
          </cell>
          <cell r="P9085">
            <v>0</v>
          </cell>
        </row>
        <row r="9086">
          <cell r="A9086" t="str">
            <v>LU238688752044747</v>
          </cell>
          <cell r="C9086" t="str">
            <v>LU2386887520</v>
          </cell>
          <cell r="P9086">
            <v>0</v>
          </cell>
        </row>
        <row r="9087">
          <cell r="A9087" t="str">
            <v>LU238688752044748</v>
          </cell>
          <cell r="C9087" t="str">
            <v>LU2386887520</v>
          </cell>
          <cell r="P9087">
            <v>0</v>
          </cell>
        </row>
        <row r="9088">
          <cell r="A9088" t="str">
            <v>LU238688752044749</v>
          </cell>
          <cell r="C9088" t="str">
            <v>LU2386887520</v>
          </cell>
          <cell r="P9088">
            <v>0</v>
          </cell>
        </row>
        <row r="9089">
          <cell r="A9089" t="str">
            <v>LU238688752044750</v>
          </cell>
          <cell r="C9089" t="str">
            <v>LU2386887520</v>
          </cell>
          <cell r="P9089">
            <v>0</v>
          </cell>
        </row>
        <row r="9090">
          <cell r="A9090" t="str">
            <v>LU238688752044753</v>
          </cell>
          <cell r="C9090" t="str">
            <v>LU2386887520</v>
          </cell>
          <cell r="P9090">
            <v>0</v>
          </cell>
        </row>
        <row r="9091">
          <cell r="A9091" t="str">
            <v>LU238688752044754</v>
          </cell>
          <cell r="C9091" t="str">
            <v>LU2386887520</v>
          </cell>
          <cell r="P9091">
            <v>0</v>
          </cell>
        </row>
        <row r="9092">
          <cell r="A9092" t="str">
            <v>LU238688752044755</v>
          </cell>
          <cell r="C9092" t="str">
            <v>LU2386887520</v>
          </cell>
          <cell r="P9092">
            <v>0</v>
          </cell>
        </row>
        <row r="9093">
          <cell r="A9093" t="str">
            <v>LU238688752044756</v>
          </cell>
          <cell r="C9093" t="str">
            <v>LU2386887520</v>
          </cell>
          <cell r="P9093">
            <v>0</v>
          </cell>
        </row>
        <row r="9094">
          <cell r="A9094" t="str">
            <v>LU238688752044757</v>
          </cell>
          <cell r="C9094" t="str">
            <v>LU2386887520</v>
          </cell>
          <cell r="P9094">
            <v>0</v>
          </cell>
        </row>
        <row r="9095">
          <cell r="A9095" t="str">
            <v>LU238688752044760</v>
          </cell>
          <cell r="C9095" t="str">
            <v>LU2386887520</v>
          </cell>
          <cell r="P9095">
            <v>0</v>
          </cell>
        </row>
        <row r="9096">
          <cell r="A9096" t="str">
            <v>LU238688752044761</v>
          </cell>
          <cell r="C9096" t="str">
            <v>LU2386887520</v>
          </cell>
          <cell r="P9096">
            <v>0</v>
          </cell>
        </row>
        <row r="9097">
          <cell r="A9097" t="str">
            <v>LU238688752044762</v>
          </cell>
          <cell r="C9097" t="str">
            <v>LU2386887520</v>
          </cell>
          <cell r="P9097">
            <v>0</v>
          </cell>
        </row>
        <row r="9098">
          <cell r="A9098" t="str">
            <v>LU238688752044763</v>
          </cell>
          <cell r="C9098" t="str">
            <v>LU2386887520</v>
          </cell>
          <cell r="P9098">
            <v>0</v>
          </cell>
        </row>
        <row r="9099">
          <cell r="A9099" t="str">
            <v>LU238688752044764</v>
          </cell>
          <cell r="C9099" t="str">
            <v>LU2386887520</v>
          </cell>
          <cell r="P9099">
            <v>0</v>
          </cell>
        </row>
        <row r="9100">
          <cell r="A9100" t="str">
            <v>LU238688752044767</v>
          </cell>
          <cell r="C9100" t="str">
            <v>LU2386887520</v>
          </cell>
          <cell r="P9100">
            <v>0</v>
          </cell>
        </row>
        <row r="9101">
          <cell r="A9101" t="str">
            <v>LU238688752044768</v>
          </cell>
          <cell r="C9101" t="str">
            <v>LU2386887520</v>
          </cell>
          <cell r="P9101">
            <v>0</v>
          </cell>
        </row>
        <row r="9102">
          <cell r="A9102" t="str">
            <v>LU238688752044769</v>
          </cell>
          <cell r="C9102" t="str">
            <v>LU2386887520</v>
          </cell>
          <cell r="P9102">
            <v>0</v>
          </cell>
        </row>
        <row r="9103">
          <cell r="A9103" t="str">
            <v>LU238688752044770</v>
          </cell>
          <cell r="C9103" t="str">
            <v>LU2386887520</v>
          </cell>
          <cell r="P9103">
            <v>0</v>
          </cell>
        </row>
        <row r="9104">
          <cell r="A9104" t="str">
            <v>LU238688752044771</v>
          </cell>
          <cell r="C9104" t="str">
            <v>LU2386887520</v>
          </cell>
          <cell r="P9104">
            <v>0</v>
          </cell>
        </row>
        <row r="9105">
          <cell r="A9105" t="str">
            <v>LU238688752044774</v>
          </cell>
          <cell r="C9105" t="str">
            <v>LU2386887520</v>
          </cell>
          <cell r="P9105">
            <v>0</v>
          </cell>
        </row>
        <row r="9106">
          <cell r="A9106" t="str">
            <v>LU238688752044775</v>
          </cell>
          <cell r="C9106" t="str">
            <v>LU2386887520</v>
          </cell>
          <cell r="P9106">
            <v>0</v>
          </cell>
        </row>
        <row r="9107">
          <cell r="A9107" t="str">
            <v>LU238688752044776</v>
          </cell>
          <cell r="C9107" t="str">
            <v>LU2386887520</v>
          </cell>
          <cell r="P9107">
            <v>0</v>
          </cell>
        </row>
        <row r="9108">
          <cell r="A9108" t="str">
            <v>LU238688752044777</v>
          </cell>
          <cell r="C9108" t="str">
            <v>LU2386887520</v>
          </cell>
          <cell r="P9108">
            <v>0</v>
          </cell>
        </row>
        <row r="9109">
          <cell r="A9109" t="str">
            <v>LU238688752044778</v>
          </cell>
          <cell r="C9109" t="str">
            <v>LU2386887520</v>
          </cell>
          <cell r="P9109">
            <v>0</v>
          </cell>
        </row>
        <row r="9110">
          <cell r="A9110" t="str">
            <v>LU238688752044781</v>
          </cell>
          <cell r="C9110" t="str">
            <v>LU2386887520</v>
          </cell>
          <cell r="P9110">
            <v>0</v>
          </cell>
        </row>
        <row r="9111">
          <cell r="A9111" t="str">
            <v>LU238688752044782</v>
          </cell>
          <cell r="C9111" t="str">
            <v>LU2386887520</v>
          </cell>
          <cell r="P9111">
            <v>0</v>
          </cell>
        </row>
        <row r="9112">
          <cell r="A9112" t="str">
            <v>LU238688752044783</v>
          </cell>
          <cell r="C9112" t="str">
            <v>LU2386887520</v>
          </cell>
          <cell r="P9112">
            <v>0</v>
          </cell>
        </row>
        <row r="9113">
          <cell r="A9113" t="str">
            <v>LU238688752044784</v>
          </cell>
          <cell r="C9113" t="str">
            <v>LU2386887520</v>
          </cell>
          <cell r="P9113">
            <v>0</v>
          </cell>
        </row>
        <row r="9114">
          <cell r="A9114" t="str">
            <v>LU238688752044785</v>
          </cell>
          <cell r="C9114" t="str">
            <v>LU2386887520</v>
          </cell>
          <cell r="P9114">
            <v>0</v>
          </cell>
        </row>
        <row r="9115">
          <cell r="A9115" t="str">
            <v>LU238688752044789</v>
          </cell>
          <cell r="C9115" t="str">
            <v>LU2386887520</v>
          </cell>
          <cell r="P9115">
            <v>0</v>
          </cell>
        </row>
        <row r="9116">
          <cell r="A9116" t="str">
            <v>LU238688752044790</v>
          </cell>
          <cell r="C9116" t="str">
            <v>LU2386887520</v>
          </cell>
          <cell r="P9116">
            <v>0</v>
          </cell>
        </row>
        <row r="9117">
          <cell r="A9117" t="str">
            <v>LU238688752044791</v>
          </cell>
          <cell r="C9117" t="str">
            <v>LU2386887520</v>
          </cell>
          <cell r="P9117">
            <v>0</v>
          </cell>
        </row>
        <row r="9118">
          <cell r="A9118" t="str">
            <v>LU238688752044792</v>
          </cell>
          <cell r="C9118" t="str">
            <v>LU2386887520</v>
          </cell>
          <cell r="P9118">
            <v>0</v>
          </cell>
        </row>
        <row r="9119">
          <cell r="A9119" t="str">
            <v>LU238688752044795</v>
          </cell>
          <cell r="C9119" t="str">
            <v>LU2386887520</v>
          </cell>
          <cell r="P9119">
            <v>0</v>
          </cell>
        </row>
        <row r="9120">
          <cell r="A9120" t="str">
            <v>LU238688752044796</v>
          </cell>
          <cell r="C9120" t="str">
            <v>LU2386887520</v>
          </cell>
          <cell r="P9120">
            <v>0</v>
          </cell>
        </row>
        <row r="9121">
          <cell r="A9121" t="str">
            <v>LU238688752044797</v>
          </cell>
          <cell r="C9121" t="str">
            <v>LU2386887520</v>
          </cell>
          <cell r="P9121">
            <v>0</v>
          </cell>
        </row>
        <row r="9122">
          <cell r="A9122" t="str">
            <v>LU238688752044798</v>
          </cell>
          <cell r="C9122" t="str">
            <v>LU2386887520</v>
          </cell>
          <cell r="P9122">
            <v>0</v>
          </cell>
        </row>
        <row r="9123">
          <cell r="A9123" t="str">
            <v>LU238688752044799</v>
          </cell>
          <cell r="C9123" t="str">
            <v>LU2386887520</v>
          </cell>
          <cell r="P9123">
            <v>0</v>
          </cell>
        </row>
        <row r="9124">
          <cell r="A9124" t="str">
            <v>LU238688752044802</v>
          </cell>
          <cell r="C9124" t="str">
            <v>LU2386887520</v>
          </cell>
          <cell r="P9124">
            <v>0</v>
          </cell>
        </row>
        <row r="9125">
          <cell r="A9125" t="str">
            <v>LU238688752044803</v>
          </cell>
          <cell r="C9125" t="str">
            <v>LU2386887520</v>
          </cell>
          <cell r="P9125">
            <v>0</v>
          </cell>
        </row>
        <row r="9126">
          <cell r="A9126" t="str">
            <v>LU238688752044804</v>
          </cell>
          <cell r="C9126" t="str">
            <v>LU2386887520</v>
          </cell>
          <cell r="P9126">
            <v>0</v>
          </cell>
        </row>
        <row r="9127">
          <cell r="A9127" t="str">
            <v>LU238688752044805</v>
          </cell>
          <cell r="C9127" t="str">
            <v>LU2386887520</v>
          </cell>
          <cell r="P9127">
            <v>0</v>
          </cell>
        </row>
        <row r="9128">
          <cell r="A9128" t="str">
            <v>LU238688752044806</v>
          </cell>
          <cell r="C9128" t="str">
            <v>LU2386887520</v>
          </cell>
          <cell r="P9128">
            <v>0</v>
          </cell>
        </row>
        <row r="9129">
          <cell r="A9129" t="str">
            <v>LU238688752044810</v>
          </cell>
          <cell r="C9129" t="str">
            <v>LU2386887520</v>
          </cell>
          <cell r="P9129">
            <v>0</v>
          </cell>
        </row>
        <row r="9130">
          <cell r="A9130" t="str">
            <v>LU238688752044811</v>
          </cell>
          <cell r="C9130" t="str">
            <v>LU2386887520</v>
          </cell>
          <cell r="P9130">
            <v>0</v>
          </cell>
        </row>
        <row r="9131">
          <cell r="A9131" t="str">
            <v>LU238688752044812</v>
          </cell>
          <cell r="C9131" t="str">
            <v>LU2386887520</v>
          </cell>
          <cell r="P9131">
            <v>0</v>
          </cell>
        </row>
        <row r="9132">
          <cell r="A9132" t="str">
            <v>LU238688752044813</v>
          </cell>
          <cell r="C9132" t="str">
            <v>LU2386887520</v>
          </cell>
          <cell r="P9132">
            <v>0</v>
          </cell>
        </row>
        <row r="9133">
          <cell r="A9133" t="str">
            <v>LU238688752044816</v>
          </cell>
          <cell r="C9133" t="str">
            <v>LU2386887520</v>
          </cell>
          <cell r="P9133">
            <v>0</v>
          </cell>
        </row>
        <row r="9134">
          <cell r="A9134" t="str">
            <v>LU238688752044817</v>
          </cell>
          <cell r="C9134" t="str">
            <v>LU2386887520</v>
          </cell>
          <cell r="P9134">
            <v>0</v>
          </cell>
        </row>
        <row r="9135">
          <cell r="A9135" t="str">
            <v>LU238688752044818</v>
          </cell>
          <cell r="C9135" t="str">
            <v>LU2386887520</v>
          </cell>
          <cell r="P9135">
            <v>0</v>
          </cell>
        </row>
        <row r="9136">
          <cell r="A9136" t="str">
            <v>LU238688752044819</v>
          </cell>
          <cell r="C9136" t="str">
            <v>LU2386887520</v>
          </cell>
          <cell r="P9136">
            <v>0</v>
          </cell>
        </row>
        <row r="9137">
          <cell r="A9137" t="str">
            <v>LU238688752044820</v>
          </cell>
          <cell r="C9137" t="str">
            <v>LU2386887520</v>
          </cell>
          <cell r="P9137">
            <v>0</v>
          </cell>
        </row>
        <row r="9138">
          <cell r="A9138" t="str">
            <v>LU238688752044823</v>
          </cell>
          <cell r="C9138" t="str">
            <v>LU2386887520</v>
          </cell>
          <cell r="P9138">
            <v>0</v>
          </cell>
        </row>
        <row r="9139">
          <cell r="A9139" t="str">
            <v>LU238688752044824</v>
          </cell>
          <cell r="C9139" t="str">
            <v>LU2386887520</v>
          </cell>
          <cell r="P9139">
            <v>0</v>
          </cell>
        </row>
        <row r="9140">
          <cell r="A9140" t="str">
            <v>LU238688752044825</v>
          </cell>
          <cell r="C9140" t="str">
            <v>LU2386887520</v>
          </cell>
          <cell r="P9140">
            <v>0</v>
          </cell>
        </row>
        <row r="9141">
          <cell r="A9141" t="str">
            <v>LU238688752044826</v>
          </cell>
          <cell r="C9141" t="str">
            <v>LU2386887520</v>
          </cell>
          <cell r="P9141">
            <v>0</v>
          </cell>
        </row>
        <row r="9142">
          <cell r="A9142" t="str">
            <v>LU238688752044827</v>
          </cell>
          <cell r="C9142" t="str">
            <v>LU2386887520</v>
          </cell>
          <cell r="P9142">
            <v>0</v>
          </cell>
        </row>
        <row r="9143">
          <cell r="A9143" t="str">
            <v>LU238688752044830</v>
          </cell>
          <cell r="C9143" t="str">
            <v>LU2386887520</v>
          </cell>
          <cell r="P9143">
            <v>0</v>
          </cell>
        </row>
        <row r="9144">
          <cell r="A9144" t="str">
            <v>LU238688752044831</v>
          </cell>
          <cell r="C9144" t="str">
            <v>LU2386887520</v>
          </cell>
          <cell r="P9144">
            <v>0</v>
          </cell>
        </row>
        <row r="9145">
          <cell r="A9145" t="str">
            <v>LU238688752044832</v>
          </cell>
          <cell r="C9145" t="str">
            <v>LU2386887520</v>
          </cell>
          <cell r="P9145">
            <v>0</v>
          </cell>
        </row>
        <row r="9146">
          <cell r="A9146" t="str">
            <v>LU238688752044833</v>
          </cell>
          <cell r="C9146" t="str">
            <v>LU2386887520</v>
          </cell>
          <cell r="P9146">
            <v>0</v>
          </cell>
        </row>
        <row r="9147">
          <cell r="A9147" t="str">
            <v>LU238688752044834</v>
          </cell>
          <cell r="C9147" t="str">
            <v>LU2386887520</v>
          </cell>
          <cell r="P9147">
            <v>0</v>
          </cell>
        </row>
        <row r="9148">
          <cell r="A9148" t="str">
            <v>LU238688752044837</v>
          </cell>
          <cell r="C9148" t="str">
            <v>LU2386887520</v>
          </cell>
          <cell r="P9148">
            <v>0</v>
          </cell>
        </row>
        <row r="9149">
          <cell r="A9149" t="str">
            <v>LU238688752044838</v>
          </cell>
          <cell r="C9149" t="str">
            <v>LU2386887520</v>
          </cell>
          <cell r="P9149">
            <v>0</v>
          </cell>
        </row>
        <row r="9150">
          <cell r="A9150" t="str">
            <v>LU238688752044839</v>
          </cell>
          <cell r="C9150" t="str">
            <v>LU2386887520</v>
          </cell>
          <cell r="P9150">
            <v>0</v>
          </cell>
        </row>
        <row r="9151">
          <cell r="A9151" t="str">
            <v>LU238688752044840</v>
          </cell>
          <cell r="C9151" t="str">
            <v>LU2386887520</v>
          </cell>
          <cell r="P9151">
            <v>0</v>
          </cell>
        </row>
        <row r="9152">
          <cell r="A9152" t="str">
            <v>LU238688752044841</v>
          </cell>
          <cell r="C9152" t="str">
            <v>LU2386887520</v>
          </cell>
          <cell r="P9152">
            <v>0</v>
          </cell>
        </row>
        <row r="9153">
          <cell r="A9153" t="str">
            <v>LU238688752044845</v>
          </cell>
          <cell r="C9153" t="str">
            <v>LU2386887520</v>
          </cell>
          <cell r="P9153">
            <v>0</v>
          </cell>
        </row>
        <row r="9154">
          <cell r="A9154" t="str">
            <v>LU238688752044846</v>
          </cell>
          <cell r="C9154" t="str">
            <v>LU2386887520</v>
          </cell>
          <cell r="P9154">
            <v>0</v>
          </cell>
        </row>
        <row r="9155">
          <cell r="A9155" t="str">
            <v>LU238688752044847</v>
          </cell>
          <cell r="C9155" t="str">
            <v>LU2386887520</v>
          </cell>
          <cell r="P9155">
            <v>0</v>
          </cell>
        </row>
        <row r="9156">
          <cell r="A9156" t="str">
            <v>LU238688752044848</v>
          </cell>
          <cell r="C9156" t="str">
            <v>LU2386887520</v>
          </cell>
          <cell r="P9156">
            <v>0</v>
          </cell>
        </row>
        <row r="9157">
          <cell r="A9157" t="str">
            <v>LU238688752044851</v>
          </cell>
          <cell r="C9157" t="str">
            <v>LU2386887520</v>
          </cell>
          <cell r="P9157">
            <v>0</v>
          </cell>
        </row>
        <row r="9158">
          <cell r="A9158" t="str">
            <v>LU238688752044852</v>
          </cell>
          <cell r="C9158" t="str">
            <v>LU2386887520</v>
          </cell>
          <cell r="P9158">
            <v>0</v>
          </cell>
        </row>
        <row r="9159">
          <cell r="A9159" t="str">
            <v>LU238688752044853</v>
          </cell>
          <cell r="C9159" t="str">
            <v>LU2386887520</v>
          </cell>
          <cell r="P9159">
            <v>0</v>
          </cell>
        </row>
        <row r="9160">
          <cell r="A9160" t="str">
            <v>LU238688752044854</v>
          </cell>
          <cell r="C9160" t="str">
            <v>LU2386887520</v>
          </cell>
          <cell r="P9160">
            <v>0</v>
          </cell>
        </row>
        <row r="9161">
          <cell r="A9161" t="str">
            <v>LU238688752044855</v>
          </cell>
          <cell r="C9161" t="str">
            <v>LU2386887520</v>
          </cell>
          <cell r="P9161">
            <v>0</v>
          </cell>
        </row>
        <row r="9162">
          <cell r="A9162" t="str">
            <v>LU238688752044858</v>
          </cell>
          <cell r="C9162" t="str">
            <v>LU2386887520</v>
          </cell>
          <cell r="P9162">
            <v>0</v>
          </cell>
        </row>
        <row r="9163">
          <cell r="A9163" t="str">
            <v>LU238688752044859</v>
          </cell>
          <cell r="C9163" t="str">
            <v>LU2386887520</v>
          </cell>
          <cell r="P9163">
            <v>0</v>
          </cell>
        </row>
        <row r="9164">
          <cell r="A9164" t="str">
            <v>LU238688752044860</v>
          </cell>
          <cell r="C9164" t="str">
            <v>LU2386887520</v>
          </cell>
          <cell r="P9164">
            <v>0</v>
          </cell>
        </row>
        <row r="9165">
          <cell r="A9165" t="str">
            <v>LU238688752044861</v>
          </cell>
          <cell r="C9165" t="str">
            <v>LU2386887520</v>
          </cell>
          <cell r="P9165">
            <v>0</v>
          </cell>
        </row>
        <row r="9166">
          <cell r="A9166" t="str">
            <v>LU238688752044862</v>
          </cell>
          <cell r="C9166" t="str">
            <v>LU2386887520</v>
          </cell>
          <cell r="P9166">
            <v>0</v>
          </cell>
        </row>
        <row r="9167">
          <cell r="A9167" t="str">
            <v>LU238688752044865</v>
          </cell>
          <cell r="C9167" t="str">
            <v>LU2386887520</v>
          </cell>
          <cell r="P9167">
            <v>0</v>
          </cell>
        </row>
        <row r="9168">
          <cell r="A9168" t="str">
            <v>LU238688752044867</v>
          </cell>
          <cell r="C9168" t="str">
            <v>LU2386887520</v>
          </cell>
          <cell r="P9168">
            <v>0</v>
          </cell>
        </row>
        <row r="9169">
          <cell r="A9169" t="str">
            <v>LU238688752044868</v>
          </cell>
          <cell r="C9169" t="str">
            <v>LU2386887520</v>
          </cell>
          <cell r="P9169">
            <v>0</v>
          </cell>
        </row>
        <row r="9170">
          <cell r="A9170" t="str">
            <v>LU238688752044869</v>
          </cell>
          <cell r="C9170" t="str">
            <v>LU2386887520</v>
          </cell>
          <cell r="P9170">
            <v>0</v>
          </cell>
        </row>
        <row r="9171">
          <cell r="A9171" t="str">
            <v>LU238688752044872</v>
          </cell>
          <cell r="C9171" t="str">
            <v>LU2386887520</v>
          </cell>
          <cell r="P9171">
            <v>0</v>
          </cell>
        </row>
        <row r="9172">
          <cell r="A9172" t="str">
            <v>LU238688752044873</v>
          </cell>
          <cell r="C9172" t="str">
            <v>LU2386887520</v>
          </cell>
          <cell r="P9172">
            <v>0</v>
          </cell>
        </row>
        <row r="9173">
          <cell r="A9173" t="str">
            <v>LU238688752044874</v>
          </cell>
          <cell r="C9173" t="str">
            <v>LU2386887520</v>
          </cell>
          <cell r="P9173">
            <v>0</v>
          </cell>
        </row>
        <row r="9174">
          <cell r="A9174" t="str">
            <v>LU238688752044875</v>
          </cell>
          <cell r="C9174" t="str">
            <v>LU2386887520</v>
          </cell>
          <cell r="P9174">
            <v>0</v>
          </cell>
        </row>
        <row r="9175">
          <cell r="A9175" t="str">
            <v>LU238688752044879</v>
          </cell>
          <cell r="C9175" t="str">
            <v>LU2386887520</v>
          </cell>
          <cell r="P9175">
            <v>0</v>
          </cell>
        </row>
        <row r="9176">
          <cell r="A9176" t="str">
            <v>LU238688752044880</v>
          </cell>
          <cell r="C9176" t="str">
            <v>LU2386887520</v>
          </cell>
          <cell r="P9176">
            <v>0</v>
          </cell>
        </row>
        <row r="9177">
          <cell r="A9177" t="str">
            <v>LU238688752044881</v>
          </cell>
          <cell r="C9177" t="str">
            <v>LU2386887520</v>
          </cell>
          <cell r="P9177">
            <v>0</v>
          </cell>
        </row>
        <row r="9178">
          <cell r="A9178" t="str">
            <v>LU238688752044882</v>
          </cell>
          <cell r="C9178" t="str">
            <v>LU2386887520</v>
          </cell>
          <cell r="P9178">
            <v>0</v>
          </cell>
        </row>
        <row r="9179">
          <cell r="A9179" t="str">
            <v>LU238688752044883</v>
          </cell>
          <cell r="C9179" t="str">
            <v>LU2386887520</v>
          </cell>
          <cell r="P9179">
            <v>0</v>
          </cell>
        </row>
        <row r="9180">
          <cell r="A9180" t="str">
            <v>LU238688752044886</v>
          </cell>
          <cell r="C9180" t="str">
            <v>LU2386887520</v>
          </cell>
          <cell r="P9180">
            <v>0</v>
          </cell>
        </row>
        <row r="9181">
          <cell r="A9181" t="str">
            <v>LU238688752044887</v>
          </cell>
          <cell r="C9181" t="str">
            <v>LU2386887520</v>
          </cell>
          <cell r="P9181">
            <v>0</v>
          </cell>
        </row>
        <row r="9182">
          <cell r="A9182" t="str">
            <v>LU238688752044888</v>
          </cell>
          <cell r="C9182" t="str">
            <v>LU2386887520</v>
          </cell>
          <cell r="P9182">
            <v>0</v>
          </cell>
        </row>
        <row r="9183">
          <cell r="A9183" t="str">
            <v>LU238688752044890</v>
          </cell>
          <cell r="C9183" t="str">
            <v>LU2386887520</v>
          </cell>
          <cell r="P9183">
            <v>0</v>
          </cell>
        </row>
        <row r="9184">
          <cell r="A9184" t="str">
            <v>LU238688752044893</v>
          </cell>
          <cell r="C9184" t="str">
            <v>LU2386887520</v>
          </cell>
          <cell r="P9184">
            <v>0</v>
          </cell>
        </row>
        <row r="9185">
          <cell r="A9185" t="str">
            <v>LU238688752044894</v>
          </cell>
          <cell r="C9185" t="str">
            <v>LU2386887520</v>
          </cell>
          <cell r="P9185">
            <v>0</v>
          </cell>
        </row>
        <row r="9186">
          <cell r="A9186" t="str">
            <v>LU238688752044895</v>
          </cell>
          <cell r="C9186" t="str">
            <v>LU2386887520</v>
          </cell>
          <cell r="P9186">
            <v>0</v>
          </cell>
        </row>
        <row r="9187">
          <cell r="A9187" t="str">
            <v>LU238688752044896</v>
          </cell>
          <cell r="C9187" t="str">
            <v>LU2386887520</v>
          </cell>
          <cell r="P9187">
            <v>0</v>
          </cell>
        </row>
        <row r="9188">
          <cell r="A9188" t="str">
            <v>LU238688752044897</v>
          </cell>
          <cell r="C9188" t="str">
            <v>LU2386887520</v>
          </cell>
          <cell r="P9188">
            <v>0</v>
          </cell>
        </row>
        <row r="9189">
          <cell r="A9189" t="str">
            <v>LU238688752044900</v>
          </cell>
          <cell r="C9189" t="str">
            <v>LU2386887520</v>
          </cell>
          <cell r="P9189">
            <v>0</v>
          </cell>
        </row>
        <row r="9190">
          <cell r="A9190" t="str">
            <v>LU238688752044901</v>
          </cell>
          <cell r="C9190" t="str">
            <v>LU2386887520</v>
          </cell>
          <cell r="P9190">
            <v>0</v>
          </cell>
        </row>
        <row r="9191">
          <cell r="A9191" t="str">
            <v>LU238688752044902</v>
          </cell>
          <cell r="C9191" t="str">
            <v>LU2386887520</v>
          </cell>
          <cell r="P9191">
            <v>0</v>
          </cell>
        </row>
        <row r="9192">
          <cell r="A9192" t="str">
            <v>LU238688752044903</v>
          </cell>
          <cell r="C9192" t="str">
            <v>LU2386887520</v>
          </cell>
          <cell r="P9192">
            <v>0</v>
          </cell>
        </row>
        <row r="9193">
          <cell r="A9193" t="str">
            <v>LU238688752044904</v>
          </cell>
          <cell r="C9193" t="str">
            <v>LU2386887520</v>
          </cell>
          <cell r="P9193">
            <v>0</v>
          </cell>
        </row>
        <row r="9194">
          <cell r="A9194" t="str">
            <v>LU238688752044907</v>
          </cell>
          <cell r="C9194" t="str">
            <v>LU2386887520</v>
          </cell>
          <cell r="P9194">
            <v>0</v>
          </cell>
        </row>
        <row r="9195">
          <cell r="A9195" t="str">
            <v>LU238688752044908</v>
          </cell>
          <cell r="C9195" t="str">
            <v>LU2386887520</v>
          </cell>
          <cell r="P9195">
            <v>0</v>
          </cell>
        </row>
        <row r="9196">
          <cell r="A9196" t="str">
            <v>LU238688752044909</v>
          </cell>
          <cell r="C9196" t="str">
            <v>LU2386887520</v>
          </cell>
          <cell r="P9196">
            <v>0</v>
          </cell>
        </row>
        <row r="9197">
          <cell r="A9197" t="str">
            <v>LU238688752044910</v>
          </cell>
          <cell r="C9197" t="str">
            <v>LU2386887520</v>
          </cell>
          <cell r="P9197">
            <v>0</v>
          </cell>
        </row>
        <row r="9198">
          <cell r="A9198" t="str">
            <v>LU238688752044911</v>
          </cell>
          <cell r="C9198" t="str">
            <v>LU2386887520</v>
          </cell>
          <cell r="P9198">
            <v>0</v>
          </cell>
        </row>
        <row r="9199">
          <cell r="A9199" t="str">
            <v>LU238688752044914</v>
          </cell>
          <cell r="C9199" t="str">
            <v>LU2386887520</v>
          </cell>
          <cell r="P9199">
            <v>0</v>
          </cell>
        </row>
        <row r="9200">
          <cell r="A9200" t="str">
            <v>LU238688752044915</v>
          </cell>
          <cell r="C9200" t="str">
            <v>LU2386887520</v>
          </cell>
          <cell r="P9200">
            <v>0</v>
          </cell>
        </row>
        <row r="9201">
          <cell r="A9201" t="str">
            <v>LU238688752044916</v>
          </cell>
          <cell r="C9201" t="str">
            <v>LU2386887520</v>
          </cell>
          <cell r="P9201">
            <v>0</v>
          </cell>
        </row>
        <row r="9202">
          <cell r="A9202" t="str">
            <v>LU238688752044917</v>
          </cell>
          <cell r="C9202" t="str">
            <v>LU2386887520</v>
          </cell>
          <cell r="P9202">
            <v>0</v>
          </cell>
        </row>
        <row r="9203">
          <cell r="A9203" t="str">
            <v>LU238688752044918</v>
          </cell>
          <cell r="C9203" t="str">
            <v>LU2386887520</v>
          </cell>
          <cell r="P9203">
            <v>0</v>
          </cell>
        </row>
        <row r="9204">
          <cell r="A9204" t="str">
            <v>LU238688752044922</v>
          </cell>
          <cell r="C9204" t="str">
            <v>LU2386887520</v>
          </cell>
          <cell r="P9204">
            <v>0</v>
          </cell>
        </row>
        <row r="9205">
          <cell r="A9205" t="str">
            <v>LU238688752044923</v>
          </cell>
          <cell r="C9205" t="str">
            <v>LU2386887520</v>
          </cell>
          <cell r="P9205">
            <v>0</v>
          </cell>
        </row>
        <row r="9206">
          <cell r="A9206" t="str">
            <v>LU238688752044924</v>
          </cell>
          <cell r="C9206" t="str">
            <v>LU2386887520</v>
          </cell>
          <cell r="P9206">
            <v>0</v>
          </cell>
        </row>
        <row r="9207">
          <cell r="A9207" t="str">
            <v>LU238688752044925</v>
          </cell>
          <cell r="C9207" t="str">
            <v>LU2386887520</v>
          </cell>
          <cell r="P9207">
            <v>0</v>
          </cell>
        </row>
        <row r="9208">
          <cell r="A9208" t="str">
            <v>LU086548992544564</v>
          </cell>
          <cell r="C9208" t="str">
            <v>LU0865489925</v>
          </cell>
          <cell r="P9208">
            <v>0</v>
          </cell>
        </row>
        <row r="9209">
          <cell r="A9209" t="str">
            <v>LU086548992544565</v>
          </cell>
          <cell r="C9209" t="str">
            <v>LU0865489925</v>
          </cell>
          <cell r="P9209">
            <v>0</v>
          </cell>
        </row>
        <row r="9210">
          <cell r="A9210" t="str">
            <v>LU086548992544566</v>
          </cell>
          <cell r="C9210" t="str">
            <v>LU0865489925</v>
          </cell>
          <cell r="P9210">
            <v>0</v>
          </cell>
        </row>
        <row r="9211">
          <cell r="A9211" t="str">
            <v>LU086548992544567</v>
          </cell>
          <cell r="C9211" t="str">
            <v>LU0865489925</v>
          </cell>
          <cell r="P9211">
            <v>0</v>
          </cell>
        </row>
        <row r="9212">
          <cell r="A9212" t="str">
            <v>LU086548992544568</v>
          </cell>
          <cell r="C9212" t="str">
            <v>LU0865489925</v>
          </cell>
          <cell r="P9212">
            <v>0</v>
          </cell>
        </row>
        <row r="9213">
          <cell r="A9213" t="str">
            <v>LU086548992544571</v>
          </cell>
          <cell r="C9213" t="str">
            <v>LU0865489925</v>
          </cell>
          <cell r="P9213">
            <v>0</v>
          </cell>
        </row>
        <row r="9214">
          <cell r="A9214" t="str">
            <v>LU086548992544572</v>
          </cell>
          <cell r="C9214" t="str">
            <v>LU0865489925</v>
          </cell>
          <cell r="P9214">
            <v>0</v>
          </cell>
        </row>
        <row r="9215">
          <cell r="A9215" t="str">
            <v>LU086548992544573</v>
          </cell>
          <cell r="C9215" t="str">
            <v>LU0865489925</v>
          </cell>
          <cell r="P9215">
            <v>0</v>
          </cell>
        </row>
        <row r="9216">
          <cell r="A9216" t="str">
            <v>LU086548992544574</v>
          </cell>
          <cell r="C9216" t="str">
            <v>LU0865489925</v>
          </cell>
          <cell r="P9216">
            <v>0</v>
          </cell>
        </row>
        <row r="9217">
          <cell r="A9217" t="str">
            <v>LU086548992544575</v>
          </cell>
          <cell r="C9217" t="str">
            <v>LU0865489925</v>
          </cell>
          <cell r="P9217">
            <v>0</v>
          </cell>
        </row>
        <row r="9218">
          <cell r="A9218" t="str">
            <v>LU086548992544579</v>
          </cell>
          <cell r="C9218" t="str">
            <v>LU0865489925</v>
          </cell>
          <cell r="P9218">
            <v>0</v>
          </cell>
        </row>
        <row r="9219">
          <cell r="A9219" t="str">
            <v>LU086548992544580</v>
          </cell>
          <cell r="C9219" t="str">
            <v>LU0865489925</v>
          </cell>
          <cell r="P9219">
            <v>0</v>
          </cell>
        </row>
        <row r="9220">
          <cell r="A9220" t="str">
            <v>LU086548992544581</v>
          </cell>
          <cell r="C9220" t="str">
            <v>LU0865489925</v>
          </cell>
          <cell r="P9220">
            <v>0</v>
          </cell>
        </row>
        <row r="9221">
          <cell r="A9221" t="str">
            <v>LU086548992544582</v>
          </cell>
          <cell r="C9221" t="str">
            <v>LU0865489925</v>
          </cell>
          <cell r="P9221">
            <v>0</v>
          </cell>
        </row>
        <row r="9222">
          <cell r="A9222" t="str">
            <v>LU086548992544585</v>
          </cell>
          <cell r="C9222" t="str">
            <v>LU0865489925</v>
          </cell>
          <cell r="P9222">
            <v>0</v>
          </cell>
        </row>
        <row r="9223">
          <cell r="A9223" t="str">
            <v>LU086548992544586</v>
          </cell>
          <cell r="C9223" t="str">
            <v>LU0865489925</v>
          </cell>
          <cell r="P9223">
            <v>0</v>
          </cell>
        </row>
        <row r="9224">
          <cell r="A9224" t="str">
            <v>LU086548992544587</v>
          </cell>
          <cell r="C9224" t="str">
            <v>LU0865489925</v>
          </cell>
          <cell r="P9224">
            <v>0</v>
          </cell>
        </row>
        <row r="9225">
          <cell r="A9225" t="str">
            <v>LU086548992544588</v>
          </cell>
          <cell r="C9225" t="str">
            <v>LU0865489925</v>
          </cell>
          <cell r="P9225">
            <v>0</v>
          </cell>
        </row>
        <row r="9226">
          <cell r="A9226" t="str">
            <v>LU086548992544589</v>
          </cell>
          <cell r="C9226" t="str">
            <v>LU0865489925</v>
          </cell>
          <cell r="P9226">
            <v>0</v>
          </cell>
        </row>
        <row r="9227">
          <cell r="A9227" t="str">
            <v>LU086548992544592</v>
          </cell>
          <cell r="C9227" t="str">
            <v>LU0865489925</v>
          </cell>
          <cell r="P9227">
            <v>0</v>
          </cell>
        </row>
        <row r="9228">
          <cell r="A9228" t="str">
            <v>LU086548992544593</v>
          </cell>
          <cell r="C9228" t="str">
            <v>LU0865489925</v>
          </cell>
          <cell r="P9228">
            <v>0</v>
          </cell>
        </row>
        <row r="9229">
          <cell r="A9229" t="str">
            <v>LU086548992544594</v>
          </cell>
          <cell r="C9229" t="str">
            <v>LU0865489925</v>
          </cell>
          <cell r="P9229">
            <v>0</v>
          </cell>
        </row>
        <row r="9230">
          <cell r="A9230" t="str">
            <v>LU086548992544595</v>
          </cell>
          <cell r="C9230" t="str">
            <v>LU0865489925</v>
          </cell>
          <cell r="P9230">
            <v>0</v>
          </cell>
        </row>
        <row r="9231">
          <cell r="A9231" t="str">
            <v>LU086548992544596</v>
          </cell>
          <cell r="C9231" t="str">
            <v>LU0865489925</v>
          </cell>
          <cell r="P9231">
            <v>0</v>
          </cell>
        </row>
        <row r="9232">
          <cell r="A9232" t="str">
            <v>LU086548992544599</v>
          </cell>
          <cell r="C9232" t="str">
            <v>LU0865489925</v>
          </cell>
          <cell r="P9232">
            <v>0</v>
          </cell>
        </row>
        <row r="9233">
          <cell r="A9233" t="str">
            <v>LU086548992544600</v>
          </cell>
          <cell r="C9233" t="str">
            <v>LU0865489925</v>
          </cell>
          <cell r="P9233">
            <v>0</v>
          </cell>
        </row>
        <row r="9234">
          <cell r="A9234" t="str">
            <v>LU086548992544601</v>
          </cell>
          <cell r="C9234" t="str">
            <v>LU0865489925</v>
          </cell>
          <cell r="P9234">
            <v>0</v>
          </cell>
        </row>
        <row r="9235">
          <cell r="A9235" t="str">
            <v>LU086548992544602</v>
          </cell>
          <cell r="C9235" t="str">
            <v>LU0865489925</v>
          </cell>
          <cell r="P9235">
            <v>0</v>
          </cell>
        </row>
        <row r="9236">
          <cell r="A9236" t="str">
            <v>LU086548992544603</v>
          </cell>
          <cell r="C9236" t="str">
            <v>LU0865489925</v>
          </cell>
          <cell r="P9236">
            <v>0</v>
          </cell>
        </row>
        <row r="9237">
          <cell r="A9237" t="str">
            <v>LU086548992544606</v>
          </cell>
          <cell r="C9237" t="str">
            <v>LU0865489925</v>
          </cell>
          <cell r="P9237">
            <v>0</v>
          </cell>
        </row>
        <row r="9238">
          <cell r="A9238" t="str">
            <v>LU086548992544607</v>
          </cell>
          <cell r="C9238" t="str">
            <v>LU0865489925</v>
          </cell>
          <cell r="P9238">
            <v>0</v>
          </cell>
        </row>
        <row r="9239">
          <cell r="A9239" t="str">
            <v>LU086548992544608</v>
          </cell>
          <cell r="C9239" t="str">
            <v>LU0865489925</v>
          </cell>
          <cell r="P9239">
            <v>0</v>
          </cell>
        </row>
        <row r="9240">
          <cell r="A9240" t="str">
            <v>LU086548992544609</v>
          </cell>
          <cell r="C9240" t="str">
            <v>LU0865489925</v>
          </cell>
          <cell r="P9240">
            <v>0</v>
          </cell>
        </row>
        <row r="9241">
          <cell r="A9241" t="str">
            <v>LU086548992544610</v>
          </cell>
          <cell r="C9241" t="str">
            <v>LU0865489925</v>
          </cell>
          <cell r="P9241">
            <v>0</v>
          </cell>
        </row>
        <row r="9242">
          <cell r="A9242" t="str">
            <v>LU086548992544614</v>
          </cell>
          <cell r="C9242" t="str">
            <v>LU0865489925</v>
          </cell>
          <cell r="P9242">
            <v>0</v>
          </cell>
        </row>
        <row r="9243">
          <cell r="A9243" t="str">
            <v>LU086548992544615</v>
          </cell>
          <cell r="C9243" t="str">
            <v>LU0865489925</v>
          </cell>
          <cell r="P9243">
            <v>0</v>
          </cell>
        </row>
        <row r="9244">
          <cell r="A9244" t="str">
            <v>LU086548992544616</v>
          </cell>
          <cell r="C9244" t="str">
            <v>LU0865489925</v>
          </cell>
          <cell r="P9244">
            <v>0</v>
          </cell>
        </row>
        <row r="9245">
          <cell r="A9245" t="str">
            <v>LU086548992544617</v>
          </cell>
          <cell r="C9245" t="str">
            <v>LU0865489925</v>
          </cell>
          <cell r="P9245">
            <v>0</v>
          </cell>
        </row>
        <row r="9246">
          <cell r="A9246" t="str">
            <v>LU086548992544620</v>
          </cell>
          <cell r="C9246" t="str">
            <v>LU0865489925</v>
          </cell>
          <cell r="P9246">
            <v>0</v>
          </cell>
        </row>
        <row r="9247">
          <cell r="A9247" t="str">
            <v>LU086548992544621</v>
          </cell>
          <cell r="C9247" t="str">
            <v>LU0865489925</v>
          </cell>
          <cell r="P9247">
            <v>0</v>
          </cell>
        </row>
        <row r="9248">
          <cell r="A9248" t="str">
            <v>LU086548992544622</v>
          </cell>
          <cell r="C9248" t="str">
            <v>LU0865489925</v>
          </cell>
          <cell r="P9248">
            <v>0</v>
          </cell>
        </row>
        <row r="9249">
          <cell r="A9249" t="str">
            <v>LU086548992544623</v>
          </cell>
          <cell r="C9249" t="str">
            <v>LU0865489925</v>
          </cell>
          <cell r="P9249">
            <v>0</v>
          </cell>
        </row>
        <row r="9250">
          <cell r="A9250" t="str">
            <v>LU086548992544624</v>
          </cell>
          <cell r="C9250" t="str">
            <v>LU0865489925</v>
          </cell>
          <cell r="P9250">
            <v>0</v>
          </cell>
        </row>
        <row r="9251">
          <cell r="A9251" t="str">
            <v>LU086548992544627</v>
          </cell>
          <cell r="C9251" t="str">
            <v>LU0865489925</v>
          </cell>
          <cell r="P9251">
            <v>0</v>
          </cell>
        </row>
        <row r="9252">
          <cell r="A9252" t="str">
            <v>LU086548992544628</v>
          </cell>
          <cell r="C9252" t="str">
            <v>LU0865489925</v>
          </cell>
          <cell r="P9252">
            <v>0</v>
          </cell>
        </row>
        <row r="9253">
          <cell r="A9253" t="str">
            <v>LU086548992544629</v>
          </cell>
          <cell r="C9253" t="str">
            <v>LU0865489925</v>
          </cell>
          <cell r="P9253">
            <v>0</v>
          </cell>
        </row>
        <row r="9254">
          <cell r="A9254" t="str">
            <v>LU086548992544630</v>
          </cell>
          <cell r="C9254" t="str">
            <v>LU0865489925</v>
          </cell>
          <cell r="P9254">
            <v>0</v>
          </cell>
        </row>
        <row r="9255">
          <cell r="A9255" t="str">
            <v>LU086548992544631</v>
          </cell>
          <cell r="C9255" t="str">
            <v>LU0865489925</v>
          </cell>
          <cell r="P9255">
            <v>0</v>
          </cell>
        </row>
        <row r="9256">
          <cell r="A9256" t="str">
            <v>LU086548992544634</v>
          </cell>
          <cell r="C9256" t="str">
            <v>LU0865489925</v>
          </cell>
          <cell r="P9256">
            <v>0</v>
          </cell>
        </row>
        <row r="9257">
          <cell r="A9257" t="str">
            <v>LU086548992544635</v>
          </cell>
          <cell r="C9257" t="str">
            <v>LU0865489925</v>
          </cell>
          <cell r="P9257">
            <v>0</v>
          </cell>
        </row>
        <row r="9258">
          <cell r="A9258" t="str">
            <v>LU086548992544636</v>
          </cell>
          <cell r="C9258" t="str">
            <v>LU0865489925</v>
          </cell>
          <cell r="P9258">
            <v>0</v>
          </cell>
        </row>
        <row r="9259">
          <cell r="A9259" t="str">
            <v>LU086548992544637</v>
          </cell>
          <cell r="C9259" t="str">
            <v>LU0865489925</v>
          </cell>
          <cell r="P9259">
            <v>0</v>
          </cell>
        </row>
        <row r="9260">
          <cell r="A9260" t="str">
            <v>LU086548992544638</v>
          </cell>
          <cell r="C9260" t="str">
            <v>LU0865489925</v>
          </cell>
          <cell r="P9260">
            <v>0</v>
          </cell>
        </row>
        <row r="9261">
          <cell r="A9261" t="str">
            <v>LU086548992544641</v>
          </cell>
          <cell r="C9261" t="str">
            <v>LU0865489925</v>
          </cell>
          <cell r="P9261">
            <v>0</v>
          </cell>
        </row>
        <row r="9262">
          <cell r="A9262" t="str">
            <v>LU086548992544642</v>
          </cell>
          <cell r="C9262" t="str">
            <v>LU0865489925</v>
          </cell>
          <cell r="P9262">
            <v>0</v>
          </cell>
        </row>
        <row r="9263">
          <cell r="A9263" t="str">
            <v>LU086548992544643</v>
          </cell>
          <cell r="C9263" t="str">
            <v>LU0865489925</v>
          </cell>
          <cell r="P9263">
            <v>0</v>
          </cell>
        </row>
        <row r="9264">
          <cell r="A9264" t="str">
            <v>LU086548992544644</v>
          </cell>
          <cell r="C9264" t="str">
            <v>LU0865489925</v>
          </cell>
          <cell r="P9264">
            <v>0</v>
          </cell>
        </row>
        <row r="9265">
          <cell r="A9265" t="str">
            <v>LU086548992544645</v>
          </cell>
          <cell r="C9265" t="str">
            <v>LU0865489925</v>
          </cell>
          <cell r="P9265">
            <v>0</v>
          </cell>
        </row>
        <row r="9266">
          <cell r="A9266" t="str">
            <v>LU086548992544648</v>
          </cell>
          <cell r="C9266" t="str">
            <v>LU0865489925</v>
          </cell>
          <cell r="P9266">
            <v>0</v>
          </cell>
        </row>
        <row r="9267">
          <cell r="A9267" t="str">
            <v>LU086548992544649</v>
          </cell>
          <cell r="C9267" t="str">
            <v>LU0865489925</v>
          </cell>
          <cell r="P9267">
            <v>0</v>
          </cell>
        </row>
        <row r="9268">
          <cell r="A9268" t="str">
            <v>LU086548992544650</v>
          </cell>
          <cell r="C9268" t="str">
            <v>LU0865489925</v>
          </cell>
          <cell r="P9268">
            <v>0</v>
          </cell>
        </row>
        <row r="9269">
          <cell r="A9269" t="str">
            <v>LU086548992544651</v>
          </cell>
          <cell r="C9269" t="str">
            <v>LU0865489925</v>
          </cell>
          <cell r="P9269">
            <v>0</v>
          </cell>
        </row>
        <row r="9270">
          <cell r="A9270" t="str">
            <v>LU086548992544652</v>
          </cell>
          <cell r="C9270" t="str">
            <v>LU0865489925</v>
          </cell>
          <cell r="P9270">
            <v>0</v>
          </cell>
        </row>
        <row r="9271">
          <cell r="A9271" t="str">
            <v>LU086548992544655</v>
          </cell>
          <cell r="C9271" t="str">
            <v>LU0865489925</v>
          </cell>
          <cell r="P9271">
            <v>0</v>
          </cell>
        </row>
        <row r="9272">
          <cell r="A9272" t="str">
            <v>LU086548992544656</v>
          </cell>
          <cell r="C9272" t="str">
            <v>LU0865489925</v>
          </cell>
          <cell r="P9272">
            <v>0</v>
          </cell>
        </row>
        <row r="9273">
          <cell r="A9273" t="str">
            <v>LU086548992544657</v>
          </cell>
          <cell r="C9273" t="str">
            <v>LU0865489925</v>
          </cell>
          <cell r="P9273">
            <v>0</v>
          </cell>
        </row>
        <row r="9274">
          <cell r="A9274" t="str">
            <v>LU086548992544658</v>
          </cell>
          <cell r="C9274" t="str">
            <v>LU0865489925</v>
          </cell>
          <cell r="P9274">
            <v>0</v>
          </cell>
        </row>
        <row r="9275">
          <cell r="A9275" t="str">
            <v>LU086548992544659</v>
          </cell>
          <cell r="C9275" t="str">
            <v>LU0865489925</v>
          </cell>
          <cell r="P9275">
            <v>0</v>
          </cell>
        </row>
        <row r="9276">
          <cell r="A9276" t="str">
            <v>LU086548992544662</v>
          </cell>
          <cell r="C9276" t="str">
            <v>LU0865489925</v>
          </cell>
          <cell r="P9276">
            <v>0</v>
          </cell>
        </row>
        <row r="9277">
          <cell r="A9277" t="str">
            <v>LU086548992544663</v>
          </cell>
          <cell r="C9277" t="str">
            <v>LU0865489925</v>
          </cell>
          <cell r="P9277">
            <v>0</v>
          </cell>
        </row>
        <row r="9278">
          <cell r="A9278" t="str">
            <v>LU086548992544664</v>
          </cell>
          <cell r="C9278" t="str">
            <v>LU0865489925</v>
          </cell>
          <cell r="P9278">
            <v>0</v>
          </cell>
        </row>
        <row r="9279">
          <cell r="A9279" t="str">
            <v>LU086548992544665</v>
          </cell>
          <cell r="C9279" t="str">
            <v>LU0865489925</v>
          </cell>
          <cell r="P9279">
            <v>0</v>
          </cell>
        </row>
        <row r="9280">
          <cell r="A9280" t="str">
            <v>LU086548992544670</v>
          </cell>
          <cell r="C9280" t="str">
            <v>LU0865489925</v>
          </cell>
          <cell r="P9280">
            <v>0</v>
          </cell>
        </row>
        <row r="9281">
          <cell r="A9281" t="str">
            <v>LU086548992544671</v>
          </cell>
          <cell r="C9281" t="str">
            <v>LU0865489925</v>
          </cell>
          <cell r="P9281">
            <v>0</v>
          </cell>
        </row>
        <row r="9282">
          <cell r="A9282" t="str">
            <v>LU086548992544672</v>
          </cell>
          <cell r="C9282" t="str">
            <v>LU0865489925</v>
          </cell>
          <cell r="P9282">
            <v>0</v>
          </cell>
        </row>
        <row r="9283">
          <cell r="A9283" t="str">
            <v>LU086548992544673</v>
          </cell>
          <cell r="C9283" t="str">
            <v>LU0865489925</v>
          </cell>
          <cell r="P9283">
            <v>0</v>
          </cell>
        </row>
        <row r="9284">
          <cell r="A9284" t="str">
            <v>LU086548992544676</v>
          </cell>
          <cell r="C9284" t="str">
            <v>LU0865489925</v>
          </cell>
          <cell r="P9284">
            <v>0</v>
          </cell>
        </row>
        <row r="9285">
          <cell r="A9285" t="str">
            <v>LU086548992544677</v>
          </cell>
          <cell r="C9285" t="str">
            <v>LU0865489925</v>
          </cell>
          <cell r="P9285">
            <v>0</v>
          </cell>
        </row>
        <row r="9286">
          <cell r="A9286" t="str">
            <v>LU086548992544678</v>
          </cell>
          <cell r="C9286" t="str">
            <v>LU0865489925</v>
          </cell>
          <cell r="P9286">
            <v>0</v>
          </cell>
        </row>
        <row r="9287">
          <cell r="A9287" t="str">
            <v>LU086548992544679</v>
          </cell>
          <cell r="C9287" t="str">
            <v>LU0865489925</v>
          </cell>
          <cell r="P9287">
            <v>0</v>
          </cell>
        </row>
        <row r="9288">
          <cell r="A9288" t="str">
            <v>LU086548992544680</v>
          </cell>
          <cell r="C9288" t="str">
            <v>LU0865489925</v>
          </cell>
          <cell r="P9288">
            <v>0</v>
          </cell>
        </row>
        <row r="9289">
          <cell r="A9289" t="str">
            <v>LU086548992544683</v>
          </cell>
          <cell r="C9289" t="str">
            <v>LU0865489925</v>
          </cell>
          <cell r="P9289">
            <v>0</v>
          </cell>
        </row>
        <row r="9290">
          <cell r="A9290" t="str">
            <v>LU086548992544684</v>
          </cell>
          <cell r="C9290" t="str">
            <v>LU0865489925</v>
          </cell>
          <cell r="P9290">
            <v>0</v>
          </cell>
        </row>
        <row r="9291">
          <cell r="A9291" t="str">
            <v>LU086548992544685</v>
          </cell>
          <cell r="C9291" t="str">
            <v>LU0865489925</v>
          </cell>
          <cell r="P9291">
            <v>0</v>
          </cell>
        </row>
        <row r="9292">
          <cell r="A9292" t="str">
            <v>LU086548992544686</v>
          </cell>
          <cell r="C9292" t="str">
            <v>LU0865489925</v>
          </cell>
          <cell r="P9292">
            <v>0</v>
          </cell>
        </row>
        <row r="9293">
          <cell r="A9293" t="str">
            <v>LU086548992544687</v>
          </cell>
          <cell r="C9293" t="str">
            <v>LU0865489925</v>
          </cell>
          <cell r="P9293">
            <v>0</v>
          </cell>
        </row>
        <row r="9294">
          <cell r="A9294" t="str">
            <v>LU086548992544691</v>
          </cell>
          <cell r="C9294" t="str">
            <v>LU0865489925</v>
          </cell>
          <cell r="P9294">
            <v>0</v>
          </cell>
        </row>
        <row r="9295">
          <cell r="A9295" t="str">
            <v>LU086548992544692</v>
          </cell>
          <cell r="C9295" t="str">
            <v>LU0865489925</v>
          </cell>
          <cell r="P9295">
            <v>0</v>
          </cell>
        </row>
        <row r="9296">
          <cell r="A9296" t="str">
            <v>LU086548992544693</v>
          </cell>
          <cell r="C9296" t="str">
            <v>LU0865489925</v>
          </cell>
          <cell r="P9296">
            <v>0</v>
          </cell>
        </row>
        <row r="9297">
          <cell r="A9297" t="str">
            <v>LU086548992544694</v>
          </cell>
          <cell r="C9297" t="str">
            <v>LU0865489925</v>
          </cell>
          <cell r="P9297">
            <v>0</v>
          </cell>
        </row>
        <row r="9298">
          <cell r="A9298" t="str">
            <v>LU086548992544697</v>
          </cell>
          <cell r="C9298" t="str">
            <v>LU0865489925</v>
          </cell>
          <cell r="P9298">
            <v>0</v>
          </cell>
        </row>
        <row r="9299">
          <cell r="A9299" t="str">
            <v>LU086548992544698</v>
          </cell>
          <cell r="C9299" t="str">
            <v>LU0865489925</v>
          </cell>
          <cell r="P9299">
            <v>0</v>
          </cell>
        </row>
        <row r="9300">
          <cell r="A9300" t="str">
            <v>LU086548992544699</v>
          </cell>
          <cell r="C9300" t="str">
            <v>LU0865489925</v>
          </cell>
          <cell r="P9300">
            <v>0</v>
          </cell>
        </row>
        <row r="9301">
          <cell r="A9301" t="str">
            <v>LU086548992544700</v>
          </cell>
          <cell r="C9301" t="str">
            <v>LU0865489925</v>
          </cell>
          <cell r="P9301">
            <v>0</v>
          </cell>
        </row>
        <row r="9302">
          <cell r="A9302" t="str">
            <v>LU086548992544701</v>
          </cell>
          <cell r="C9302" t="str">
            <v>LU0865489925</v>
          </cell>
          <cell r="P9302">
            <v>0</v>
          </cell>
        </row>
        <row r="9303">
          <cell r="A9303" t="str">
            <v>LU086548992544704</v>
          </cell>
          <cell r="C9303" t="str">
            <v>LU0865489925</v>
          </cell>
          <cell r="P9303">
            <v>0</v>
          </cell>
        </row>
        <row r="9304">
          <cell r="A9304" t="str">
            <v>LU086548992544705</v>
          </cell>
          <cell r="C9304" t="str">
            <v>LU0865489925</v>
          </cell>
          <cell r="P9304">
            <v>0</v>
          </cell>
        </row>
        <row r="9305">
          <cell r="A9305" t="str">
            <v>LU086548992544706</v>
          </cell>
          <cell r="C9305" t="str">
            <v>LU0865489925</v>
          </cell>
          <cell r="P9305">
            <v>0</v>
          </cell>
        </row>
        <row r="9306">
          <cell r="A9306" t="str">
            <v>LU086548992544708</v>
          </cell>
          <cell r="C9306" t="str">
            <v>LU0865489925</v>
          </cell>
          <cell r="P9306">
            <v>0</v>
          </cell>
        </row>
        <row r="9307">
          <cell r="A9307" t="str">
            <v>LU086548992544712</v>
          </cell>
          <cell r="C9307" t="str">
            <v>LU0865489925</v>
          </cell>
          <cell r="P9307">
            <v>0</v>
          </cell>
        </row>
        <row r="9308">
          <cell r="A9308" t="str">
            <v>LU086548992544713</v>
          </cell>
          <cell r="C9308" t="str">
            <v>LU0865489925</v>
          </cell>
          <cell r="P9308">
            <v>0</v>
          </cell>
        </row>
        <row r="9309">
          <cell r="A9309" t="str">
            <v>LU086548992544714</v>
          </cell>
          <cell r="C9309" t="str">
            <v>LU0865489925</v>
          </cell>
          <cell r="P9309">
            <v>0</v>
          </cell>
        </row>
        <row r="9310">
          <cell r="A9310" t="str">
            <v>LU086548992544715</v>
          </cell>
          <cell r="C9310" t="str">
            <v>LU0865489925</v>
          </cell>
          <cell r="P9310">
            <v>0</v>
          </cell>
        </row>
        <row r="9311">
          <cell r="A9311" t="str">
            <v>LU086548992544719</v>
          </cell>
          <cell r="C9311" t="str">
            <v>LU0865489925</v>
          </cell>
          <cell r="P9311">
            <v>0</v>
          </cell>
        </row>
        <row r="9312">
          <cell r="A9312" t="str">
            <v>LU086548992544720</v>
          </cell>
          <cell r="C9312" t="str">
            <v>LU0865489925</v>
          </cell>
          <cell r="P9312">
            <v>0</v>
          </cell>
        </row>
        <row r="9313">
          <cell r="A9313" t="str">
            <v>LU086548992544721</v>
          </cell>
          <cell r="C9313" t="str">
            <v>LU0865489925</v>
          </cell>
          <cell r="P9313">
            <v>0</v>
          </cell>
        </row>
        <row r="9314">
          <cell r="A9314" t="str">
            <v>LU086548992544722</v>
          </cell>
          <cell r="C9314" t="str">
            <v>LU0865489925</v>
          </cell>
          <cell r="P9314">
            <v>0</v>
          </cell>
        </row>
        <row r="9315">
          <cell r="A9315" t="str">
            <v>LU086548992544725</v>
          </cell>
          <cell r="C9315" t="str">
            <v>LU0865489925</v>
          </cell>
          <cell r="P9315">
            <v>0</v>
          </cell>
        </row>
        <row r="9316">
          <cell r="A9316" t="str">
            <v>LU086548992544726</v>
          </cell>
          <cell r="C9316" t="str">
            <v>LU0865489925</v>
          </cell>
          <cell r="P9316">
            <v>0</v>
          </cell>
        </row>
        <row r="9317">
          <cell r="A9317" t="str">
            <v>LU086548992544727</v>
          </cell>
          <cell r="C9317" t="str">
            <v>LU0865489925</v>
          </cell>
          <cell r="P9317">
            <v>0</v>
          </cell>
        </row>
        <row r="9318">
          <cell r="A9318" t="str">
            <v>LU086548992544728</v>
          </cell>
          <cell r="C9318" t="str">
            <v>LU0865489925</v>
          </cell>
          <cell r="P9318">
            <v>0</v>
          </cell>
        </row>
        <row r="9319">
          <cell r="A9319" t="str">
            <v>LU086548992544729</v>
          </cell>
          <cell r="C9319" t="str">
            <v>LU0865489925</v>
          </cell>
          <cell r="P9319">
            <v>0</v>
          </cell>
        </row>
        <row r="9320">
          <cell r="A9320" t="str">
            <v>LU086548992544733</v>
          </cell>
          <cell r="C9320" t="str">
            <v>LU0865489925</v>
          </cell>
          <cell r="P9320">
            <v>0</v>
          </cell>
        </row>
        <row r="9321">
          <cell r="A9321" t="str">
            <v>LU086548992544734</v>
          </cell>
          <cell r="C9321" t="str">
            <v>LU0865489925</v>
          </cell>
          <cell r="P9321">
            <v>0</v>
          </cell>
        </row>
        <row r="9322">
          <cell r="A9322" t="str">
            <v>LU086548992544736</v>
          </cell>
          <cell r="C9322" t="str">
            <v>LU0865489925</v>
          </cell>
          <cell r="P9322">
            <v>0</v>
          </cell>
        </row>
        <row r="9323">
          <cell r="A9323" t="str">
            <v>LU086548992544739</v>
          </cell>
          <cell r="C9323" t="str">
            <v>LU0865489925</v>
          </cell>
          <cell r="P9323">
            <v>0</v>
          </cell>
        </row>
        <row r="9324">
          <cell r="A9324" t="str">
            <v>LU086548992544740</v>
          </cell>
          <cell r="C9324" t="str">
            <v>LU0865489925</v>
          </cell>
          <cell r="P9324">
            <v>0</v>
          </cell>
        </row>
        <row r="9325">
          <cell r="A9325" t="str">
            <v>LU086548992544741</v>
          </cell>
          <cell r="C9325" t="str">
            <v>LU0865489925</v>
          </cell>
          <cell r="P9325">
            <v>0</v>
          </cell>
        </row>
        <row r="9326">
          <cell r="A9326" t="str">
            <v>LU086548992544742</v>
          </cell>
          <cell r="C9326" t="str">
            <v>LU0865489925</v>
          </cell>
          <cell r="P9326">
            <v>0</v>
          </cell>
        </row>
        <row r="9327">
          <cell r="A9327" t="str">
            <v>LU086548992544743</v>
          </cell>
          <cell r="C9327" t="str">
            <v>LU0865489925</v>
          </cell>
          <cell r="P9327">
            <v>0</v>
          </cell>
        </row>
        <row r="9328">
          <cell r="A9328" t="str">
            <v>LU086548992544747</v>
          </cell>
          <cell r="C9328" t="str">
            <v>LU0865489925</v>
          </cell>
          <cell r="P9328">
            <v>0</v>
          </cell>
        </row>
        <row r="9329">
          <cell r="A9329" t="str">
            <v>LU086548992544748</v>
          </cell>
          <cell r="C9329" t="str">
            <v>LU0865489925</v>
          </cell>
          <cell r="P9329">
            <v>0</v>
          </cell>
        </row>
        <row r="9330">
          <cell r="A9330" t="str">
            <v>LU086548992544749</v>
          </cell>
          <cell r="C9330" t="str">
            <v>LU0865489925</v>
          </cell>
          <cell r="P9330">
            <v>0</v>
          </cell>
        </row>
        <row r="9331">
          <cell r="A9331" t="str">
            <v>LU086548992544750</v>
          </cell>
          <cell r="C9331" t="str">
            <v>LU0865489925</v>
          </cell>
          <cell r="P9331">
            <v>0</v>
          </cell>
        </row>
        <row r="9332">
          <cell r="A9332" t="str">
            <v>LU086548992544753</v>
          </cell>
          <cell r="C9332" t="str">
            <v>LU0865489925</v>
          </cell>
          <cell r="P9332">
            <v>0</v>
          </cell>
        </row>
        <row r="9333">
          <cell r="A9333" t="str">
            <v>LU086548992544754</v>
          </cell>
          <cell r="C9333" t="str">
            <v>LU0865489925</v>
          </cell>
          <cell r="P9333">
            <v>0</v>
          </cell>
        </row>
        <row r="9334">
          <cell r="A9334" t="str">
            <v>LU086548992544755</v>
          </cell>
          <cell r="C9334" t="str">
            <v>LU0865489925</v>
          </cell>
          <cell r="P9334">
            <v>0</v>
          </cell>
        </row>
        <row r="9335">
          <cell r="A9335" t="str">
            <v>LU086548992544756</v>
          </cell>
          <cell r="C9335" t="str">
            <v>LU0865489925</v>
          </cell>
          <cell r="P9335">
            <v>0</v>
          </cell>
        </row>
        <row r="9336">
          <cell r="A9336" t="str">
            <v>LU086548992544757</v>
          </cell>
          <cell r="C9336" t="str">
            <v>LU0865489925</v>
          </cell>
          <cell r="P9336">
            <v>0</v>
          </cell>
        </row>
        <row r="9337">
          <cell r="A9337" t="str">
            <v>LU086548992544760</v>
          </cell>
          <cell r="C9337" t="str">
            <v>LU0865489925</v>
          </cell>
          <cell r="P9337">
            <v>0</v>
          </cell>
        </row>
        <row r="9338">
          <cell r="A9338" t="str">
            <v>LU086548992544761</v>
          </cell>
          <cell r="C9338" t="str">
            <v>LU0865489925</v>
          </cell>
          <cell r="P9338">
            <v>0</v>
          </cell>
        </row>
        <row r="9339">
          <cell r="A9339" t="str">
            <v>LU086548992544762</v>
          </cell>
          <cell r="C9339" t="str">
            <v>LU0865489925</v>
          </cell>
          <cell r="P9339">
            <v>0</v>
          </cell>
        </row>
        <row r="9340">
          <cell r="A9340" t="str">
            <v>LU086548992544763</v>
          </cell>
          <cell r="C9340" t="str">
            <v>LU0865489925</v>
          </cell>
          <cell r="P9340">
            <v>0</v>
          </cell>
        </row>
        <row r="9341">
          <cell r="A9341" t="str">
            <v>LU086548992544764</v>
          </cell>
          <cell r="C9341" t="str">
            <v>LU0865489925</v>
          </cell>
          <cell r="P9341">
            <v>0</v>
          </cell>
        </row>
        <row r="9342">
          <cell r="A9342" t="str">
            <v>LU086548992544767</v>
          </cell>
          <cell r="C9342" t="str">
            <v>LU0865489925</v>
          </cell>
          <cell r="P9342">
            <v>0</v>
          </cell>
        </row>
        <row r="9343">
          <cell r="A9343" t="str">
            <v>LU086548992544768</v>
          </cell>
          <cell r="C9343" t="str">
            <v>LU0865489925</v>
          </cell>
          <cell r="P9343">
            <v>0</v>
          </cell>
        </row>
        <row r="9344">
          <cell r="A9344" t="str">
            <v>LU086548992544769</v>
          </cell>
          <cell r="C9344" t="str">
            <v>LU0865489925</v>
          </cell>
          <cell r="P9344">
            <v>0</v>
          </cell>
        </row>
        <row r="9345">
          <cell r="A9345" t="str">
            <v>LU086548992544770</v>
          </cell>
          <cell r="C9345" t="str">
            <v>LU0865489925</v>
          </cell>
          <cell r="P9345">
            <v>0</v>
          </cell>
        </row>
        <row r="9346">
          <cell r="A9346" t="str">
            <v>LU086548992544771</v>
          </cell>
          <cell r="C9346" t="str">
            <v>LU0865489925</v>
          </cell>
          <cell r="P9346">
            <v>0</v>
          </cell>
        </row>
        <row r="9347">
          <cell r="A9347" t="str">
            <v>LU086548992544774</v>
          </cell>
          <cell r="C9347" t="str">
            <v>LU0865489925</v>
          </cell>
          <cell r="P9347">
            <v>0</v>
          </cell>
        </row>
        <row r="9348">
          <cell r="A9348" t="str">
            <v>LU086548992544775</v>
          </cell>
          <cell r="C9348" t="str">
            <v>LU0865489925</v>
          </cell>
          <cell r="P9348">
            <v>0</v>
          </cell>
        </row>
        <row r="9349">
          <cell r="A9349" t="str">
            <v>LU086548992544776</v>
          </cell>
          <cell r="C9349" t="str">
            <v>LU0865489925</v>
          </cell>
          <cell r="P9349">
            <v>0</v>
          </cell>
        </row>
        <row r="9350">
          <cell r="A9350" t="str">
            <v>LU086548992544777</v>
          </cell>
          <cell r="C9350" t="str">
            <v>LU0865489925</v>
          </cell>
          <cell r="P9350">
            <v>0</v>
          </cell>
        </row>
        <row r="9351">
          <cell r="A9351" t="str">
            <v>LU086548992544778</v>
          </cell>
          <cell r="C9351" t="str">
            <v>LU0865489925</v>
          </cell>
          <cell r="P9351">
            <v>0</v>
          </cell>
        </row>
        <row r="9352">
          <cell r="A9352" t="str">
            <v>LU086548992544781</v>
          </cell>
          <cell r="C9352" t="str">
            <v>LU0865489925</v>
          </cell>
          <cell r="P9352">
            <v>0</v>
          </cell>
        </row>
        <row r="9353">
          <cell r="A9353" t="str">
            <v>LU086548992544782</v>
          </cell>
          <cell r="C9353" t="str">
            <v>LU0865489925</v>
          </cell>
          <cell r="P9353">
            <v>0</v>
          </cell>
        </row>
        <row r="9354">
          <cell r="A9354" t="str">
            <v>LU086548992544783</v>
          </cell>
          <cell r="C9354" t="str">
            <v>LU0865489925</v>
          </cell>
          <cell r="P9354">
            <v>0</v>
          </cell>
        </row>
        <row r="9355">
          <cell r="A9355" t="str">
            <v>LU086548992544784</v>
          </cell>
          <cell r="C9355" t="str">
            <v>LU0865489925</v>
          </cell>
          <cell r="P9355">
            <v>0</v>
          </cell>
        </row>
        <row r="9356">
          <cell r="A9356" t="str">
            <v>LU086548992544785</v>
          </cell>
          <cell r="C9356" t="str">
            <v>LU0865489925</v>
          </cell>
          <cell r="P9356">
            <v>0</v>
          </cell>
        </row>
        <row r="9357">
          <cell r="A9357" t="str">
            <v>LU086548992544789</v>
          </cell>
          <cell r="C9357" t="str">
            <v>LU0865489925</v>
          </cell>
          <cell r="P9357">
            <v>0</v>
          </cell>
        </row>
        <row r="9358">
          <cell r="A9358" t="str">
            <v>LU086548992544790</v>
          </cell>
          <cell r="C9358" t="str">
            <v>LU0865489925</v>
          </cell>
          <cell r="P9358">
            <v>0</v>
          </cell>
        </row>
        <row r="9359">
          <cell r="A9359" t="str">
            <v>LU086548992544791</v>
          </cell>
          <cell r="C9359" t="str">
            <v>LU0865489925</v>
          </cell>
          <cell r="P9359">
            <v>0</v>
          </cell>
        </row>
        <row r="9360">
          <cell r="A9360" t="str">
            <v>LU086548992544792</v>
          </cell>
          <cell r="C9360" t="str">
            <v>LU0865489925</v>
          </cell>
          <cell r="P9360">
            <v>0</v>
          </cell>
        </row>
        <row r="9361">
          <cell r="A9361" t="str">
            <v>LU086548992544795</v>
          </cell>
          <cell r="C9361" t="str">
            <v>LU0865489925</v>
          </cell>
          <cell r="P9361">
            <v>0</v>
          </cell>
        </row>
        <row r="9362">
          <cell r="A9362" t="str">
            <v>LU086548992544796</v>
          </cell>
          <cell r="C9362" t="str">
            <v>LU0865489925</v>
          </cell>
          <cell r="P9362">
            <v>0</v>
          </cell>
        </row>
        <row r="9363">
          <cell r="A9363" t="str">
            <v>LU086548992544797</v>
          </cell>
          <cell r="C9363" t="str">
            <v>LU0865489925</v>
          </cell>
          <cell r="P9363">
            <v>0</v>
          </cell>
        </row>
        <row r="9364">
          <cell r="A9364" t="str">
            <v>LU086548992544798</v>
          </cell>
          <cell r="C9364" t="str">
            <v>LU0865489925</v>
          </cell>
          <cell r="P9364">
            <v>0</v>
          </cell>
        </row>
        <row r="9365">
          <cell r="A9365" t="str">
            <v>LU086548992544799</v>
          </cell>
          <cell r="C9365" t="str">
            <v>LU0865489925</v>
          </cell>
          <cell r="P9365">
            <v>0</v>
          </cell>
        </row>
        <row r="9366">
          <cell r="A9366" t="str">
            <v>LU086548992544802</v>
          </cell>
          <cell r="C9366" t="str">
            <v>LU0865489925</v>
          </cell>
          <cell r="P9366">
            <v>0</v>
          </cell>
        </row>
        <row r="9367">
          <cell r="A9367" t="str">
            <v>LU086548992544803</v>
          </cell>
          <cell r="C9367" t="str">
            <v>LU0865489925</v>
          </cell>
          <cell r="P9367">
            <v>0</v>
          </cell>
        </row>
        <row r="9368">
          <cell r="A9368" t="str">
            <v>LU086548992544804</v>
          </cell>
          <cell r="C9368" t="str">
            <v>LU0865489925</v>
          </cell>
          <cell r="P9368">
            <v>0</v>
          </cell>
        </row>
        <row r="9369">
          <cell r="A9369" t="str">
            <v>LU086548992544805</v>
          </cell>
          <cell r="C9369" t="str">
            <v>LU0865489925</v>
          </cell>
          <cell r="P9369">
            <v>0</v>
          </cell>
        </row>
        <row r="9370">
          <cell r="A9370" t="str">
            <v>LU086548992544806</v>
          </cell>
          <cell r="C9370" t="str">
            <v>LU0865489925</v>
          </cell>
          <cell r="P9370">
            <v>0</v>
          </cell>
        </row>
        <row r="9371">
          <cell r="A9371" t="str">
            <v>LU086548992544810</v>
          </cell>
          <cell r="C9371" t="str">
            <v>LU0865489925</v>
          </cell>
          <cell r="P9371">
            <v>0</v>
          </cell>
        </row>
        <row r="9372">
          <cell r="A9372" t="str">
            <v>LU086548992544811</v>
          </cell>
          <cell r="C9372" t="str">
            <v>LU0865489925</v>
          </cell>
          <cell r="P9372">
            <v>0</v>
          </cell>
        </row>
        <row r="9373">
          <cell r="A9373" t="str">
            <v>LU086548992544812</v>
          </cell>
          <cell r="C9373" t="str">
            <v>LU0865489925</v>
          </cell>
          <cell r="P9373">
            <v>0</v>
          </cell>
        </row>
        <row r="9374">
          <cell r="A9374" t="str">
            <v>LU086548992544813</v>
          </cell>
          <cell r="C9374" t="str">
            <v>LU0865489925</v>
          </cell>
          <cell r="P9374">
            <v>0</v>
          </cell>
        </row>
        <row r="9375">
          <cell r="A9375" t="str">
            <v>LU086548992544816</v>
          </cell>
          <cell r="C9375" t="str">
            <v>LU0865489925</v>
          </cell>
          <cell r="P9375">
            <v>0</v>
          </cell>
        </row>
        <row r="9376">
          <cell r="A9376" t="str">
            <v>LU086548992544817</v>
          </cell>
          <cell r="C9376" t="str">
            <v>LU0865489925</v>
          </cell>
          <cell r="P9376">
            <v>0</v>
          </cell>
        </row>
        <row r="9377">
          <cell r="A9377" t="str">
            <v>LU086548992544818</v>
          </cell>
          <cell r="C9377" t="str">
            <v>LU0865489925</v>
          </cell>
          <cell r="P9377">
            <v>0</v>
          </cell>
        </row>
        <row r="9378">
          <cell r="A9378" t="str">
            <v>LU086548992544819</v>
          </cell>
          <cell r="C9378" t="str">
            <v>LU0865489925</v>
          </cell>
          <cell r="P9378">
            <v>0</v>
          </cell>
        </row>
        <row r="9379">
          <cell r="A9379" t="str">
            <v>LU086548992544820</v>
          </cell>
          <cell r="C9379" t="str">
            <v>LU0865489925</v>
          </cell>
          <cell r="P9379">
            <v>0</v>
          </cell>
        </row>
        <row r="9380">
          <cell r="A9380" t="str">
            <v>LU086548992544823</v>
          </cell>
          <cell r="C9380" t="str">
            <v>LU0865489925</v>
          </cell>
          <cell r="P9380">
            <v>0</v>
          </cell>
        </row>
        <row r="9381">
          <cell r="A9381" t="str">
            <v>LU086548992544824</v>
          </cell>
          <cell r="C9381" t="str">
            <v>LU0865489925</v>
          </cell>
          <cell r="P9381">
            <v>0</v>
          </cell>
        </row>
        <row r="9382">
          <cell r="A9382" t="str">
            <v>LU086548992544825</v>
          </cell>
          <cell r="C9382" t="str">
            <v>LU0865489925</v>
          </cell>
          <cell r="P9382">
            <v>0</v>
          </cell>
        </row>
        <row r="9383">
          <cell r="A9383" t="str">
            <v>LU086548992544826</v>
          </cell>
          <cell r="C9383" t="str">
            <v>LU0865489925</v>
          </cell>
          <cell r="P9383">
            <v>0</v>
          </cell>
        </row>
        <row r="9384">
          <cell r="A9384" t="str">
            <v>LU086548992544827</v>
          </cell>
          <cell r="C9384" t="str">
            <v>LU0865489925</v>
          </cell>
          <cell r="P9384">
            <v>0</v>
          </cell>
        </row>
        <row r="9385">
          <cell r="A9385" t="str">
            <v>LU086548992544830</v>
          </cell>
          <cell r="C9385" t="str">
            <v>LU0865489925</v>
          </cell>
          <cell r="P9385">
            <v>0</v>
          </cell>
        </row>
        <row r="9386">
          <cell r="A9386" t="str">
            <v>LU086548992544831</v>
          </cell>
          <cell r="C9386" t="str">
            <v>LU0865489925</v>
          </cell>
          <cell r="P9386">
            <v>0</v>
          </cell>
        </row>
        <row r="9387">
          <cell r="A9387" t="str">
            <v>LU086548992544832</v>
          </cell>
          <cell r="C9387" t="str">
            <v>LU0865489925</v>
          </cell>
          <cell r="P9387">
            <v>0</v>
          </cell>
        </row>
        <row r="9388">
          <cell r="A9388" t="str">
            <v>LU086548992544833</v>
          </cell>
          <cell r="C9388" t="str">
            <v>LU0865489925</v>
          </cell>
          <cell r="P9388">
            <v>0</v>
          </cell>
        </row>
        <row r="9389">
          <cell r="A9389" t="str">
            <v>LU086548992544834</v>
          </cell>
          <cell r="C9389" t="str">
            <v>LU0865489925</v>
          </cell>
          <cell r="P9389">
            <v>0</v>
          </cell>
        </row>
        <row r="9390">
          <cell r="A9390" t="str">
            <v>LU086548992544837</v>
          </cell>
          <cell r="C9390" t="str">
            <v>LU0865489925</v>
          </cell>
          <cell r="P9390">
            <v>0</v>
          </cell>
        </row>
        <row r="9391">
          <cell r="A9391" t="str">
            <v>LU086548992544838</v>
          </cell>
          <cell r="C9391" t="str">
            <v>LU0865489925</v>
          </cell>
          <cell r="P9391">
            <v>0</v>
          </cell>
        </row>
        <row r="9392">
          <cell r="A9392" t="str">
            <v>LU086548992544839</v>
          </cell>
          <cell r="C9392" t="str">
            <v>LU0865489925</v>
          </cell>
          <cell r="P9392">
            <v>0</v>
          </cell>
        </row>
        <row r="9393">
          <cell r="A9393" t="str">
            <v>LU086548992544840</v>
          </cell>
          <cell r="C9393" t="str">
            <v>LU0865489925</v>
          </cell>
          <cell r="P9393">
            <v>0</v>
          </cell>
        </row>
        <row r="9394">
          <cell r="A9394" t="str">
            <v>LU086548992544841</v>
          </cell>
          <cell r="C9394" t="str">
            <v>LU0865489925</v>
          </cell>
          <cell r="P9394">
            <v>0</v>
          </cell>
        </row>
        <row r="9395">
          <cell r="A9395" t="str">
            <v>LU086548992544845</v>
          </cell>
          <cell r="C9395" t="str">
            <v>LU0865489925</v>
          </cell>
          <cell r="P9395">
            <v>0</v>
          </cell>
        </row>
        <row r="9396">
          <cell r="A9396" t="str">
            <v>LU086548992544846</v>
          </cell>
          <cell r="C9396" t="str">
            <v>LU0865489925</v>
          </cell>
          <cell r="P9396">
            <v>0</v>
          </cell>
        </row>
        <row r="9397">
          <cell r="A9397" t="str">
            <v>LU086548992544847</v>
          </cell>
          <cell r="C9397" t="str">
            <v>LU0865489925</v>
          </cell>
          <cell r="P9397">
            <v>0</v>
          </cell>
        </row>
        <row r="9398">
          <cell r="A9398" t="str">
            <v>LU086548992544848</v>
          </cell>
          <cell r="C9398" t="str">
            <v>LU0865489925</v>
          </cell>
          <cell r="P9398">
            <v>0</v>
          </cell>
        </row>
        <row r="9399">
          <cell r="A9399" t="str">
            <v>LU086548992544851</v>
          </cell>
          <cell r="C9399" t="str">
            <v>LU0865489925</v>
          </cell>
          <cell r="P9399">
            <v>0</v>
          </cell>
        </row>
        <row r="9400">
          <cell r="A9400" t="str">
            <v>LU086548992544852</v>
          </cell>
          <cell r="C9400" t="str">
            <v>LU0865489925</v>
          </cell>
          <cell r="P9400">
            <v>0</v>
          </cell>
        </row>
        <row r="9401">
          <cell r="A9401" t="str">
            <v>LU086548992544853</v>
          </cell>
          <cell r="C9401" t="str">
            <v>LU0865489925</v>
          </cell>
          <cell r="P9401">
            <v>0</v>
          </cell>
        </row>
        <row r="9402">
          <cell r="A9402" t="str">
            <v>LU086548992544854</v>
          </cell>
          <cell r="C9402" t="str">
            <v>LU0865489925</v>
          </cell>
          <cell r="P9402">
            <v>0</v>
          </cell>
        </row>
        <row r="9403">
          <cell r="A9403" t="str">
            <v>LU086548992544855</v>
          </cell>
          <cell r="C9403" t="str">
            <v>LU0865489925</v>
          </cell>
          <cell r="P9403">
            <v>0</v>
          </cell>
        </row>
        <row r="9404">
          <cell r="A9404" t="str">
            <v>LU086548992544858</v>
          </cell>
          <cell r="C9404" t="str">
            <v>LU0865489925</v>
          </cell>
          <cell r="P9404">
            <v>0</v>
          </cell>
        </row>
        <row r="9405">
          <cell r="A9405" t="str">
            <v>LU086548992544859</v>
          </cell>
          <cell r="C9405" t="str">
            <v>LU0865489925</v>
          </cell>
          <cell r="P9405">
            <v>0</v>
          </cell>
        </row>
        <row r="9406">
          <cell r="A9406" t="str">
            <v>LU086548992544860</v>
          </cell>
          <cell r="C9406" t="str">
            <v>LU0865489925</v>
          </cell>
          <cell r="P9406">
            <v>0</v>
          </cell>
        </row>
        <row r="9407">
          <cell r="A9407" t="str">
            <v>LU086548992544861</v>
          </cell>
          <cell r="C9407" t="str">
            <v>LU0865489925</v>
          </cell>
          <cell r="P9407">
            <v>0</v>
          </cell>
        </row>
        <row r="9408">
          <cell r="A9408" t="str">
            <v>LU086548992544862</v>
          </cell>
          <cell r="C9408" t="str">
            <v>LU0865489925</v>
          </cell>
          <cell r="P9408">
            <v>0</v>
          </cell>
        </row>
        <row r="9409">
          <cell r="A9409" t="str">
            <v>LU086548992544865</v>
          </cell>
          <cell r="C9409" t="str">
            <v>LU0865489925</v>
          </cell>
          <cell r="P9409">
            <v>0</v>
          </cell>
        </row>
        <row r="9410">
          <cell r="A9410" t="str">
            <v>LU086548992544867</v>
          </cell>
          <cell r="C9410" t="str">
            <v>LU0865489925</v>
          </cell>
          <cell r="P9410">
            <v>0</v>
          </cell>
        </row>
        <row r="9411">
          <cell r="A9411" t="str">
            <v>LU086548992544868</v>
          </cell>
          <cell r="C9411" t="str">
            <v>LU0865489925</v>
          </cell>
          <cell r="P9411">
            <v>0</v>
          </cell>
        </row>
        <row r="9412">
          <cell r="A9412" t="str">
            <v>LU086548992544869</v>
          </cell>
          <cell r="C9412" t="str">
            <v>LU0865489925</v>
          </cell>
          <cell r="P9412">
            <v>0</v>
          </cell>
        </row>
        <row r="9413">
          <cell r="A9413" t="str">
            <v>LU086548992544872</v>
          </cell>
          <cell r="C9413" t="str">
            <v>LU0865489925</v>
          </cell>
          <cell r="P9413">
            <v>0</v>
          </cell>
        </row>
        <row r="9414">
          <cell r="A9414" t="str">
            <v>LU086548992544873</v>
          </cell>
          <cell r="C9414" t="str">
            <v>LU0865489925</v>
          </cell>
          <cell r="P9414">
            <v>0</v>
          </cell>
        </row>
        <row r="9415">
          <cell r="A9415" t="str">
            <v>LU086548992544874</v>
          </cell>
          <cell r="C9415" t="str">
            <v>LU0865489925</v>
          </cell>
          <cell r="P9415">
            <v>0</v>
          </cell>
        </row>
        <row r="9416">
          <cell r="A9416" t="str">
            <v>LU086548992544875</v>
          </cell>
          <cell r="C9416" t="str">
            <v>LU0865489925</v>
          </cell>
          <cell r="P9416">
            <v>0</v>
          </cell>
        </row>
        <row r="9417">
          <cell r="A9417" t="str">
            <v>LU086548992544879</v>
          </cell>
          <cell r="C9417" t="str">
            <v>LU0865489925</v>
          </cell>
          <cell r="P9417">
            <v>0</v>
          </cell>
        </row>
        <row r="9418">
          <cell r="A9418" t="str">
            <v>LU086548992544880</v>
          </cell>
          <cell r="C9418" t="str">
            <v>LU0865489925</v>
          </cell>
          <cell r="P9418">
            <v>0</v>
          </cell>
        </row>
        <row r="9419">
          <cell r="A9419" t="str">
            <v>LU086548992544881</v>
          </cell>
          <cell r="C9419" t="str">
            <v>LU0865489925</v>
          </cell>
          <cell r="P9419">
            <v>0</v>
          </cell>
        </row>
        <row r="9420">
          <cell r="A9420" t="str">
            <v>LU086548992544882</v>
          </cell>
          <cell r="C9420" t="str">
            <v>LU0865489925</v>
          </cell>
          <cell r="P9420">
            <v>0</v>
          </cell>
        </row>
        <row r="9421">
          <cell r="A9421" t="str">
            <v>LU086548992544883</v>
          </cell>
          <cell r="C9421" t="str">
            <v>LU0865489925</v>
          </cell>
          <cell r="P9421">
            <v>0</v>
          </cell>
        </row>
        <row r="9422">
          <cell r="A9422" t="str">
            <v>LU086548992544886</v>
          </cell>
          <cell r="C9422" t="str">
            <v>LU0865489925</v>
          </cell>
          <cell r="P9422">
            <v>0</v>
          </cell>
        </row>
        <row r="9423">
          <cell r="A9423" t="str">
            <v>LU086548992544887</v>
          </cell>
          <cell r="C9423" t="str">
            <v>LU0865489925</v>
          </cell>
          <cell r="P9423">
            <v>0</v>
          </cell>
        </row>
        <row r="9424">
          <cell r="A9424" t="str">
            <v>LU086548992544888</v>
          </cell>
          <cell r="C9424" t="str">
            <v>LU0865489925</v>
          </cell>
          <cell r="P9424">
            <v>0</v>
          </cell>
        </row>
        <row r="9425">
          <cell r="A9425" t="str">
            <v>LU086548992544890</v>
          </cell>
          <cell r="C9425" t="str">
            <v>LU0865489925</v>
          </cell>
          <cell r="P9425">
            <v>0</v>
          </cell>
        </row>
        <row r="9426">
          <cell r="A9426" t="str">
            <v>LU086548992544893</v>
          </cell>
          <cell r="C9426" t="str">
            <v>LU0865489925</v>
          </cell>
          <cell r="P9426">
            <v>0</v>
          </cell>
        </row>
        <row r="9427">
          <cell r="A9427" t="str">
            <v>LU086548992544894</v>
          </cell>
          <cell r="C9427" t="str">
            <v>LU0865489925</v>
          </cell>
          <cell r="P9427">
            <v>0</v>
          </cell>
        </row>
        <row r="9428">
          <cell r="A9428" t="str">
            <v>LU086548992544895</v>
          </cell>
          <cell r="C9428" t="str">
            <v>LU0865489925</v>
          </cell>
          <cell r="P9428">
            <v>0</v>
          </cell>
        </row>
        <row r="9429">
          <cell r="A9429" t="str">
            <v>LU086548992544896</v>
          </cell>
          <cell r="C9429" t="str">
            <v>LU0865489925</v>
          </cell>
          <cell r="P9429">
            <v>0</v>
          </cell>
        </row>
        <row r="9430">
          <cell r="A9430" t="str">
            <v>LU086548992544897</v>
          </cell>
          <cell r="C9430" t="str">
            <v>LU0865489925</v>
          </cell>
          <cell r="P9430">
            <v>0</v>
          </cell>
        </row>
        <row r="9431">
          <cell r="A9431" t="str">
            <v>LU086548992544900</v>
          </cell>
          <cell r="C9431" t="str">
            <v>LU0865489925</v>
          </cell>
          <cell r="P9431">
            <v>0</v>
          </cell>
        </row>
        <row r="9432">
          <cell r="A9432" t="str">
            <v>LU086548992544901</v>
          </cell>
          <cell r="C9432" t="str">
            <v>LU0865489925</v>
          </cell>
          <cell r="P9432">
            <v>0</v>
          </cell>
        </row>
        <row r="9433">
          <cell r="A9433" t="str">
            <v>LU086548992544902</v>
          </cell>
          <cell r="C9433" t="str">
            <v>LU0865489925</v>
          </cell>
          <cell r="P9433">
            <v>0</v>
          </cell>
        </row>
        <row r="9434">
          <cell r="A9434" t="str">
            <v>LU086548992544903</v>
          </cell>
          <cell r="C9434" t="str">
            <v>LU0865489925</v>
          </cell>
          <cell r="P9434">
            <v>0</v>
          </cell>
        </row>
        <row r="9435">
          <cell r="A9435" t="str">
            <v>LU086548992544904</v>
          </cell>
          <cell r="C9435" t="str">
            <v>LU0865489925</v>
          </cell>
          <cell r="P9435">
            <v>0</v>
          </cell>
        </row>
        <row r="9436">
          <cell r="A9436" t="str">
            <v>LU086548992544907</v>
          </cell>
          <cell r="C9436" t="str">
            <v>LU0865489925</v>
          </cell>
          <cell r="P9436">
            <v>0</v>
          </cell>
        </row>
        <row r="9437">
          <cell r="A9437" t="str">
            <v>LU086548992544908</v>
          </cell>
          <cell r="C9437" t="str">
            <v>LU0865489925</v>
          </cell>
          <cell r="P9437">
            <v>0</v>
          </cell>
        </row>
        <row r="9438">
          <cell r="A9438" t="str">
            <v>LU086548992544909</v>
          </cell>
          <cell r="C9438" t="str">
            <v>LU0865489925</v>
          </cell>
          <cell r="P9438">
            <v>0</v>
          </cell>
        </row>
        <row r="9439">
          <cell r="A9439" t="str">
            <v>LU086548992544910</v>
          </cell>
          <cell r="C9439" t="str">
            <v>LU0865489925</v>
          </cell>
          <cell r="P9439">
            <v>0</v>
          </cell>
        </row>
        <row r="9440">
          <cell r="A9440" t="str">
            <v>LU086548992544911</v>
          </cell>
          <cell r="C9440" t="str">
            <v>LU0865489925</v>
          </cell>
          <cell r="P9440">
            <v>0</v>
          </cell>
        </row>
        <row r="9441">
          <cell r="A9441" t="str">
            <v>LU086548992544914</v>
          </cell>
          <cell r="C9441" t="str">
            <v>LU0865489925</v>
          </cell>
          <cell r="P9441">
            <v>0</v>
          </cell>
        </row>
        <row r="9442">
          <cell r="A9442" t="str">
            <v>LU086548992544915</v>
          </cell>
          <cell r="C9442" t="str">
            <v>LU0865489925</v>
          </cell>
          <cell r="P9442">
            <v>0</v>
          </cell>
        </row>
        <row r="9443">
          <cell r="A9443" t="str">
            <v>LU086548992544916</v>
          </cell>
          <cell r="C9443" t="str">
            <v>LU0865489925</v>
          </cell>
          <cell r="P9443">
            <v>0</v>
          </cell>
        </row>
        <row r="9444">
          <cell r="A9444" t="str">
            <v>LU086548992544917</v>
          </cell>
          <cell r="C9444" t="str">
            <v>LU0865489925</v>
          </cell>
          <cell r="P9444">
            <v>0</v>
          </cell>
        </row>
        <row r="9445">
          <cell r="A9445" t="str">
            <v>LU086548992544918</v>
          </cell>
          <cell r="C9445" t="str">
            <v>LU0865489925</v>
          </cell>
          <cell r="P9445">
            <v>0</v>
          </cell>
        </row>
        <row r="9446">
          <cell r="A9446" t="str">
            <v>LU086548992544922</v>
          </cell>
          <cell r="C9446" t="str">
            <v>LU0865489925</v>
          </cell>
          <cell r="P9446">
            <v>0</v>
          </cell>
        </row>
        <row r="9447">
          <cell r="A9447" t="str">
            <v>LU086548992544923</v>
          </cell>
          <cell r="C9447" t="str">
            <v>LU0865489925</v>
          </cell>
          <cell r="P9447">
            <v>0</v>
          </cell>
        </row>
        <row r="9448">
          <cell r="A9448" t="str">
            <v>LU086548992544924</v>
          </cell>
          <cell r="C9448" t="str">
            <v>LU0865489925</v>
          </cell>
          <cell r="P9448">
            <v>0</v>
          </cell>
        </row>
        <row r="9449">
          <cell r="A9449" t="str">
            <v>LU086548992544925</v>
          </cell>
          <cell r="C9449" t="str">
            <v>LU0865489925</v>
          </cell>
          <cell r="P9449">
            <v>0</v>
          </cell>
        </row>
        <row r="9450">
          <cell r="A9450" t="str">
            <v>LU140135020944564</v>
          </cell>
          <cell r="C9450" t="str">
            <v>LU1401350209</v>
          </cell>
          <cell r="P9450">
            <v>0</v>
          </cell>
        </row>
        <row r="9451">
          <cell r="A9451" t="str">
            <v>LU140135020944565</v>
          </cell>
          <cell r="C9451" t="str">
            <v>LU1401350209</v>
          </cell>
          <cell r="P9451">
            <v>0</v>
          </cell>
        </row>
        <row r="9452">
          <cell r="A9452" t="str">
            <v>LU140135020944566</v>
          </cell>
          <cell r="C9452" t="str">
            <v>LU1401350209</v>
          </cell>
          <cell r="P9452">
            <v>0</v>
          </cell>
        </row>
        <row r="9453">
          <cell r="A9453" t="str">
            <v>LU140135020944567</v>
          </cell>
          <cell r="C9453" t="str">
            <v>LU1401350209</v>
          </cell>
          <cell r="P9453">
            <v>0</v>
          </cell>
        </row>
        <row r="9454">
          <cell r="A9454" t="str">
            <v>LU140135020944568</v>
          </cell>
          <cell r="C9454" t="str">
            <v>LU1401350209</v>
          </cell>
          <cell r="P9454">
            <v>0</v>
          </cell>
        </row>
        <row r="9455">
          <cell r="A9455" t="str">
            <v>LU140135020944571</v>
          </cell>
          <cell r="C9455" t="str">
            <v>LU1401350209</v>
          </cell>
          <cell r="P9455">
            <v>0</v>
          </cell>
        </row>
        <row r="9456">
          <cell r="A9456" t="str">
            <v>LU140135020944572</v>
          </cell>
          <cell r="C9456" t="str">
            <v>LU1401350209</v>
          </cell>
          <cell r="P9456">
            <v>0</v>
          </cell>
        </row>
        <row r="9457">
          <cell r="A9457" t="str">
            <v>LU140135020944573</v>
          </cell>
          <cell r="C9457" t="str">
            <v>LU1401350209</v>
          </cell>
          <cell r="P9457">
            <v>0</v>
          </cell>
        </row>
        <row r="9458">
          <cell r="A9458" t="str">
            <v>LU140135020944574</v>
          </cell>
          <cell r="C9458" t="str">
            <v>LU1401350209</v>
          </cell>
          <cell r="P9458">
            <v>0</v>
          </cell>
        </row>
        <row r="9459">
          <cell r="A9459" t="str">
            <v>LU140135020944575</v>
          </cell>
          <cell r="C9459" t="str">
            <v>LU1401350209</v>
          </cell>
          <cell r="P9459">
            <v>0</v>
          </cell>
        </row>
        <row r="9460">
          <cell r="A9460" t="str">
            <v>LU140135020944579</v>
          </cell>
          <cell r="C9460" t="str">
            <v>LU1401350209</v>
          </cell>
          <cell r="P9460">
            <v>0</v>
          </cell>
        </row>
        <row r="9461">
          <cell r="A9461" t="str">
            <v>LU140135020944580</v>
          </cell>
          <cell r="C9461" t="str">
            <v>LU1401350209</v>
          </cell>
          <cell r="P9461">
            <v>0</v>
          </cell>
        </row>
        <row r="9462">
          <cell r="A9462" t="str">
            <v>LU140135020944581</v>
          </cell>
          <cell r="C9462" t="str">
            <v>LU1401350209</v>
          </cell>
          <cell r="P9462">
            <v>0</v>
          </cell>
        </row>
        <row r="9463">
          <cell r="A9463" t="str">
            <v>LU140135020944582</v>
          </cell>
          <cell r="C9463" t="str">
            <v>LU1401350209</v>
          </cell>
          <cell r="P9463">
            <v>0</v>
          </cell>
        </row>
        <row r="9464">
          <cell r="A9464" t="str">
            <v>LU140135020944585</v>
          </cell>
          <cell r="C9464" t="str">
            <v>LU1401350209</v>
          </cell>
          <cell r="P9464">
            <v>0</v>
          </cell>
        </row>
        <row r="9465">
          <cell r="A9465" t="str">
            <v>LU140135020944586</v>
          </cell>
          <cell r="C9465" t="str">
            <v>LU1401350209</v>
          </cell>
          <cell r="P9465">
            <v>0</v>
          </cell>
        </row>
        <row r="9466">
          <cell r="A9466" t="str">
            <v>LU140135020944587</v>
          </cell>
          <cell r="C9466" t="str">
            <v>LU1401350209</v>
          </cell>
          <cell r="P9466">
            <v>0</v>
          </cell>
        </row>
        <row r="9467">
          <cell r="A9467" t="str">
            <v>LU140135020944588</v>
          </cell>
          <cell r="C9467" t="str">
            <v>LU1401350209</v>
          </cell>
          <cell r="P9467">
            <v>0</v>
          </cell>
        </row>
        <row r="9468">
          <cell r="A9468" t="str">
            <v>LU140135020944589</v>
          </cell>
          <cell r="C9468" t="str">
            <v>LU1401350209</v>
          </cell>
          <cell r="P9468">
            <v>0</v>
          </cell>
        </row>
        <row r="9469">
          <cell r="A9469" t="str">
            <v>LU140135020944592</v>
          </cell>
          <cell r="C9469" t="str">
            <v>LU1401350209</v>
          </cell>
          <cell r="P9469">
            <v>0</v>
          </cell>
        </row>
        <row r="9470">
          <cell r="A9470" t="str">
            <v>LU140135020944593</v>
          </cell>
          <cell r="C9470" t="str">
            <v>LU1401350209</v>
          </cell>
          <cell r="P9470">
            <v>0</v>
          </cell>
        </row>
        <row r="9471">
          <cell r="A9471" t="str">
            <v>LU140135020944594</v>
          </cell>
          <cell r="C9471" t="str">
            <v>LU1401350209</v>
          </cell>
          <cell r="P9471">
            <v>0</v>
          </cell>
        </row>
        <row r="9472">
          <cell r="A9472" t="str">
            <v>LU140135020944595</v>
          </cell>
          <cell r="C9472" t="str">
            <v>LU1401350209</v>
          </cell>
          <cell r="P9472">
            <v>0</v>
          </cell>
        </row>
        <row r="9473">
          <cell r="A9473" t="str">
            <v>LU140135020944596</v>
          </cell>
          <cell r="C9473" t="str">
            <v>LU1401350209</v>
          </cell>
          <cell r="P9473">
            <v>0</v>
          </cell>
        </row>
        <row r="9474">
          <cell r="A9474" t="str">
            <v>LU140135020944599</v>
          </cell>
          <cell r="C9474" t="str">
            <v>LU1401350209</v>
          </cell>
          <cell r="P9474">
            <v>0</v>
          </cell>
        </row>
        <row r="9475">
          <cell r="A9475" t="str">
            <v>LU140135020944600</v>
          </cell>
          <cell r="C9475" t="str">
            <v>LU1401350209</v>
          </cell>
          <cell r="P9475">
            <v>0</v>
          </cell>
        </row>
        <row r="9476">
          <cell r="A9476" t="str">
            <v>LU140135020944601</v>
          </cell>
          <cell r="C9476" t="str">
            <v>LU1401350209</v>
          </cell>
          <cell r="P9476">
            <v>0</v>
          </cell>
        </row>
        <row r="9477">
          <cell r="A9477" t="str">
            <v>LU140135020944602</v>
          </cell>
          <cell r="C9477" t="str">
            <v>LU1401350209</v>
          </cell>
          <cell r="P9477">
            <v>0</v>
          </cell>
        </row>
        <row r="9478">
          <cell r="A9478" t="str">
            <v>LU140135020944603</v>
          </cell>
          <cell r="C9478" t="str">
            <v>LU1401350209</v>
          </cell>
          <cell r="P9478">
            <v>0</v>
          </cell>
        </row>
        <row r="9479">
          <cell r="A9479" t="str">
            <v>LU140135020944606</v>
          </cell>
          <cell r="C9479" t="str">
            <v>LU1401350209</v>
          </cell>
          <cell r="P9479">
            <v>0</v>
          </cell>
        </row>
        <row r="9480">
          <cell r="A9480" t="str">
            <v>LU140135020944607</v>
          </cell>
          <cell r="C9480" t="str">
            <v>LU1401350209</v>
          </cell>
          <cell r="P9480">
            <v>0</v>
          </cell>
        </row>
        <row r="9481">
          <cell r="A9481" t="str">
            <v>LU140135020944608</v>
          </cell>
          <cell r="C9481" t="str">
            <v>LU1401350209</v>
          </cell>
          <cell r="P9481">
            <v>0</v>
          </cell>
        </row>
        <row r="9482">
          <cell r="A9482" t="str">
            <v>LU140135020944609</v>
          </cell>
          <cell r="C9482" t="str">
            <v>LU1401350209</v>
          </cell>
          <cell r="P9482">
            <v>0</v>
          </cell>
        </row>
        <row r="9483">
          <cell r="A9483" t="str">
            <v>LU140135020944610</v>
          </cell>
          <cell r="C9483" t="str">
            <v>LU1401350209</v>
          </cell>
          <cell r="P9483">
            <v>0</v>
          </cell>
        </row>
        <row r="9484">
          <cell r="A9484" t="str">
            <v>LU140135020944614</v>
          </cell>
          <cell r="C9484" t="str">
            <v>LU1401350209</v>
          </cell>
          <cell r="P9484">
            <v>0</v>
          </cell>
        </row>
        <row r="9485">
          <cell r="A9485" t="str">
            <v>LU140135020944615</v>
          </cell>
          <cell r="C9485" t="str">
            <v>LU1401350209</v>
          </cell>
          <cell r="P9485">
            <v>0</v>
          </cell>
        </row>
        <row r="9486">
          <cell r="A9486" t="str">
            <v>LU140135020944616</v>
          </cell>
          <cell r="C9486" t="str">
            <v>LU1401350209</v>
          </cell>
          <cell r="P9486">
            <v>0</v>
          </cell>
        </row>
        <row r="9487">
          <cell r="A9487" t="str">
            <v>LU140135020944617</v>
          </cell>
          <cell r="C9487" t="str">
            <v>LU1401350209</v>
          </cell>
          <cell r="P9487">
            <v>0</v>
          </cell>
        </row>
        <row r="9488">
          <cell r="A9488" t="str">
            <v>LU140135020944620</v>
          </cell>
          <cell r="C9488" t="str">
            <v>LU1401350209</v>
          </cell>
          <cell r="P9488">
            <v>0</v>
          </cell>
        </row>
        <row r="9489">
          <cell r="A9489" t="str">
            <v>LU140135020944621</v>
          </cell>
          <cell r="C9489" t="str">
            <v>LU1401350209</v>
          </cell>
          <cell r="P9489">
            <v>0</v>
          </cell>
        </row>
        <row r="9490">
          <cell r="A9490" t="str">
            <v>LU140135020944622</v>
          </cell>
          <cell r="C9490" t="str">
            <v>LU1401350209</v>
          </cell>
          <cell r="P9490">
            <v>0</v>
          </cell>
        </row>
        <row r="9491">
          <cell r="A9491" t="str">
            <v>LU140135020944623</v>
          </cell>
          <cell r="C9491" t="str">
            <v>LU1401350209</v>
          </cell>
          <cell r="P9491">
            <v>0</v>
          </cell>
        </row>
        <row r="9492">
          <cell r="A9492" t="str">
            <v>LU140135020944624</v>
          </cell>
          <cell r="C9492" t="str">
            <v>LU1401350209</v>
          </cell>
          <cell r="P9492">
            <v>0</v>
          </cell>
        </row>
        <row r="9493">
          <cell r="A9493" t="str">
            <v>LU140135020944627</v>
          </cell>
          <cell r="C9493" t="str">
            <v>LU1401350209</v>
          </cell>
          <cell r="P9493">
            <v>0</v>
          </cell>
        </row>
        <row r="9494">
          <cell r="A9494" t="str">
            <v>LU140135020944628</v>
          </cell>
          <cell r="C9494" t="str">
            <v>LU1401350209</v>
          </cell>
          <cell r="P9494">
            <v>0</v>
          </cell>
        </row>
        <row r="9495">
          <cell r="A9495" t="str">
            <v>LU140135020944629</v>
          </cell>
          <cell r="C9495" t="str">
            <v>LU1401350209</v>
          </cell>
          <cell r="P9495">
            <v>0</v>
          </cell>
        </row>
        <row r="9496">
          <cell r="A9496" t="str">
            <v>LU140135020944630</v>
          </cell>
          <cell r="C9496" t="str">
            <v>LU1401350209</v>
          </cell>
          <cell r="P9496">
            <v>0</v>
          </cell>
        </row>
        <row r="9497">
          <cell r="A9497" t="str">
            <v>LU140135020944631</v>
          </cell>
          <cell r="C9497" t="str">
            <v>LU1401350209</v>
          </cell>
          <cell r="P9497">
            <v>0</v>
          </cell>
        </row>
        <row r="9498">
          <cell r="A9498" t="str">
            <v>LU140135020944634</v>
          </cell>
          <cell r="C9498" t="str">
            <v>LU1401350209</v>
          </cell>
          <cell r="P9498">
            <v>0</v>
          </cell>
        </row>
        <row r="9499">
          <cell r="A9499" t="str">
            <v>LU140135020944635</v>
          </cell>
          <cell r="C9499" t="str">
            <v>LU1401350209</v>
          </cell>
          <cell r="P9499">
            <v>0</v>
          </cell>
        </row>
        <row r="9500">
          <cell r="A9500" t="str">
            <v>LU140135020944636</v>
          </cell>
          <cell r="C9500" t="str">
            <v>LU1401350209</v>
          </cell>
          <cell r="P9500">
            <v>0</v>
          </cell>
        </row>
        <row r="9501">
          <cell r="A9501" t="str">
            <v>LU140135020944637</v>
          </cell>
          <cell r="C9501" t="str">
            <v>LU1401350209</v>
          </cell>
          <cell r="P9501">
            <v>0</v>
          </cell>
        </row>
        <row r="9502">
          <cell r="A9502" t="str">
            <v>LU140135020944638</v>
          </cell>
          <cell r="C9502" t="str">
            <v>LU1401350209</v>
          </cell>
          <cell r="P9502">
            <v>0</v>
          </cell>
        </row>
        <row r="9503">
          <cell r="A9503" t="str">
            <v>LU140135020944641</v>
          </cell>
          <cell r="C9503" t="str">
            <v>LU1401350209</v>
          </cell>
          <cell r="P9503">
            <v>0</v>
          </cell>
        </row>
        <row r="9504">
          <cell r="A9504" t="str">
            <v>LU140135020944642</v>
          </cell>
          <cell r="C9504" t="str">
            <v>LU1401350209</v>
          </cell>
          <cell r="P9504">
            <v>0</v>
          </cell>
        </row>
        <row r="9505">
          <cell r="A9505" t="str">
            <v>LU140135020944643</v>
          </cell>
          <cell r="C9505" t="str">
            <v>LU1401350209</v>
          </cell>
          <cell r="P9505">
            <v>0</v>
          </cell>
        </row>
        <row r="9506">
          <cell r="A9506" t="str">
            <v>LU140135020944644</v>
          </cell>
          <cell r="C9506" t="str">
            <v>LU1401350209</v>
          </cell>
          <cell r="P9506">
            <v>0</v>
          </cell>
        </row>
        <row r="9507">
          <cell r="A9507" t="str">
            <v>LU140135020944645</v>
          </cell>
          <cell r="C9507" t="str">
            <v>LU1401350209</v>
          </cell>
          <cell r="P9507">
            <v>0</v>
          </cell>
        </row>
        <row r="9508">
          <cell r="A9508" t="str">
            <v>LU140135020944648</v>
          </cell>
          <cell r="C9508" t="str">
            <v>LU1401350209</v>
          </cell>
          <cell r="P9508">
            <v>0</v>
          </cell>
        </row>
        <row r="9509">
          <cell r="A9509" t="str">
            <v>LU140135020944649</v>
          </cell>
          <cell r="C9509" t="str">
            <v>LU1401350209</v>
          </cell>
          <cell r="P9509">
            <v>0</v>
          </cell>
        </row>
        <row r="9510">
          <cell r="A9510" t="str">
            <v>LU140135020944650</v>
          </cell>
          <cell r="C9510" t="str">
            <v>LU1401350209</v>
          </cell>
          <cell r="P9510">
            <v>0</v>
          </cell>
        </row>
        <row r="9511">
          <cell r="A9511" t="str">
            <v>LU140135020944651</v>
          </cell>
          <cell r="C9511" t="str">
            <v>LU1401350209</v>
          </cell>
          <cell r="P9511">
            <v>0</v>
          </cell>
        </row>
        <row r="9512">
          <cell r="A9512" t="str">
            <v>LU140135020944652</v>
          </cell>
          <cell r="C9512" t="str">
            <v>LU1401350209</v>
          </cell>
          <cell r="P9512">
            <v>0</v>
          </cell>
        </row>
        <row r="9513">
          <cell r="A9513" t="str">
            <v>LU140135020944655</v>
          </cell>
          <cell r="C9513" t="str">
            <v>LU1401350209</v>
          </cell>
          <cell r="P9513">
            <v>0</v>
          </cell>
        </row>
        <row r="9514">
          <cell r="A9514" t="str">
            <v>LU140135020944656</v>
          </cell>
          <cell r="C9514" t="str">
            <v>LU1401350209</v>
          </cell>
          <cell r="P9514">
            <v>0</v>
          </cell>
        </row>
        <row r="9515">
          <cell r="A9515" t="str">
            <v>LU140135020944657</v>
          </cell>
          <cell r="C9515" t="str">
            <v>LU1401350209</v>
          </cell>
          <cell r="P9515">
            <v>0</v>
          </cell>
        </row>
        <row r="9516">
          <cell r="A9516" t="str">
            <v>LU140135020944658</v>
          </cell>
          <cell r="C9516" t="str">
            <v>LU1401350209</v>
          </cell>
          <cell r="P9516">
            <v>0</v>
          </cell>
        </row>
        <row r="9517">
          <cell r="A9517" t="str">
            <v>LU140135020944659</v>
          </cell>
          <cell r="C9517" t="str">
            <v>LU1401350209</v>
          </cell>
          <cell r="P9517">
            <v>0</v>
          </cell>
        </row>
        <row r="9518">
          <cell r="A9518" t="str">
            <v>LU140135020944662</v>
          </cell>
          <cell r="C9518" t="str">
            <v>LU1401350209</v>
          </cell>
          <cell r="P9518">
            <v>0</v>
          </cell>
        </row>
        <row r="9519">
          <cell r="A9519" t="str">
            <v>LU140135020944663</v>
          </cell>
          <cell r="C9519" t="str">
            <v>LU1401350209</v>
          </cell>
          <cell r="P9519">
            <v>0</v>
          </cell>
        </row>
        <row r="9520">
          <cell r="A9520" t="str">
            <v>LU140135020944664</v>
          </cell>
          <cell r="C9520" t="str">
            <v>LU1401350209</v>
          </cell>
          <cell r="P9520">
            <v>0</v>
          </cell>
        </row>
        <row r="9521">
          <cell r="A9521" t="str">
            <v>LU140135020944665</v>
          </cell>
          <cell r="C9521" t="str">
            <v>LU1401350209</v>
          </cell>
          <cell r="P9521">
            <v>0</v>
          </cell>
        </row>
        <row r="9522">
          <cell r="A9522" t="str">
            <v>LU140135020944670</v>
          </cell>
          <cell r="C9522" t="str">
            <v>LU1401350209</v>
          </cell>
          <cell r="P9522">
            <v>0</v>
          </cell>
        </row>
        <row r="9523">
          <cell r="A9523" t="str">
            <v>LU140135020944671</v>
          </cell>
          <cell r="C9523" t="str">
            <v>LU1401350209</v>
          </cell>
          <cell r="P9523">
            <v>0</v>
          </cell>
        </row>
        <row r="9524">
          <cell r="A9524" t="str">
            <v>LU140135020944672</v>
          </cell>
          <cell r="C9524" t="str">
            <v>LU1401350209</v>
          </cell>
          <cell r="P9524">
            <v>0</v>
          </cell>
        </row>
        <row r="9525">
          <cell r="A9525" t="str">
            <v>LU140135020944673</v>
          </cell>
          <cell r="C9525" t="str">
            <v>LU1401350209</v>
          </cell>
          <cell r="P9525">
            <v>0</v>
          </cell>
        </row>
        <row r="9526">
          <cell r="A9526" t="str">
            <v>LU140135020944676</v>
          </cell>
          <cell r="C9526" t="str">
            <v>LU1401350209</v>
          </cell>
          <cell r="P9526">
            <v>0</v>
          </cell>
        </row>
        <row r="9527">
          <cell r="A9527" t="str">
            <v>LU140135020944677</v>
          </cell>
          <cell r="C9527" t="str">
            <v>LU1401350209</v>
          </cell>
          <cell r="P9527">
            <v>0</v>
          </cell>
        </row>
        <row r="9528">
          <cell r="A9528" t="str">
            <v>LU140135020944678</v>
          </cell>
          <cell r="C9528" t="str">
            <v>LU1401350209</v>
          </cell>
          <cell r="P9528">
            <v>0</v>
          </cell>
        </row>
        <row r="9529">
          <cell r="A9529" t="str">
            <v>LU140135020944679</v>
          </cell>
          <cell r="C9529" t="str">
            <v>LU1401350209</v>
          </cell>
          <cell r="P9529">
            <v>0</v>
          </cell>
        </row>
        <row r="9530">
          <cell r="A9530" t="str">
            <v>LU140135020944680</v>
          </cell>
          <cell r="C9530" t="str">
            <v>LU1401350209</v>
          </cell>
          <cell r="P9530">
            <v>0</v>
          </cell>
        </row>
        <row r="9531">
          <cell r="A9531" t="str">
            <v>LU140135020944683</v>
          </cell>
          <cell r="C9531" t="str">
            <v>LU1401350209</v>
          </cell>
          <cell r="P9531">
            <v>0</v>
          </cell>
        </row>
        <row r="9532">
          <cell r="A9532" t="str">
            <v>LU140135020944684</v>
          </cell>
          <cell r="C9532" t="str">
            <v>LU1401350209</v>
          </cell>
          <cell r="P9532">
            <v>0</v>
          </cell>
        </row>
        <row r="9533">
          <cell r="A9533" t="str">
            <v>LU140135020944685</v>
          </cell>
          <cell r="C9533" t="str">
            <v>LU1401350209</v>
          </cell>
          <cell r="P9533">
            <v>0</v>
          </cell>
        </row>
        <row r="9534">
          <cell r="A9534" t="str">
            <v>LU140135020944686</v>
          </cell>
          <cell r="C9534" t="str">
            <v>LU1401350209</v>
          </cell>
          <cell r="P9534">
            <v>0</v>
          </cell>
        </row>
        <row r="9535">
          <cell r="A9535" t="str">
            <v>LU140135020944687</v>
          </cell>
          <cell r="C9535" t="str">
            <v>LU1401350209</v>
          </cell>
          <cell r="P9535">
            <v>0</v>
          </cell>
        </row>
        <row r="9536">
          <cell r="A9536" t="str">
            <v>LU140135020944691</v>
          </cell>
          <cell r="C9536" t="str">
            <v>LU1401350209</v>
          </cell>
          <cell r="P9536">
            <v>0</v>
          </cell>
        </row>
        <row r="9537">
          <cell r="A9537" t="str">
            <v>LU140135020944692</v>
          </cell>
          <cell r="C9537" t="str">
            <v>LU1401350209</v>
          </cell>
          <cell r="P9537">
            <v>0</v>
          </cell>
        </row>
        <row r="9538">
          <cell r="A9538" t="str">
            <v>LU140135020944693</v>
          </cell>
          <cell r="C9538" t="str">
            <v>LU1401350209</v>
          </cell>
          <cell r="P9538">
            <v>0</v>
          </cell>
        </row>
        <row r="9539">
          <cell r="A9539" t="str">
            <v>LU140135020944694</v>
          </cell>
          <cell r="C9539" t="str">
            <v>LU1401350209</v>
          </cell>
          <cell r="P9539">
            <v>0</v>
          </cell>
        </row>
        <row r="9540">
          <cell r="A9540" t="str">
            <v>LU140135020944697</v>
          </cell>
          <cell r="C9540" t="str">
            <v>LU1401350209</v>
          </cell>
          <cell r="P9540">
            <v>0</v>
          </cell>
        </row>
        <row r="9541">
          <cell r="A9541" t="str">
            <v>LU140135020944698</v>
          </cell>
          <cell r="C9541" t="str">
            <v>LU1401350209</v>
          </cell>
          <cell r="P9541">
            <v>0</v>
          </cell>
        </row>
        <row r="9542">
          <cell r="A9542" t="str">
            <v>LU140135020944699</v>
          </cell>
          <cell r="C9542" t="str">
            <v>LU1401350209</v>
          </cell>
          <cell r="P9542">
            <v>0</v>
          </cell>
        </row>
        <row r="9543">
          <cell r="A9543" t="str">
            <v>LU140135020944700</v>
          </cell>
          <cell r="C9543" t="str">
            <v>LU1401350209</v>
          </cell>
          <cell r="P9543">
            <v>0</v>
          </cell>
        </row>
        <row r="9544">
          <cell r="A9544" t="str">
            <v>LU140135020944701</v>
          </cell>
          <cell r="C9544" t="str">
            <v>LU1401350209</v>
          </cell>
          <cell r="P9544">
            <v>0</v>
          </cell>
        </row>
        <row r="9545">
          <cell r="A9545" t="str">
            <v>LU140135020944704</v>
          </cell>
          <cell r="C9545" t="str">
            <v>LU1401350209</v>
          </cell>
          <cell r="P9545">
            <v>0</v>
          </cell>
        </row>
        <row r="9546">
          <cell r="A9546" t="str">
            <v>LU140135020944705</v>
          </cell>
          <cell r="C9546" t="str">
            <v>LU1401350209</v>
          </cell>
          <cell r="P9546">
            <v>0</v>
          </cell>
        </row>
        <row r="9547">
          <cell r="A9547" t="str">
            <v>LU140135020944706</v>
          </cell>
          <cell r="C9547" t="str">
            <v>LU1401350209</v>
          </cell>
          <cell r="P9547">
            <v>0</v>
          </cell>
        </row>
        <row r="9548">
          <cell r="A9548" t="str">
            <v>LU140135020944708</v>
          </cell>
          <cell r="C9548" t="str">
            <v>LU1401350209</v>
          </cell>
          <cell r="P9548">
            <v>0</v>
          </cell>
        </row>
        <row r="9549">
          <cell r="A9549" t="str">
            <v>LU140135020944712</v>
          </cell>
          <cell r="C9549" t="str">
            <v>LU1401350209</v>
          </cell>
          <cell r="P9549">
            <v>0</v>
          </cell>
        </row>
        <row r="9550">
          <cell r="A9550" t="str">
            <v>LU140135020944713</v>
          </cell>
          <cell r="C9550" t="str">
            <v>LU1401350209</v>
          </cell>
          <cell r="P9550">
            <v>0</v>
          </cell>
        </row>
        <row r="9551">
          <cell r="A9551" t="str">
            <v>LU140135020944714</v>
          </cell>
          <cell r="C9551" t="str">
            <v>LU1401350209</v>
          </cell>
          <cell r="P9551">
            <v>0</v>
          </cell>
        </row>
        <row r="9552">
          <cell r="A9552" t="str">
            <v>LU140135020944715</v>
          </cell>
          <cell r="C9552" t="str">
            <v>LU1401350209</v>
          </cell>
          <cell r="P9552">
            <v>0</v>
          </cell>
        </row>
        <row r="9553">
          <cell r="A9553" t="str">
            <v>LU140135020944719</v>
          </cell>
          <cell r="C9553" t="str">
            <v>LU1401350209</v>
          </cell>
          <cell r="P9553">
            <v>0</v>
          </cell>
        </row>
        <row r="9554">
          <cell r="A9554" t="str">
            <v>LU140135020944720</v>
          </cell>
          <cell r="C9554" t="str">
            <v>LU1401350209</v>
          </cell>
          <cell r="P9554">
            <v>0</v>
          </cell>
        </row>
        <row r="9555">
          <cell r="A9555" t="str">
            <v>LU140135020944721</v>
          </cell>
          <cell r="C9555" t="str">
            <v>LU1401350209</v>
          </cell>
          <cell r="P9555">
            <v>0</v>
          </cell>
        </row>
        <row r="9556">
          <cell r="A9556" t="str">
            <v>LU140135020944722</v>
          </cell>
          <cell r="C9556" t="str">
            <v>LU1401350209</v>
          </cell>
          <cell r="P9556">
            <v>0</v>
          </cell>
        </row>
        <row r="9557">
          <cell r="A9557" t="str">
            <v>LU140135020944725</v>
          </cell>
          <cell r="C9557" t="str">
            <v>LU1401350209</v>
          </cell>
          <cell r="P9557">
            <v>0</v>
          </cell>
        </row>
        <row r="9558">
          <cell r="A9558" t="str">
            <v>LU140135020944726</v>
          </cell>
          <cell r="C9558" t="str">
            <v>LU1401350209</v>
          </cell>
          <cell r="P9558">
            <v>0</v>
          </cell>
        </row>
        <row r="9559">
          <cell r="A9559" t="str">
            <v>LU140135020944727</v>
          </cell>
          <cell r="C9559" t="str">
            <v>LU1401350209</v>
          </cell>
          <cell r="P9559">
            <v>0</v>
          </cell>
        </row>
        <row r="9560">
          <cell r="A9560" t="str">
            <v>LU140135020944728</v>
          </cell>
          <cell r="C9560" t="str">
            <v>LU1401350209</v>
          </cell>
          <cell r="P9560">
            <v>0</v>
          </cell>
        </row>
        <row r="9561">
          <cell r="A9561" t="str">
            <v>LU140135020944729</v>
          </cell>
          <cell r="C9561" t="str">
            <v>LU1401350209</v>
          </cell>
          <cell r="P9561">
            <v>0</v>
          </cell>
        </row>
        <row r="9562">
          <cell r="A9562" t="str">
            <v>LU140135020944733</v>
          </cell>
          <cell r="C9562" t="str">
            <v>LU1401350209</v>
          </cell>
          <cell r="P9562">
            <v>0</v>
          </cell>
        </row>
        <row r="9563">
          <cell r="A9563" t="str">
            <v>LU140135020944734</v>
          </cell>
          <cell r="C9563" t="str">
            <v>LU1401350209</v>
          </cell>
          <cell r="P9563">
            <v>0</v>
          </cell>
        </row>
        <row r="9564">
          <cell r="A9564" t="str">
            <v>LU140135020944736</v>
          </cell>
          <cell r="C9564" t="str">
            <v>LU1401350209</v>
          </cell>
          <cell r="P9564">
            <v>0</v>
          </cell>
        </row>
        <row r="9565">
          <cell r="A9565" t="str">
            <v>LU140135020944739</v>
          </cell>
          <cell r="C9565" t="str">
            <v>LU1401350209</v>
          </cell>
          <cell r="P9565">
            <v>0</v>
          </cell>
        </row>
        <row r="9566">
          <cell r="A9566" t="str">
            <v>LU140135020944740</v>
          </cell>
          <cell r="C9566" t="str">
            <v>LU1401350209</v>
          </cell>
          <cell r="P9566">
            <v>0</v>
          </cell>
        </row>
        <row r="9567">
          <cell r="A9567" t="str">
            <v>LU140135020944741</v>
          </cell>
          <cell r="C9567" t="str">
            <v>LU1401350209</v>
          </cell>
          <cell r="P9567">
            <v>0</v>
          </cell>
        </row>
        <row r="9568">
          <cell r="A9568" t="str">
            <v>LU140135020944742</v>
          </cell>
          <cell r="C9568" t="str">
            <v>LU1401350209</v>
          </cell>
          <cell r="P9568">
            <v>0</v>
          </cell>
        </row>
        <row r="9569">
          <cell r="A9569" t="str">
            <v>LU140135020944743</v>
          </cell>
          <cell r="C9569" t="str">
            <v>LU1401350209</v>
          </cell>
          <cell r="P9569">
            <v>0</v>
          </cell>
        </row>
        <row r="9570">
          <cell r="A9570" t="str">
            <v>LU140135020944747</v>
          </cell>
          <cell r="C9570" t="str">
            <v>LU1401350209</v>
          </cell>
          <cell r="P9570">
            <v>0</v>
          </cell>
        </row>
        <row r="9571">
          <cell r="A9571" t="str">
            <v>LU140135020944748</v>
          </cell>
          <cell r="C9571" t="str">
            <v>LU1401350209</v>
          </cell>
          <cell r="P9571">
            <v>0</v>
          </cell>
        </row>
        <row r="9572">
          <cell r="A9572" t="str">
            <v>LU140135020944749</v>
          </cell>
          <cell r="C9572" t="str">
            <v>LU1401350209</v>
          </cell>
          <cell r="P9572">
            <v>0</v>
          </cell>
        </row>
        <row r="9573">
          <cell r="A9573" t="str">
            <v>LU140135020944750</v>
          </cell>
          <cell r="C9573" t="str">
            <v>LU1401350209</v>
          </cell>
          <cell r="P9573">
            <v>0</v>
          </cell>
        </row>
        <row r="9574">
          <cell r="A9574" t="str">
            <v>LU140135020944753</v>
          </cell>
          <cell r="C9574" t="str">
            <v>LU1401350209</v>
          </cell>
          <cell r="P9574">
            <v>0</v>
          </cell>
        </row>
        <row r="9575">
          <cell r="A9575" t="str">
            <v>LU140135020944754</v>
          </cell>
          <cell r="C9575" t="str">
            <v>LU1401350209</v>
          </cell>
          <cell r="P9575">
            <v>0</v>
          </cell>
        </row>
        <row r="9576">
          <cell r="A9576" t="str">
            <v>LU140135020944755</v>
          </cell>
          <cell r="C9576" t="str">
            <v>LU1401350209</v>
          </cell>
          <cell r="P9576">
            <v>0</v>
          </cell>
        </row>
        <row r="9577">
          <cell r="A9577" t="str">
            <v>LU140135020944756</v>
          </cell>
          <cell r="C9577" t="str">
            <v>LU1401350209</v>
          </cell>
          <cell r="P9577">
            <v>0</v>
          </cell>
        </row>
        <row r="9578">
          <cell r="A9578" t="str">
            <v>LU140135020944757</v>
          </cell>
          <cell r="C9578" t="str">
            <v>LU1401350209</v>
          </cell>
          <cell r="P9578">
            <v>0</v>
          </cell>
        </row>
        <row r="9579">
          <cell r="A9579" t="str">
            <v>LU140135020944760</v>
          </cell>
          <cell r="C9579" t="str">
            <v>LU1401350209</v>
          </cell>
          <cell r="P9579">
            <v>0</v>
          </cell>
        </row>
        <row r="9580">
          <cell r="A9580" t="str">
            <v>LU140135020944761</v>
          </cell>
          <cell r="C9580" t="str">
            <v>LU1401350209</v>
          </cell>
          <cell r="P9580">
            <v>0</v>
          </cell>
        </row>
        <row r="9581">
          <cell r="A9581" t="str">
            <v>LU140135020944762</v>
          </cell>
          <cell r="C9581" t="str">
            <v>LU1401350209</v>
          </cell>
          <cell r="P9581">
            <v>0</v>
          </cell>
        </row>
        <row r="9582">
          <cell r="A9582" t="str">
            <v>LU140135020944763</v>
          </cell>
          <cell r="C9582" t="str">
            <v>LU1401350209</v>
          </cell>
          <cell r="P9582">
            <v>0</v>
          </cell>
        </row>
        <row r="9583">
          <cell r="A9583" t="str">
            <v>LU140135020944764</v>
          </cell>
          <cell r="C9583" t="str">
            <v>LU1401350209</v>
          </cell>
          <cell r="P9583">
            <v>0</v>
          </cell>
        </row>
        <row r="9584">
          <cell r="A9584" t="str">
            <v>LU140135020944767</v>
          </cell>
          <cell r="C9584" t="str">
            <v>LU1401350209</v>
          </cell>
          <cell r="P9584">
            <v>0</v>
          </cell>
        </row>
        <row r="9585">
          <cell r="A9585" t="str">
            <v>LU140135020944768</v>
          </cell>
          <cell r="C9585" t="str">
            <v>LU1401350209</v>
          </cell>
          <cell r="P9585">
            <v>0</v>
          </cell>
        </row>
        <row r="9586">
          <cell r="A9586" t="str">
            <v>LU140135020944769</v>
          </cell>
          <cell r="C9586" t="str">
            <v>LU1401350209</v>
          </cell>
          <cell r="P9586">
            <v>0</v>
          </cell>
        </row>
        <row r="9587">
          <cell r="A9587" t="str">
            <v>LU140135020944770</v>
          </cell>
          <cell r="C9587" t="str">
            <v>LU1401350209</v>
          </cell>
          <cell r="P9587">
            <v>0</v>
          </cell>
        </row>
        <row r="9588">
          <cell r="A9588" t="str">
            <v>LU140135020944771</v>
          </cell>
          <cell r="C9588" t="str">
            <v>LU1401350209</v>
          </cell>
          <cell r="P9588">
            <v>0</v>
          </cell>
        </row>
        <row r="9589">
          <cell r="A9589" t="str">
            <v>LU140135020944774</v>
          </cell>
          <cell r="C9589" t="str">
            <v>LU1401350209</v>
          </cell>
          <cell r="P9589">
            <v>0</v>
          </cell>
        </row>
        <row r="9590">
          <cell r="A9590" t="str">
            <v>LU140135020944775</v>
          </cell>
          <cell r="C9590" t="str">
            <v>LU1401350209</v>
          </cell>
          <cell r="P9590">
            <v>0</v>
          </cell>
        </row>
        <row r="9591">
          <cell r="A9591" t="str">
            <v>LU140135020944776</v>
          </cell>
          <cell r="C9591" t="str">
            <v>LU1401350209</v>
          </cell>
          <cell r="P9591">
            <v>0</v>
          </cell>
        </row>
        <row r="9592">
          <cell r="A9592" t="str">
            <v>LU140135020944777</v>
          </cell>
          <cell r="C9592" t="str">
            <v>LU1401350209</v>
          </cell>
          <cell r="P9592">
            <v>0</v>
          </cell>
        </row>
        <row r="9593">
          <cell r="A9593" t="str">
            <v>LU140135020944778</v>
          </cell>
          <cell r="C9593" t="str">
            <v>LU1401350209</v>
          </cell>
          <cell r="P9593">
            <v>0</v>
          </cell>
        </row>
        <row r="9594">
          <cell r="A9594" t="str">
            <v>LU140135020944781</v>
          </cell>
          <cell r="C9594" t="str">
            <v>LU1401350209</v>
          </cell>
          <cell r="P9594">
            <v>0</v>
          </cell>
        </row>
        <row r="9595">
          <cell r="A9595" t="str">
            <v>LU140135020944782</v>
          </cell>
          <cell r="C9595" t="str">
            <v>LU1401350209</v>
          </cell>
          <cell r="P9595">
            <v>0</v>
          </cell>
        </row>
        <row r="9596">
          <cell r="A9596" t="str">
            <v>LU140135020944783</v>
          </cell>
          <cell r="C9596" t="str">
            <v>LU1401350209</v>
          </cell>
          <cell r="P9596">
            <v>0</v>
          </cell>
        </row>
        <row r="9597">
          <cell r="A9597" t="str">
            <v>LU140135020944784</v>
          </cell>
          <cell r="C9597" t="str">
            <v>LU1401350209</v>
          </cell>
          <cell r="P9597">
            <v>0</v>
          </cell>
        </row>
        <row r="9598">
          <cell r="A9598" t="str">
            <v>LU140135020944785</v>
          </cell>
          <cell r="C9598" t="str">
            <v>LU1401350209</v>
          </cell>
          <cell r="P9598">
            <v>0</v>
          </cell>
        </row>
        <row r="9599">
          <cell r="A9599" t="str">
            <v>LU140135020944789</v>
          </cell>
          <cell r="C9599" t="str">
            <v>LU1401350209</v>
          </cell>
          <cell r="P9599">
            <v>0</v>
          </cell>
        </row>
        <row r="9600">
          <cell r="A9600" t="str">
            <v>LU140135020944790</v>
          </cell>
          <cell r="C9600" t="str">
            <v>LU1401350209</v>
          </cell>
          <cell r="P9600">
            <v>0</v>
          </cell>
        </row>
        <row r="9601">
          <cell r="A9601" t="str">
            <v>LU140135020944791</v>
          </cell>
          <cell r="C9601" t="str">
            <v>LU1401350209</v>
          </cell>
          <cell r="P9601">
            <v>0</v>
          </cell>
        </row>
        <row r="9602">
          <cell r="A9602" t="str">
            <v>LU140135020944792</v>
          </cell>
          <cell r="C9602" t="str">
            <v>LU1401350209</v>
          </cell>
          <cell r="P9602">
            <v>0</v>
          </cell>
        </row>
        <row r="9603">
          <cell r="A9603" t="str">
            <v>LU140135020944795</v>
          </cell>
          <cell r="C9603" t="str">
            <v>LU1401350209</v>
          </cell>
          <cell r="P9603">
            <v>0</v>
          </cell>
        </row>
        <row r="9604">
          <cell r="A9604" t="str">
            <v>LU140135020944796</v>
          </cell>
          <cell r="C9604" t="str">
            <v>LU1401350209</v>
          </cell>
          <cell r="P9604">
            <v>0</v>
          </cell>
        </row>
        <row r="9605">
          <cell r="A9605" t="str">
            <v>LU140135020944797</v>
          </cell>
          <cell r="C9605" t="str">
            <v>LU1401350209</v>
          </cell>
          <cell r="P9605">
            <v>0</v>
          </cell>
        </row>
        <row r="9606">
          <cell r="A9606" t="str">
            <v>LU140135020944798</v>
          </cell>
          <cell r="C9606" t="str">
            <v>LU1401350209</v>
          </cell>
          <cell r="P9606">
            <v>0</v>
          </cell>
        </row>
        <row r="9607">
          <cell r="A9607" t="str">
            <v>LU140135020944799</v>
          </cell>
          <cell r="C9607" t="str">
            <v>LU1401350209</v>
          </cell>
          <cell r="P9607">
            <v>0</v>
          </cell>
        </row>
        <row r="9608">
          <cell r="A9608" t="str">
            <v>LU140135020944802</v>
          </cell>
          <cell r="C9608" t="str">
            <v>LU1401350209</v>
          </cell>
          <cell r="P9608">
            <v>0</v>
          </cell>
        </row>
        <row r="9609">
          <cell r="A9609" t="str">
            <v>LU140135020944803</v>
          </cell>
          <cell r="C9609" t="str">
            <v>LU1401350209</v>
          </cell>
          <cell r="P9609">
            <v>0</v>
          </cell>
        </row>
        <row r="9610">
          <cell r="A9610" t="str">
            <v>LU140135020944804</v>
          </cell>
          <cell r="C9610" t="str">
            <v>LU1401350209</v>
          </cell>
          <cell r="P9610">
            <v>0</v>
          </cell>
        </row>
        <row r="9611">
          <cell r="A9611" t="str">
            <v>LU140135020944805</v>
          </cell>
          <cell r="C9611" t="str">
            <v>LU1401350209</v>
          </cell>
          <cell r="P9611">
            <v>0</v>
          </cell>
        </row>
        <row r="9612">
          <cell r="A9612" t="str">
            <v>LU140135020944806</v>
          </cell>
          <cell r="C9612" t="str">
            <v>LU1401350209</v>
          </cell>
          <cell r="P9612">
            <v>0</v>
          </cell>
        </row>
        <row r="9613">
          <cell r="A9613" t="str">
            <v>LU140135020944810</v>
          </cell>
          <cell r="C9613" t="str">
            <v>LU1401350209</v>
          </cell>
          <cell r="P9613">
            <v>0</v>
          </cell>
        </row>
        <row r="9614">
          <cell r="A9614" t="str">
            <v>LU140135020944811</v>
          </cell>
          <cell r="C9614" t="str">
            <v>LU1401350209</v>
          </cell>
          <cell r="P9614">
            <v>0</v>
          </cell>
        </row>
        <row r="9615">
          <cell r="A9615" t="str">
            <v>LU140135020944812</v>
          </cell>
          <cell r="C9615" t="str">
            <v>LU1401350209</v>
          </cell>
          <cell r="P9615">
            <v>0</v>
          </cell>
        </row>
        <row r="9616">
          <cell r="A9616" t="str">
            <v>LU140135020944813</v>
          </cell>
          <cell r="C9616" t="str">
            <v>LU1401350209</v>
          </cell>
          <cell r="P9616">
            <v>0</v>
          </cell>
        </row>
        <row r="9617">
          <cell r="A9617" t="str">
            <v>LU140135020944816</v>
          </cell>
          <cell r="C9617" t="str">
            <v>LU1401350209</v>
          </cell>
          <cell r="P9617">
            <v>0</v>
          </cell>
        </row>
        <row r="9618">
          <cell r="A9618" t="str">
            <v>LU140135020944817</v>
          </cell>
          <cell r="C9618" t="str">
            <v>LU1401350209</v>
          </cell>
          <cell r="P9618">
            <v>0</v>
          </cell>
        </row>
        <row r="9619">
          <cell r="A9619" t="str">
            <v>LU140135020944818</v>
          </cell>
          <cell r="C9619" t="str">
            <v>LU1401350209</v>
          </cell>
          <cell r="P9619">
            <v>0</v>
          </cell>
        </row>
        <row r="9620">
          <cell r="A9620" t="str">
            <v>LU140135020944819</v>
          </cell>
          <cell r="C9620" t="str">
            <v>LU1401350209</v>
          </cell>
          <cell r="P9620">
            <v>0</v>
          </cell>
        </row>
        <row r="9621">
          <cell r="A9621" t="str">
            <v>LU140135020944820</v>
          </cell>
          <cell r="C9621" t="str">
            <v>LU1401350209</v>
          </cell>
          <cell r="P9621">
            <v>0</v>
          </cell>
        </row>
        <row r="9622">
          <cell r="A9622" t="str">
            <v>LU140135020944823</v>
          </cell>
          <cell r="C9622" t="str">
            <v>LU1401350209</v>
          </cell>
          <cell r="P9622">
            <v>0</v>
          </cell>
        </row>
        <row r="9623">
          <cell r="A9623" t="str">
            <v>LU140135020944824</v>
          </cell>
          <cell r="C9623" t="str">
            <v>LU1401350209</v>
          </cell>
          <cell r="P9623">
            <v>0</v>
          </cell>
        </row>
        <row r="9624">
          <cell r="A9624" t="str">
            <v>LU140135020944825</v>
          </cell>
          <cell r="C9624" t="str">
            <v>LU1401350209</v>
          </cell>
          <cell r="P9624">
            <v>0</v>
          </cell>
        </row>
        <row r="9625">
          <cell r="A9625" t="str">
            <v>LU140135020944826</v>
          </cell>
          <cell r="C9625" t="str">
            <v>LU1401350209</v>
          </cell>
          <cell r="P9625">
            <v>0</v>
          </cell>
        </row>
        <row r="9626">
          <cell r="A9626" t="str">
            <v>LU140135020944827</v>
          </cell>
          <cell r="C9626" t="str">
            <v>LU1401350209</v>
          </cell>
          <cell r="P9626">
            <v>0</v>
          </cell>
        </row>
        <row r="9627">
          <cell r="A9627" t="str">
            <v>LU140135020944830</v>
          </cell>
          <cell r="C9627" t="str">
            <v>LU1401350209</v>
          </cell>
          <cell r="P9627">
            <v>0</v>
          </cell>
        </row>
        <row r="9628">
          <cell r="A9628" t="str">
            <v>LU140135020944831</v>
          </cell>
          <cell r="C9628" t="str">
            <v>LU1401350209</v>
          </cell>
          <cell r="P9628">
            <v>0</v>
          </cell>
        </row>
        <row r="9629">
          <cell r="A9629" t="str">
            <v>LU140135020944832</v>
          </cell>
          <cell r="C9629" t="str">
            <v>LU1401350209</v>
          </cell>
          <cell r="P9629">
            <v>0</v>
          </cell>
        </row>
        <row r="9630">
          <cell r="A9630" t="str">
            <v>LU140135020944833</v>
          </cell>
          <cell r="C9630" t="str">
            <v>LU1401350209</v>
          </cell>
          <cell r="P9630">
            <v>0</v>
          </cell>
        </row>
        <row r="9631">
          <cell r="A9631" t="str">
            <v>LU140135020944834</v>
          </cell>
          <cell r="C9631" t="str">
            <v>LU1401350209</v>
          </cell>
          <cell r="P9631">
            <v>0</v>
          </cell>
        </row>
        <row r="9632">
          <cell r="A9632" t="str">
            <v>LU140135020944837</v>
          </cell>
          <cell r="C9632" t="str">
            <v>LU1401350209</v>
          </cell>
          <cell r="P9632">
            <v>0</v>
          </cell>
        </row>
        <row r="9633">
          <cell r="A9633" t="str">
            <v>LU140135020944838</v>
          </cell>
          <cell r="C9633" t="str">
            <v>LU1401350209</v>
          </cell>
          <cell r="P9633">
            <v>0</v>
          </cell>
        </row>
        <row r="9634">
          <cell r="A9634" t="str">
            <v>LU140135020944839</v>
          </cell>
          <cell r="C9634" t="str">
            <v>LU1401350209</v>
          </cell>
          <cell r="P9634">
            <v>0</v>
          </cell>
        </row>
        <row r="9635">
          <cell r="A9635" t="str">
            <v>LU140135020944840</v>
          </cell>
          <cell r="C9635" t="str">
            <v>LU1401350209</v>
          </cell>
          <cell r="P9635">
            <v>0</v>
          </cell>
        </row>
        <row r="9636">
          <cell r="A9636" t="str">
            <v>LU140135020944841</v>
          </cell>
          <cell r="C9636" t="str">
            <v>LU1401350209</v>
          </cell>
          <cell r="P9636">
            <v>0</v>
          </cell>
        </row>
        <row r="9637">
          <cell r="A9637" t="str">
            <v>LU140135020944845</v>
          </cell>
          <cell r="C9637" t="str">
            <v>LU1401350209</v>
          </cell>
          <cell r="P9637">
            <v>0</v>
          </cell>
        </row>
        <row r="9638">
          <cell r="A9638" t="str">
            <v>LU140135020944846</v>
          </cell>
          <cell r="C9638" t="str">
            <v>LU1401350209</v>
          </cell>
          <cell r="P9638">
            <v>0</v>
          </cell>
        </row>
        <row r="9639">
          <cell r="A9639" t="str">
            <v>LU140135020944847</v>
          </cell>
          <cell r="C9639" t="str">
            <v>LU1401350209</v>
          </cell>
          <cell r="P9639">
            <v>0</v>
          </cell>
        </row>
        <row r="9640">
          <cell r="A9640" t="str">
            <v>LU140135020944848</v>
          </cell>
          <cell r="C9640" t="str">
            <v>LU1401350209</v>
          </cell>
          <cell r="P9640">
            <v>0</v>
          </cell>
        </row>
        <row r="9641">
          <cell r="A9641" t="str">
            <v>LU140135020944851</v>
          </cell>
          <cell r="C9641" t="str">
            <v>LU1401350209</v>
          </cell>
          <cell r="P9641">
            <v>0</v>
          </cell>
        </row>
        <row r="9642">
          <cell r="A9642" t="str">
            <v>LU140135020944852</v>
          </cell>
          <cell r="C9642" t="str">
            <v>LU1401350209</v>
          </cell>
          <cell r="P9642">
            <v>0</v>
          </cell>
        </row>
        <row r="9643">
          <cell r="A9643" t="str">
            <v>LU140135020944853</v>
          </cell>
          <cell r="C9643" t="str">
            <v>LU1401350209</v>
          </cell>
          <cell r="P9643">
            <v>0</v>
          </cell>
        </row>
        <row r="9644">
          <cell r="A9644" t="str">
            <v>LU140135020944854</v>
          </cell>
          <cell r="C9644" t="str">
            <v>LU1401350209</v>
          </cell>
          <cell r="P9644">
            <v>0</v>
          </cell>
        </row>
        <row r="9645">
          <cell r="A9645" t="str">
            <v>LU140135020944855</v>
          </cell>
          <cell r="C9645" t="str">
            <v>LU1401350209</v>
          </cell>
          <cell r="P9645">
            <v>0</v>
          </cell>
        </row>
        <row r="9646">
          <cell r="A9646" t="str">
            <v>LU140135020944858</v>
          </cell>
          <cell r="C9646" t="str">
            <v>LU1401350209</v>
          </cell>
          <cell r="P9646">
            <v>0</v>
          </cell>
        </row>
        <row r="9647">
          <cell r="A9647" t="str">
            <v>LU140135020944859</v>
          </cell>
          <cell r="C9647" t="str">
            <v>LU1401350209</v>
          </cell>
          <cell r="P9647">
            <v>0</v>
          </cell>
        </row>
        <row r="9648">
          <cell r="A9648" t="str">
            <v>LU140135020944860</v>
          </cell>
          <cell r="C9648" t="str">
            <v>LU1401350209</v>
          </cell>
          <cell r="P9648">
            <v>0</v>
          </cell>
        </row>
        <row r="9649">
          <cell r="A9649" t="str">
            <v>LU140135020944861</v>
          </cell>
          <cell r="C9649" t="str">
            <v>LU1401350209</v>
          </cell>
          <cell r="P9649">
            <v>0</v>
          </cell>
        </row>
        <row r="9650">
          <cell r="A9650" t="str">
            <v>LU140135020944862</v>
          </cell>
          <cell r="C9650" t="str">
            <v>LU1401350209</v>
          </cell>
          <cell r="P9650">
            <v>0</v>
          </cell>
        </row>
        <row r="9651">
          <cell r="A9651" t="str">
            <v>LU140135020944865</v>
          </cell>
          <cell r="C9651" t="str">
            <v>LU1401350209</v>
          </cell>
          <cell r="P9651">
            <v>0</v>
          </cell>
        </row>
        <row r="9652">
          <cell r="A9652" t="str">
            <v>LU140135020944867</v>
          </cell>
          <cell r="C9652" t="str">
            <v>LU1401350209</v>
          </cell>
          <cell r="P9652">
            <v>0</v>
          </cell>
        </row>
        <row r="9653">
          <cell r="A9653" t="str">
            <v>LU140135020944868</v>
          </cell>
          <cell r="C9653" t="str">
            <v>LU1401350209</v>
          </cell>
          <cell r="P9653">
            <v>0</v>
          </cell>
        </row>
        <row r="9654">
          <cell r="A9654" t="str">
            <v>LU140135020944869</v>
          </cell>
          <cell r="C9654" t="str">
            <v>LU1401350209</v>
          </cell>
          <cell r="P9654">
            <v>0</v>
          </cell>
        </row>
        <row r="9655">
          <cell r="A9655" t="str">
            <v>LU140135020944872</v>
          </cell>
          <cell r="C9655" t="str">
            <v>LU1401350209</v>
          </cell>
          <cell r="P9655">
            <v>0</v>
          </cell>
        </row>
        <row r="9656">
          <cell r="A9656" t="str">
            <v>LU140135020944873</v>
          </cell>
          <cell r="C9656" t="str">
            <v>LU1401350209</v>
          </cell>
          <cell r="P9656">
            <v>0</v>
          </cell>
        </row>
        <row r="9657">
          <cell r="A9657" t="str">
            <v>LU140135020944874</v>
          </cell>
          <cell r="C9657" t="str">
            <v>LU1401350209</v>
          </cell>
          <cell r="P9657">
            <v>0</v>
          </cell>
        </row>
        <row r="9658">
          <cell r="A9658" t="str">
            <v>LU140135020944875</v>
          </cell>
          <cell r="C9658" t="str">
            <v>LU1401350209</v>
          </cell>
          <cell r="P9658">
            <v>0</v>
          </cell>
        </row>
        <row r="9659">
          <cell r="A9659" t="str">
            <v>LU140135020944879</v>
          </cell>
          <cell r="C9659" t="str">
            <v>LU1401350209</v>
          </cell>
          <cell r="P9659">
            <v>0</v>
          </cell>
        </row>
        <row r="9660">
          <cell r="A9660" t="str">
            <v>LU140135020944880</v>
          </cell>
          <cell r="C9660" t="str">
            <v>LU1401350209</v>
          </cell>
          <cell r="P9660">
            <v>0</v>
          </cell>
        </row>
        <row r="9661">
          <cell r="A9661" t="str">
            <v>LU140135020944881</v>
          </cell>
          <cell r="C9661" t="str">
            <v>LU1401350209</v>
          </cell>
          <cell r="P9661">
            <v>0</v>
          </cell>
        </row>
        <row r="9662">
          <cell r="A9662" t="str">
            <v>LU140135020944882</v>
          </cell>
          <cell r="C9662" t="str">
            <v>LU1401350209</v>
          </cell>
          <cell r="P9662">
            <v>0</v>
          </cell>
        </row>
        <row r="9663">
          <cell r="A9663" t="str">
            <v>LU140135020944883</v>
          </cell>
          <cell r="C9663" t="str">
            <v>LU1401350209</v>
          </cell>
          <cell r="P9663">
            <v>0</v>
          </cell>
        </row>
        <row r="9664">
          <cell r="A9664" t="str">
            <v>LU140135020944886</v>
          </cell>
          <cell r="C9664" t="str">
            <v>LU1401350209</v>
          </cell>
          <cell r="P9664">
            <v>0</v>
          </cell>
        </row>
        <row r="9665">
          <cell r="A9665" t="str">
            <v>LU140135020944887</v>
          </cell>
          <cell r="C9665" t="str">
            <v>LU1401350209</v>
          </cell>
          <cell r="P9665">
            <v>0</v>
          </cell>
        </row>
        <row r="9666">
          <cell r="A9666" t="str">
            <v>LU140135020944888</v>
          </cell>
          <cell r="C9666" t="str">
            <v>LU1401350209</v>
          </cell>
          <cell r="P9666">
            <v>0</v>
          </cell>
        </row>
        <row r="9667">
          <cell r="A9667" t="str">
            <v>LU140135020944890</v>
          </cell>
          <cell r="C9667" t="str">
            <v>LU1401350209</v>
          </cell>
          <cell r="P9667">
            <v>0</v>
          </cell>
        </row>
        <row r="9668">
          <cell r="A9668" t="str">
            <v>LU140135020944893</v>
          </cell>
          <cell r="C9668" t="str">
            <v>LU1401350209</v>
          </cell>
          <cell r="P9668">
            <v>0</v>
          </cell>
        </row>
        <row r="9669">
          <cell r="A9669" t="str">
            <v>LU140135020944894</v>
          </cell>
          <cell r="C9669" t="str">
            <v>LU1401350209</v>
          </cell>
          <cell r="P9669">
            <v>0</v>
          </cell>
        </row>
        <row r="9670">
          <cell r="A9670" t="str">
            <v>LU140135020944895</v>
          </cell>
          <cell r="C9670" t="str">
            <v>LU1401350209</v>
          </cell>
          <cell r="P9670">
            <v>0</v>
          </cell>
        </row>
        <row r="9671">
          <cell r="A9671" t="str">
            <v>LU140135020944896</v>
          </cell>
          <cell r="C9671" t="str">
            <v>LU1401350209</v>
          </cell>
          <cell r="P9671">
            <v>0</v>
          </cell>
        </row>
        <row r="9672">
          <cell r="A9672" t="str">
            <v>LU140135020944897</v>
          </cell>
          <cell r="C9672" t="str">
            <v>LU1401350209</v>
          </cell>
          <cell r="P9672">
            <v>0</v>
          </cell>
        </row>
        <row r="9673">
          <cell r="A9673" t="str">
            <v>LU140135020944900</v>
          </cell>
          <cell r="C9673" t="str">
            <v>LU1401350209</v>
          </cell>
          <cell r="P9673">
            <v>0</v>
          </cell>
        </row>
        <row r="9674">
          <cell r="A9674" t="str">
            <v>LU140135020944901</v>
          </cell>
          <cell r="C9674" t="str">
            <v>LU1401350209</v>
          </cell>
          <cell r="P9674">
            <v>0</v>
          </cell>
        </row>
        <row r="9675">
          <cell r="A9675" t="str">
            <v>LU140135020944902</v>
          </cell>
          <cell r="C9675" t="str">
            <v>LU1401350209</v>
          </cell>
          <cell r="P9675">
            <v>0</v>
          </cell>
        </row>
        <row r="9676">
          <cell r="A9676" t="str">
            <v>LU140135020944903</v>
          </cell>
          <cell r="C9676" t="str">
            <v>LU1401350209</v>
          </cell>
          <cell r="P9676">
            <v>0</v>
          </cell>
        </row>
        <row r="9677">
          <cell r="A9677" t="str">
            <v>LU140135020944904</v>
          </cell>
          <cell r="C9677" t="str">
            <v>LU1401350209</v>
          </cell>
          <cell r="P9677">
            <v>0</v>
          </cell>
        </row>
        <row r="9678">
          <cell r="A9678" t="str">
            <v>LU140135020944907</v>
          </cell>
          <cell r="C9678" t="str">
            <v>LU1401350209</v>
          </cell>
          <cell r="P9678">
            <v>0</v>
          </cell>
        </row>
        <row r="9679">
          <cell r="A9679" t="str">
            <v>LU140135020944908</v>
          </cell>
          <cell r="C9679" t="str">
            <v>LU1401350209</v>
          </cell>
          <cell r="P9679">
            <v>0</v>
          </cell>
        </row>
        <row r="9680">
          <cell r="A9680" t="str">
            <v>LU140135020944909</v>
          </cell>
          <cell r="C9680" t="str">
            <v>LU1401350209</v>
          </cell>
          <cell r="P9680">
            <v>0</v>
          </cell>
        </row>
        <row r="9681">
          <cell r="A9681" t="str">
            <v>LU140135020944910</v>
          </cell>
          <cell r="C9681" t="str">
            <v>LU1401350209</v>
          </cell>
          <cell r="P9681">
            <v>0</v>
          </cell>
        </row>
        <row r="9682">
          <cell r="A9682" t="str">
            <v>LU140135020944911</v>
          </cell>
          <cell r="C9682" t="str">
            <v>LU1401350209</v>
          </cell>
          <cell r="P9682">
            <v>0</v>
          </cell>
        </row>
        <row r="9683">
          <cell r="A9683" t="str">
            <v>LU140135020944914</v>
          </cell>
          <cell r="C9683" t="str">
            <v>LU1401350209</v>
          </cell>
          <cell r="P9683">
            <v>0</v>
          </cell>
        </row>
        <row r="9684">
          <cell r="A9684" t="str">
            <v>LU140135020944915</v>
          </cell>
          <cell r="C9684" t="str">
            <v>LU1401350209</v>
          </cell>
          <cell r="P9684">
            <v>0</v>
          </cell>
        </row>
        <row r="9685">
          <cell r="A9685" t="str">
            <v>LU140135020944916</v>
          </cell>
          <cell r="C9685" t="str">
            <v>LU1401350209</v>
          </cell>
          <cell r="P9685">
            <v>0</v>
          </cell>
        </row>
        <row r="9686">
          <cell r="A9686" t="str">
            <v>LU140135020944917</v>
          </cell>
          <cell r="C9686" t="str">
            <v>LU1401350209</v>
          </cell>
          <cell r="P9686">
            <v>0</v>
          </cell>
        </row>
        <row r="9687">
          <cell r="A9687" t="str">
            <v>LU140135020944918</v>
          </cell>
          <cell r="C9687" t="str">
            <v>LU1401350209</v>
          </cell>
          <cell r="P9687">
            <v>0</v>
          </cell>
        </row>
        <row r="9688">
          <cell r="A9688" t="str">
            <v>LU140135020944922</v>
          </cell>
          <cell r="C9688" t="str">
            <v>LU1401350209</v>
          </cell>
          <cell r="P9688">
            <v>0</v>
          </cell>
        </row>
        <row r="9689">
          <cell r="A9689" t="str">
            <v>LU140135020944923</v>
          </cell>
          <cell r="C9689" t="str">
            <v>LU1401350209</v>
          </cell>
          <cell r="P9689">
            <v>0</v>
          </cell>
        </row>
        <row r="9690">
          <cell r="A9690" t="str">
            <v>LU140135020944924</v>
          </cell>
          <cell r="C9690" t="str">
            <v>LU1401350209</v>
          </cell>
          <cell r="P9690">
            <v>0</v>
          </cell>
        </row>
        <row r="9691">
          <cell r="A9691" t="str">
            <v>LU140135020944925</v>
          </cell>
          <cell r="C9691" t="str">
            <v>LU1401350209</v>
          </cell>
          <cell r="P9691">
            <v>0</v>
          </cell>
        </row>
        <row r="9692">
          <cell r="A9692" t="str">
            <v>LU121600820844564</v>
          </cell>
          <cell r="C9692" t="str">
            <v>LU1216008208</v>
          </cell>
          <cell r="P9692">
            <v>0</v>
          </cell>
        </row>
        <row r="9693">
          <cell r="A9693" t="str">
            <v>LU121600820844565</v>
          </cell>
          <cell r="C9693" t="str">
            <v>LU1216008208</v>
          </cell>
          <cell r="P9693">
            <v>0</v>
          </cell>
        </row>
        <row r="9694">
          <cell r="A9694" t="str">
            <v>LU121600820844566</v>
          </cell>
          <cell r="C9694" t="str">
            <v>LU1216008208</v>
          </cell>
          <cell r="P9694">
            <v>0</v>
          </cell>
        </row>
        <row r="9695">
          <cell r="A9695" t="str">
            <v>LU121600820844567</v>
          </cell>
          <cell r="C9695" t="str">
            <v>LU1216008208</v>
          </cell>
          <cell r="P9695">
            <v>0</v>
          </cell>
        </row>
        <row r="9696">
          <cell r="A9696" t="str">
            <v>LU121600820844568</v>
          </cell>
          <cell r="C9696" t="str">
            <v>LU1216008208</v>
          </cell>
          <cell r="P9696">
            <v>0</v>
          </cell>
        </row>
        <row r="9697">
          <cell r="A9697" t="str">
            <v>LU121600820844571</v>
          </cell>
          <cell r="C9697" t="str">
            <v>LU1216008208</v>
          </cell>
          <cell r="P9697">
            <v>0</v>
          </cell>
        </row>
        <row r="9698">
          <cell r="A9698" t="str">
            <v>LU121600820844572</v>
          </cell>
          <cell r="C9698" t="str">
            <v>LU1216008208</v>
          </cell>
          <cell r="P9698">
            <v>0</v>
          </cell>
        </row>
        <row r="9699">
          <cell r="A9699" t="str">
            <v>LU121600820844573</v>
          </cell>
          <cell r="C9699" t="str">
            <v>LU1216008208</v>
          </cell>
          <cell r="P9699">
            <v>0</v>
          </cell>
        </row>
        <row r="9700">
          <cell r="A9700" t="str">
            <v>LU121600820844574</v>
          </cell>
          <cell r="C9700" t="str">
            <v>LU1216008208</v>
          </cell>
          <cell r="P9700">
            <v>0</v>
          </cell>
        </row>
        <row r="9701">
          <cell r="A9701" t="str">
            <v>LU121600820844575</v>
          </cell>
          <cell r="C9701" t="str">
            <v>LU1216008208</v>
          </cell>
          <cell r="P9701">
            <v>0</v>
          </cell>
        </row>
        <row r="9702">
          <cell r="A9702" t="str">
            <v>LU121600820844579</v>
          </cell>
          <cell r="C9702" t="str">
            <v>LU1216008208</v>
          </cell>
          <cell r="P9702">
            <v>0</v>
          </cell>
        </row>
        <row r="9703">
          <cell r="A9703" t="str">
            <v>LU121600820844580</v>
          </cell>
          <cell r="C9703" t="str">
            <v>LU1216008208</v>
          </cell>
          <cell r="P9703">
            <v>0</v>
          </cell>
        </row>
        <row r="9704">
          <cell r="A9704" t="str">
            <v>LU121600820844581</v>
          </cell>
          <cell r="C9704" t="str">
            <v>LU1216008208</v>
          </cell>
          <cell r="P9704">
            <v>0</v>
          </cell>
        </row>
        <row r="9705">
          <cell r="A9705" t="str">
            <v>LU121600820844582</v>
          </cell>
          <cell r="C9705" t="str">
            <v>LU1216008208</v>
          </cell>
          <cell r="P9705">
            <v>0</v>
          </cell>
        </row>
        <row r="9706">
          <cell r="A9706" t="str">
            <v>LU121600820844585</v>
          </cell>
          <cell r="C9706" t="str">
            <v>LU1216008208</v>
          </cell>
          <cell r="P9706">
            <v>0</v>
          </cell>
        </row>
        <row r="9707">
          <cell r="A9707" t="str">
            <v>LU121600820844586</v>
          </cell>
          <cell r="C9707" t="str">
            <v>LU1216008208</v>
          </cell>
          <cell r="P9707">
            <v>0</v>
          </cell>
        </row>
        <row r="9708">
          <cell r="A9708" t="str">
            <v>LU121600820844587</v>
          </cell>
          <cell r="C9708" t="str">
            <v>LU1216008208</v>
          </cell>
          <cell r="P9708">
            <v>0</v>
          </cell>
        </row>
        <row r="9709">
          <cell r="A9709" t="str">
            <v>LU121600820844588</v>
          </cell>
          <cell r="C9709" t="str">
            <v>LU1216008208</v>
          </cell>
          <cell r="P9709">
            <v>0</v>
          </cell>
        </row>
        <row r="9710">
          <cell r="A9710" t="str">
            <v>LU121600820844589</v>
          </cell>
          <cell r="C9710" t="str">
            <v>LU1216008208</v>
          </cell>
          <cell r="P9710">
            <v>0</v>
          </cell>
        </row>
        <row r="9711">
          <cell r="A9711" t="str">
            <v>LU121600820844592</v>
          </cell>
          <cell r="C9711" t="str">
            <v>LU1216008208</v>
          </cell>
          <cell r="P9711">
            <v>0</v>
          </cell>
        </row>
        <row r="9712">
          <cell r="A9712" t="str">
            <v>LU121600820844593</v>
          </cell>
          <cell r="C9712" t="str">
            <v>LU1216008208</v>
          </cell>
          <cell r="P9712">
            <v>0</v>
          </cell>
        </row>
        <row r="9713">
          <cell r="A9713" t="str">
            <v>LU121600820844594</v>
          </cell>
          <cell r="C9713" t="str">
            <v>LU1216008208</v>
          </cell>
          <cell r="P9713">
            <v>0</v>
          </cell>
        </row>
        <row r="9714">
          <cell r="A9714" t="str">
            <v>LU121600820844595</v>
          </cell>
          <cell r="C9714" t="str">
            <v>LU1216008208</v>
          </cell>
          <cell r="P9714">
            <v>0</v>
          </cell>
        </row>
        <row r="9715">
          <cell r="A9715" t="str">
            <v>LU121600820844596</v>
          </cell>
          <cell r="C9715" t="str">
            <v>LU1216008208</v>
          </cell>
          <cell r="P9715">
            <v>0</v>
          </cell>
        </row>
        <row r="9716">
          <cell r="A9716" t="str">
            <v>LU121600820844599</v>
          </cell>
          <cell r="C9716" t="str">
            <v>LU1216008208</v>
          </cell>
          <cell r="P9716">
            <v>0</v>
          </cell>
        </row>
        <row r="9717">
          <cell r="A9717" t="str">
            <v>LU121600820844600</v>
          </cell>
          <cell r="C9717" t="str">
            <v>LU1216008208</v>
          </cell>
          <cell r="P9717">
            <v>0</v>
          </cell>
        </row>
        <row r="9718">
          <cell r="A9718" t="str">
            <v>LU121600820844601</v>
          </cell>
          <cell r="C9718" t="str">
            <v>LU1216008208</v>
          </cell>
          <cell r="P9718">
            <v>0</v>
          </cell>
        </row>
        <row r="9719">
          <cell r="A9719" t="str">
            <v>LU121600820844602</v>
          </cell>
          <cell r="C9719" t="str">
            <v>LU1216008208</v>
          </cell>
          <cell r="P9719">
            <v>0</v>
          </cell>
        </row>
        <row r="9720">
          <cell r="A9720" t="str">
            <v>LU121600820844603</v>
          </cell>
          <cell r="C9720" t="str">
            <v>LU1216008208</v>
          </cell>
          <cell r="P9720">
            <v>0</v>
          </cell>
        </row>
        <row r="9721">
          <cell r="A9721" t="str">
            <v>LU121600820844606</v>
          </cell>
          <cell r="C9721" t="str">
            <v>LU1216008208</v>
          </cell>
          <cell r="P9721">
            <v>0</v>
          </cell>
        </row>
        <row r="9722">
          <cell r="A9722" t="str">
            <v>LU121600820844607</v>
          </cell>
          <cell r="C9722" t="str">
            <v>LU1216008208</v>
          </cell>
          <cell r="P9722">
            <v>0</v>
          </cell>
        </row>
        <row r="9723">
          <cell r="A9723" t="str">
            <v>LU121600820844608</v>
          </cell>
          <cell r="C9723" t="str">
            <v>LU1216008208</v>
          </cell>
          <cell r="P9723">
            <v>0</v>
          </cell>
        </row>
        <row r="9724">
          <cell r="A9724" t="str">
            <v>LU121600820844609</v>
          </cell>
          <cell r="C9724" t="str">
            <v>LU1216008208</v>
          </cell>
          <cell r="P9724">
            <v>0</v>
          </cell>
        </row>
        <row r="9725">
          <cell r="A9725" t="str">
            <v>LU121600820844610</v>
          </cell>
          <cell r="C9725" t="str">
            <v>LU1216008208</v>
          </cell>
          <cell r="P9725">
            <v>0</v>
          </cell>
        </row>
        <row r="9726">
          <cell r="A9726" t="str">
            <v>LU121600820844614</v>
          </cell>
          <cell r="C9726" t="str">
            <v>LU1216008208</v>
          </cell>
          <cell r="P9726">
            <v>0</v>
          </cell>
        </row>
        <row r="9727">
          <cell r="A9727" t="str">
            <v>LU121600820844615</v>
          </cell>
          <cell r="C9727" t="str">
            <v>LU1216008208</v>
          </cell>
          <cell r="P9727">
            <v>0</v>
          </cell>
        </row>
        <row r="9728">
          <cell r="A9728" t="str">
            <v>LU121600820844616</v>
          </cell>
          <cell r="C9728" t="str">
            <v>LU1216008208</v>
          </cell>
          <cell r="P9728">
            <v>0</v>
          </cell>
        </row>
        <row r="9729">
          <cell r="A9729" t="str">
            <v>LU121600820844617</v>
          </cell>
          <cell r="C9729" t="str">
            <v>LU1216008208</v>
          </cell>
          <cell r="P9729">
            <v>0</v>
          </cell>
        </row>
        <row r="9730">
          <cell r="A9730" t="str">
            <v>LU121600820844620</v>
          </cell>
          <cell r="C9730" t="str">
            <v>LU1216008208</v>
          </cell>
          <cell r="P9730">
            <v>0</v>
          </cell>
        </row>
        <row r="9731">
          <cell r="A9731" t="str">
            <v>LU121600820844621</v>
          </cell>
          <cell r="C9731" t="str">
            <v>LU1216008208</v>
          </cell>
          <cell r="P9731">
            <v>0</v>
          </cell>
        </row>
        <row r="9732">
          <cell r="A9732" t="str">
            <v>LU121600820844622</v>
          </cell>
          <cell r="C9732" t="str">
            <v>LU1216008208</v>
          </cell>
          <cell r="P9732">
            <v>0</v>
          </cell>
        </row>
        <row r="9733">
          <cell r="A9733" t="str">
            <v>LU121600820844623</v>
          </cell>
          <cell r="C9733" t="str">
            <v>LU1216008208</v>
          </cell>
          <cell r="P9733">
            <v>0</v>
          </cell>
        </row>
        <row r="9734">
          <cell r="A9734" t="str">
            <v>LU121600820844624</v>
          </cell>
          <cell r="C9734" t="str">
            <v>LU1216008208</v>
          </cell>
          <cell r="P9734">
            <v>0</v>
          </cell>
        </row>
        <row r="9735">
          <cell r="A9735" t="str">
            <v>LU121600820844627</v>
          </cell>
          <cell r="C9735" t="str">
            <v>LU1216008208</v>
          </cell>
          <cell r="P9735">
            <v>0</v>
          </cell>
        </row>
        <row r="9736">
          <cell r="A9736" t="str">
            <v>LU121600820844628</v>
          </cell>
          <cell r="C9736" t="str">
            <v>LU1216008208</v>
          </cell>
          <cell r="P9736">
            <v>0</v>
          </cell>
        </row>
        <row r="9737">
          <cell r="A9737" t="str">
            <v>LU121600820844629</v>
          </cell>
          <cell r="C9737" t="str">
            <v>LU1216008208</v>
          </cell>
          <cell r="P9737">
            <v>0</v>
          </cell>
        </row>
        <row r="9738">
          <cell r="A9738" t="str">
            <v>LU121600820844630</v>
          </cell>
          <cell r="C9738" t="str">
            <v>LU1216008208</v>
          </cell>
          <cell r="P9738">
            <v>0</v>
          </cell>
        </row>
        <row r="9739">
          <cell r="A9739" t="str">
            <v>LU121600820844631</v>
          </cell>
          <cell r="C9739" t="str">
            <v>LU1216008208</v>
          </cell>
          <cell r="P9739">
            <v>0</v>
          </cell>
        </row>
        <row r="9740">
          <cell r="A9740" t="str">
            <v>LU121600820844634</v>
          </cell>
          <cell r="C9740" t="str">
            <v>LU1216008208</v>
          </cell>
          <cell r="P9740">
            <v>0</v>
          </cell>
        </row>
        <row r="9741">
          <cell r="A9741" t="str">
            <v>LU121600820844635</v>
          </cell>
          <cell r="C9741" t="str">
            <v>LU1216008208</v>
          </cell>
          <cell r="P9741">
            <v>0</v>
          </cell>
        </row>
        <row r="9742">
          <cell r="A9742" t="str">
            <v>LU121600820844636</v>
          </cell>
          <cell r="C9742" t="str">
            <v>LU1216008208</v>
          </cell>
          <cell r="P9742">
            <v>0</v>
          </cell>
        </row>
        <row r="9743">
          <cell r="A9743" t="str">
            <v>LU121600820844637</v>
          </cell>
          <cell r="C9743" t="str">
            <v>LU1216008208</v>
          </cell>
          <cell r="P9743">
            <v>0</v>
          </cell>
        </row>
        <row r="9744">
          <cell r="A9744" t="str">
            <v>LU121600820844638</v>
          </cell>
          <cell r="C9744" t="str">
            <v>LU1216008208</v>
          </cell>
          <cell r="P9744">
            <v>0</v>
          </cell>
        </row>
        <row r="9745">
          <cell r="A9745" t="str">
            <v>LU121600820844641</v>
          </cell>
          <cell r="C9745" t="str">
            <v>LU1216008208</v>
          </cell>
          <cell r="P9745">
            <v>0</v>
          </cell>
        </row>
        <row r="9746">
          <cell r="A9746" t="str">
            <v>LU121600820844642</v>
          </cell>
          <cell r="C9746" t="str">
            <v>LU1216008208</v>
          </cell>
          <cell r="P9746">
            <v>0</v>
          </cell>
        </row>
        <row r="9747">
          <cell r="A9747" t="str">
            <v>LU121600820844643</v>
          </cell>
          <cell r="C9747" t="str">
            <v>LU1216008208</v>
          </cell>
          <cell r="P9747">
            <v>0</v>
          </cell>
        </row>
        <row r="9748">
          <cell r="A9748" t="str">
            <v>LU121600820844644</v>
          </cell>
          <cell r="C9748" t="str">
            <v>LU1216008208</v>
          </cell>
          <cell r="P9748">
            <v>0</v>
          </cell>
        </row>
        <row r="9749">
          <cell r="A9749" t="str">
            <v>LU121600820844645</v>
          </cell>
          <cell r="C9749" t="str">
            <v>LU1216008208</v>
          </cell>
          <cell r="P9749">
            <v>0</v>
          </cell>
        </row>
        <row r="9750">
          <cell r="A9750" t="str">
            <v>LU121600820844648</v>
          </cell>
          <cell r="C9750" t="str">
            <v>LU1216008208</v>
          </cell>
          <cell r="P9750">
            <v>0</v>
          </cell>
        </row>
        <row r="9751">
          <cell r="A9751" t="str">
            <v>LU121600820844649</v>
          </cell>
          <cell r="C9751" t="str">
            <v>LU1216008208</v>
          </cell>
          <cell r="P9751">
            <v>0</v>
          </cell>
        </row>
        <row r="9752">
          <cell r="A9752" t="str">
            <v>LU121600820844650</v>
          </cell>
          <cell r="C9752" t="str">
            <v>LU1216008208</v>
          </cell>
          <cell r="P9752">
            <v>0</v>
          </cell>
        </row>
        <row r="9753">
          <cell r="A9753" t="str">
            <v>LU121600820844651</v>
          </cell>
          <cell r="C9753" t="str">
            <v>LU1216008208</v>
          </cell>
          <cell r="P9753">
            <v>0</v>
          </cell>
        </row>
        <row r="9754">
          <cell r="A9754" t="str">
            <v>LU121600820844652</v>
          </cell>
          <cell r="C9754" t="str">
            <v>LU1216008208</v>
          </cell>
          <cell r="P9754">
            <v>0</v>
          </cell>
        </row>
        <row r="9755">
          <cell r="A9755" t="str">
            <v>LU121600820844655</v>
          </cell>
          <cell r="C9755" t="str">
            <v>LU1216008208</v>
          </cell>
          <cell r="P9755">
            <v>0</v>
          </cell>
        </row>
        <row r="9756">
          <cell r="A9756" t="str">
            <v>LU121600820844656</v>
          </cell>
          <cell r="C9756" t="str">
            <v>LU1216008208</v>
          </cell>
          <cell r="P9756">
            <v>0</v>
          </cell>
        </row>
        <row r="9757">
          <cell r="A9757" t="str">
            <v>LU121600820844657</v>
          </cell>
          <cell r="C9757" t="str">
            <v>LU1216008208</v>
          </cell>
          <cell r="P9757">
            <v>0</v>
          </cell>
        </row>
        <row r="9758">
          <cell r="A9758" t="str">
            <v>LU121600820844658</v>
          </cell>
          <cell r="C9758" t="str">
            <v>LU1216008208</v>
          </cell>
          <cell r="P9758">
            <v>0</v>
          </cell>
        </row>
        <row r="9759">
          <cell r="A9759" t="str">
            <v>LU121600820844659</v>
          </cell>
          <cell r="C9759" t="str">
            <v>LU1216008208</v>
          </cell>
          <cell r="P9759">
            <v>0</v>
          </cell>
        </row>
        <row r="9760">
          <cell r="A9760" t="str">
            <v>LU121600820844662</v>
          </cell>
          <cell r="C9760" t="str">
            <v>LU1216008208</v>
          </cell>
          <cell r="P9760">
            <v>0</v>
          </cell>
        </row>
        <row r="9761">
          <cell r="A9761" t="str">
            <v>LU121600820844663</v>
          </cell>
          <cell r="C9761" t="str">
            <v>LU1216008208</v>
          </cell>
          <cell r="P9761">
            <v>0</v>
          </cell>
        </row>
        <row r="9762">
          <cell r="A9762" t="str">
            <v>LU121600820844664</v>
          </cell>
          <cell r="C9762" t="str">
            <v>LU1216008208</v>
          </cell>
          <cell r="P9762">
            <v>0</v>
          </cell>
        </row>
        <row r="9763">
          <cell r="A9763" t="str">
            <v>LU121600820844665</v>
          </cell>
          <cell r="C9763" t="str">
            <v>LU1216008208</v>
          </cell>
          <cell r="P9763">
            <v>0</v>
          </cell>
        </row>
        <row r="9764">
          <cell r="A9764" t="str">
            <v>LU121600820844670</v>
          </cell>
          <cell r="C9764" t="str">
            <v>LU1216008208</v>
          </cell>
          <cell r="P9764">
            <v>0</v>
          </cell>
        </row>
        <row r="9765">
          <cell r="A9765" t="str">
            <v>LU121600820844671</v>
          </cell>
          <cell r="C9765" t="str">
            <v>LU1216008208</v>
          </cell>
          <cell r="P9765">
            <v>0</v>
          </cell>
        </row>
        <row r="9766">
          <cell r="A9766" t="str">
            <v>LU121600820844672</v>
          </cell>
          <cell r="C9766" t="str">
            <v>LU1216008208</v>
          </cell>
          <cell r="P9766">
            <v>0</v>
          </cell>
        </row>
        <row r="9767">
          <cell r="A9767" t="str">
            <v>LU121600820844673</v>
          </cell>
          <cell r="C9767" t="str">
            <v>LU1216008208</v>
          </cell>
          <cell r="P9767">
            <v>0</v>
          </cell>
        </row>
        <row r="9768">
          <cell r="A9768" t="str">
            <v>LU121600820844676</v>
          </cell>
          <cell r="C9768" t="str">
            <v>LU1216008208</v>
          </cell>
          <cell r="P9768">
            <v>0</v>
          </cell>
        </row>
        <row r="9769">
          <cell r="A9769" t="str">
            <v>LU121600820844677</v>
          </cell>
          <cell r="C9769" t="str">
            <v>LU1216008208</v>
          </cell>
          <cell r="P9769">
            <v>0</v>
          </cell>
        </row>
        <row r="9770">
          <cell r="A9770" t="str">
            <v>LU121600820844678</v>
          </cell>
          <cell r="C9770" t="str">
            <v>LU1216008208</v>
          </cell>
          <cell r="P9770">
            <v>0</v>
          </cell>
        </row>
        <row r="9771">
          <cell r="A9771" t="str">
            <v>LU121600820844679</v>
          </cell>
          <cell r="C9771" t="str">
            <v>LU1216008208</v>
          </cell>
          <cell r="P9771">
            <v>0</v>
          </cell>
        </row>
        <row r="9772">
          <cell r="A9772" t="str">
            <v>LU121600820844680</v>
          </cell>
          <cell r="C9772" t="str">
            <v>LU1216008208</v>
          </cell>
          <cell r="P9772">
            <v>0</v>
          </cell>
        </row>
        <row r="9773">
          <cell r="A9773" t="str">
            <v>LU121600820844683</v>
          </cell>
          <cell r="C9773" t="str">
            <v>LU1216008208</v>
          </cell>
          <cell r="P9773">
            <v>0</v>
          </cell>
        </row>
        <row r="9774">
          <cell r="A9774" t="str">
            <v>LU121600820844684</v>
          </cell>
          <cell r="C9774" t="str">
            <v>LU1216008208</v>
          </cell>
          <cell r="P9774">
            <v>0</v>
          </cell>
        </row>
        <row r="9775">
          <cell r="A9775" t="str">
            <v>LU121600820844685</v>
          </cell>
          <cell r="C9775" t="str">
            <v>LU1216008208</v>
          </cell>
          <cell r="P9775">
            <v>0</v>
          </cell>
        </row>
        <row r="9776">
          <cell r="A9776" t="str">
            <v>LU121600820844686</v>
          </cell>
          <cell r="C9776" t="str">
            <v>LU1216008208</v>
          </cell>
          <cell r="P9776">
            <v>0</v>
          </cell>
        </row>
        <row r="9777">
          <cell r="A9777" t="str">
            <v>LU121600820844687</v>
          </cell>
          <cell r="C9777" t="str">
            <v>LU1216008208</v>
          </cell>
          <cell r="P9777">
            <v>0</v>
          </cell>
        </row>
        <row r="9778">
          <cell r="A9778" t="str">
            <v>LU121600820844691</v>
          </cell>
          <cell r="C9778" t="str">
            <v>LU1216008208</v>
          </cell>
          <cell r="P9778">
            <v>0</v>
          </cell>
        </row>
        <row r="9779">
          <cell r="A9779" t="str">
            <v>LU121600820844692</v>
          </cell>
          <cell r="C9779" t="str">
            <v>LU1216008208</v>
          </cell>
          <cell r="P9779">
            <v>0</v>
          </cell>
        </row>
        <row r="9780">
          <cell r="A9780" t="str">
            <v>LU121600820844693</v>
          </cell>
          <cell r="C9780" t="str">
            <v>LU1216008208</v>
          </cell>
          <cell r="P9780">
            <v>0</v>
          </cell>
        </row>
        <row r="9781">
          <cell r="A9781" t="str">
            <v>LU121600820844694</v>
          </cell>
          <cell r="C9781" t="str">
            <v>LU1216008208</v>
          </cell>
          <cell r="P9781">
            <v>0</v>
          </cell>
        </row>
        <row r="9782">
          <cell r="A9782" t="str">
            <v>LU121600820844697</v>
          </cell>
          <cell r="C9782" t="str">
            <v>LU1216008208</v>
          </cell>
          <cell r="P9782">
            <v>0</v>
          </cell>
        </row>
        <row r="9783">
          <cell r="A9783" t="str">
            <v>LU121600820844698</v>
          </cell>
          <cell r="C9783" t="str">
            <v>LU1216008208</v>
          </cell>
          <cell r="P9783">
            <v>0</v>
          </cell>
        </row>
        <row r="9784">
          <cell r="A9784" t="str">
            <v>LU121600820844699</v>
          </cell>
          <cell r="C9784" t="str">
            <v>LU1216008208</v>
          </cell>
          <cell r="P9784">
            <v>0</v>
          </cell>
        </row>
        <row r="9785">
          <cell r="A9785" t="str">
            <v>LU121600820844700</v>
          </cell>
          <cell r="C9785" t="str">
            <v>LU1216008208</v>
          </cell>
          <cell r="P9785">
            <v>0</v>
          </cell>
        </row>
        <row r="9786">
          <cell r="A9786" t="str">
            <v>LU121600820844701</v>
          </cell>
          <cell r="C9786" t="str">
            <v>LU1216008208</v>
          </cell>
          <cell r="P9786">
            <v>0</v>
          </cell>
        </row>
        <row r="9787">
          <cell r="A9787" t="str">
            <v>LU121600820844704</v>
          </cell>
          <cell r="C9787" t="str">
            <v>LU1216008208</v>
          </cell>
          <cell r="P9787">
            <v>0</v>
          </cell>
        </row>
        <row r="9788">
          <cell r="A9788" t="str">
            <v>LU121600820844705</v>
          </cell>
          <cell r="C9788" t="str">
            <v>LU1216008208</v>
          </cell>
          <cell r="P9788">
            <v>0</v>
          </cell>
        </row>
        <row r="9789">
          <cell r="A9789" t="str">
            <v>LU121600820844706</v>
          </cell>
          <cell r="C9789" t="str">
            <v>LU1216008208</v>
          </cell>
          <cell r="P9789">
            <v>0</v>
          </cell>
        </row>
        <row r="9790">
          <cell r="A9790" t="str">
            <v>LU121600820844708</v>
          </cell>
          <cell r="C9790" t="str">
            <v>LU1216008208</v>
          </cell>
          <cell r="P9790">
            <v>0</v>
          </cell>
        </row>
        <row r="9791">
          <cell r="A9791" t="str">
            <v>LU121600820844712</v>
          </cell>
          <cell r="C9791" t="str">
            <v>LU1216008208</v>
          </cell>
          <cell r="P9791">
            <v>0</v>
          </cell>
        </row>
        <row r="9792">
          <cell r="A9792" t="str">
            <v>LU121600820844713</v>
          </cell>
          <cell r="C9792" t="str">
            <v>LU1216008208</v>
          </cell>
          <cell r="P9792">
            <v>0</v>
          </cell>
        </row>
        <row r="9793">
          <cell r="A9793" t="str">
            <v>LU121600820844714</v>
          </cell>
          <cell r="C9793" t="str">
            <v>LU1216008208</v>
          </cell>
          <cell r="P9793">
            <v>0</v>
          </cell>
        </row>
        <row r="9794">
          <cell r="A9794" t="str">
            <v>LU121600820844715</v>
          </cell>
          <cell r="C9794" t="str">
            <v>LU1216008208</v>
          </cell>
          <cell r="P9794">
            <v>0</v>
          </cell>
        </row>
        <row r="9795">
          <cell r="A9795" t="str">
            <v>LU121600820844719</v>
          </cell>
          <cell r="C9795" t="str">
            <v>LU1216008208</v>
          </cell>
          <cell r="P9795">
            <v>0</v>
          </cell>
        </row>
        <row r="9796">
          <cell r="A9796" t="str">
            <v>LU121600820844720</v>
          </cell>
          <cell r="C9796" t="str">
            <v>LU1216008208</v>
          </cell>
          <cell r="P9796">
            <v>0</v>
          </cell>
        </row>
        <row r="9797">
          <cell r="A9797" t="str">
            <v>LU121600820844721</v>
          </cell>
          <cell r="C9797" t="str">
            <v>LU1216008208</v>
          </cell>
          <cell r="P9797">
            <v>0</v>
          </cell>
        </row>
        <row r="9798">
          <cell r="A9798" t="str">
            <v>LU121600820844722</v>
          </cell>
          <cell r="C9798" t="str">
            <v>LU1216008208</v>
          </cell>
          <cell r="P9798">
            <v>0</v>
          </cell>
        </row>
        <row r="9799">
          <cell r="A9799" t="str">
            <v>LU121600820844725</v>
          </cell>
          <cell r="C9799" t="str">
            <v>LU1216008208</v>
          </cell>
          <cell r="P9799">
            <v>0</v>
          </cell>
        </row>
        <row r="9800">
          <cell r="A9800" t="str">
            <v>LU121600820844726</v>
          </cell>
          <cell r="C9800" t="str">
            <v>LU1216008208</v>
          </cell>
          <cell r="P9800">
            <v>0</v>
          </cell>
        </row>
        <row r="9801">
          <cell r="A9801" t="str">
            <v>LU121600820844727</v>
          </cell>
          <cell r="C9801" t="str">
            <v>LU1216008208</v>
          </cell>
          <cell r="P9801">
            <v>0</v>
          </cell>
        </row>
        <row r="9802">
          <cell r="A9802" t="str">
            <v>LU121600820844728</v>
          </cell>
          <cell r="C9802" t="str">
            <v>LU1216008208</v>
          </cell>
          <cell r="P9802">
            <v>0</v>
          </cell>
        </row>
        <row r="9803">
          <cell r="A9803" t="str">
            <v>LU121600820844729</v>
          </cell>
          <cell r="C9803" t="str">
            <v>LU1216008208</v>
          </cell>
          <cell r="P9803">
            <v>0</v>
          </cell>
        </row>
        <row r="9804">
          <cell r="A9804" t="str">
            <v>LU121600820844733</v>
          </cell>
          <cell r="C9804" t="str">
            <v>LU1216008208</v>
          </cell>
          <cell r="P9804">
            <v>0</v>
          </cell>
        </row>
        <row r="9805">
          <cell r="A9805" t="str">
            <v>LU121600820844734</v>
          </cell>
          <cell r="C9805" t="str">
            <v>LU1216008208</v>
          </cell>
          <cell r="P9805">
            <v>0</v>
          </cell>
        </row>
        <row r="9806">
          <cell r="A9806" t="str">
            <v>LU121600820844736</v>
          </cell>
          <cell r="C9806" t="str">
            <v>LU1216008208</v>
          </cell>
          <cell r="P9806">
            <v>0</v>
          </cell>
        </row>
        <row r="9807">
          <cell r="A9807" t="str">
            <v>LU121600820844739</v>
          </cell>
          <cell r="C9807" t="str">
            <v>LU1216008208</v>
          </cell>
          <cell r="P9807">
            <v>0</v>
          </cell>
        </row>
        <row r="9808">
          <cell r="A9808" t="str">
            <v>LU121600820844740</v>
          </cell>
          <cell r="C9808" t="str">
            <v>LU1216008208</v>
          </cell>
          <cell r="P9808">
            <v>0</v>
          </cell>
        </row>
        <row r="9809">
          <cell r="A9809" t="str">
            <v>LU121600820844741</v>
          </cell>
          <cell r="C9809" t="str">
            <v>LU1216008208</v>
          </cell>
          <cell r="P9809">
            <v>0</v>
          </cell>
        </row>
        <row r="9810">
          <cell r="A9810" t="str">
            <v>LU121600820844742</v>
          </cell>
          <cell r="C9810" t="str">
            <v>LU1216008208</v>
          </cell>
          <cell r="P9810">
            <v>0</v>
          </cell>
        </row>
        <row r="9811">
          <cell r="A9811" t="str">
            <v>LU121600820844743</v>
          </cell>
          <cell r="C9811" t="str">
            <v>LU1216008208</v>
          </cell>
          <cell r="P9811">
            <v>0</v>
          </cell>
        </row>
        <row r="9812">
          <cell r="A9812" t="str">
            <v>LU121600820844747</v>
          </cell>
          <cell r="C9812" t="str">
            <v>LU1216008208</v>
          </cell>
          <cell r="P9812">
            <v>0</v>
          </cell>
        </row>
        <row r="9813">
          <cell r="A9813" t="str">
            <v>LU121600820844748</v>
          </cell>
          <cell r="C9813" t="str">
            <v>LU1216008208</v>
          </cell>
          <cell r="P9813">
            <v>0</v>
          </cell>
        </row>
        <row r="9814">
          <cell r="A9814" t="str">
            <v>LU121600820844749</v>
          </cell>
          <cell r="C9814" t="str">
            <v>LU1216008208</v>
          </cell>
          <cell r="P9814">
            <v>0</v>
          </cell>
        </row>
        <row r="9815">
          <cell r="A9815" t="str">
            <v>LU121600820844750</v>
          </cell>
          <cell r="C9815" t="str">
            <v>LU1216008208</v>
          </cell>
          <cell r="P9815">
            <v>0</v>
          </cell>
        </row>
        <row r="9816">
          <cell r="A9816" t="str">
            <v>LU121600820844753</v>
          </cell>
          <cell r="C9816" t="str">
            <v>LU1216008208</v>
          </cell>
          <cell r="P9816">
            <v>0</v>
          </cell>
        </row>
        <row r="9817">
          <cell r="A9817" t="str">
            <v>LU121600820844754</v>
          </cell>
          <cell r="C9817" t="str">
            <v>LU1216008208</v>
          </cell>
          <cell r="P9817">
            <v>0</v>
          </cell>
        </row>
        <row r="9818">
          <cell r="A9818" t="str">
            <v>LU121600820844755</v>
          </cell>
          <cell r="C9818" t="str">
            <v>LU1216008208</v>
          </cell>
          <cell r="P9818">
            <v>0</v>
          </cell>
        </row>
        <row r="9819">
          <cell r="A9819" t="str">
            <v>LU121600820844756</v>
          </cell>
          <cell r="C9819" t="str">
            <v>LU1216008208</v>
          </cell>
          <cell r="P9819">
            <v>0</v>
          </cell>
        </row>
        <row r="9820">
          <cell r="A9820" t="str">
            <v>LU121600820844757</v>
          </cell>
          <cell r="C9820" t="str">
            <v>LU1216008208</v>
          </cell>
          <cell r="P9820">
            <v>0</v>
          </cell>
        </row>
        <row r="9821">
          <cell r="A9821" t="str">
            <v>LU121600820844760</v>
          </cell>
          <cell r="C9821" t="str">
            <v>LU1216008208</v>
          </cell>
          <cell r="P9821">
            <v>0</v>
          </cell>
        </row>
        <row r="9822">
          <cell r="A9822" t="str">
            <v>LU121600820844761</v>
          </cell>
          <cell r="C9822" t="str">
            <v>LU1216008208</v>
          </cell>
          <cell r="P9822">
            <v>0</v>
          </cell>
        </row>
        <row r="9823">
          <cell r="A9823" t="str">
            <v>LU121600820844762</v>
          </cell>
          <cell r="C9823" t="str">
            <v>LU1216008208</v>
          </cell>
          <cell r="P9823">
            <v>0</v>
          </cell>
        </row>
        <row r="9824">
          <cell r="A9824" t="str">
            <v>LU121600820844763</v>
          </cell>
          <cell r="C9824" t="str">
            <v>LU1216008208</v>
          </cell>
          <cell r="P9824">
            <v>0</v>
          </cell>
        </row>
        <row r="9825">
          <cell r="A9825" t="str">
            <v>LU121600820844764</v>
          </cell>
          <cell r="C9825" t="str">
            <v>LU1216008208</v>
          </cell>
          <cell r="P9825">
            <v>0</v>
          </cell>
        </row>
        <row r="9826">
          <cell r="A9826" t="str">
            <v>LU121600820844767</v>
          </cell>
          <cell r="C9826" t="str">
            <v>LU1216008208</v>
          </cell>
          <cell r="P9826">
            <v>0</v>
          </cell>
        </row>
        <row r="9827">
          <cell r="A9827" t="str">
            <v>LU121600820844768</v>
          </cell>
          <cell r="C9827" t="str">
            <v>LU1216008208</v>
          </cell>
          <cell r="P9827">
            <v>0</v>
          </cell>
        </row>
        <row r="9828">
          <cell r="A9828" t="str">
            <v>LU121600820844769</v>
          </cell>
          <cell r="C9828" t="str">
            <v>LU1216008208</v>
          </cell>
          <cell r="P9828">
            <v>0</v>
          </cell>
        </row>
        <row r="9829">
          <cell r="A9829" t="str">
            <v>LU121600820844770</v>
          </cell>
          <cell r="C9829" t="str">
            <v>LU1216008208</v>
          </cell>
          <cell r="P9829">
            <v>0</v>
          </cell>
        </row>
        <row r="9830">
          <cell r="A9830" t="str">
            <v>LU121600820844771</v>
          </cell>
          <cell r="C9830" t="str">
            <v>LU1216008208</v>
          </cell>
          <cell r="P9830">
            <v>0</v>
          </cell>
        </row>
        <row r="9831">
          <cell r="A9831" t="str">
            <v>LU121600820844774</v>
          </cell>
          <cell r="C9831" t="str">
            <v>LU1216008208</v>
          </cell>
          <cell r="P9831">
            <v>0</v>
          </cell>
        </row>
        <row r="9832">
          <cell r="A9832" t="str">
            <v>LU121600820844775</v>
          </cell>
          <cell r="C9832" t="str">
            <v>LU1216008208</v>
          </cell>
          <cell r="P9832">
            <v>0</v>
          </cell>
        </row>
        <row r="9833">
          <cell r="A9833" t="str">
            <v>LU121600820844776</v>
          </cell>
          <cell r="C9833" t="str">
            <v>LU1216008208</v>
          </cell>
          <cell r="P9833">
            <v>0</v>
          </cell>
        </row>
        <row r="9834">
          <cell r="A9834" t="str">
            <v>LU121600820844777</v>
          </cell>
          <cell r="C9834" t="str">
            <v>LU1216008208</v>
          </cell>
          <cell r="P9834">
            <v>0</v>
          </cell>
        </row>
        <row r="9835">
          <cell r="A9835" t="str">
            <v>LU121600820844778</v>
          </cell>
          <cell r="C9835" t="str">
            <v>LU1216008208</v>
          </cell>
          <cell r="P9835">
            <v>0</v>
          </cell>
        </row>
        <row r="9836">
          <cell r="A9836" t="str">
            <v>LU121600820844781</v>
          </cell>
          <cell r="C9836" t="str">
            <v>LU1216008208</v>
          </cell>
          <cell r="P9836">
            <v>0</v>
          </cell>
        </row>
        <row r="9837">
          <cell r="A9837" t="str">
            <v>LU121600820844782</v>
          </cell>
          <cell r="C9837" t="str">
            <v>LU1216008208</v>
          </cell>
          <cell r="P9837">
            <v>0</v>
          </cell>
        </row>
        <row r="9838">
          <cell r="A9838" t="str">
            <v>LU121600820844783</v>
          </cell>
          <cell r="C9838" t="str">
            <v>LU1216008208</v>
          </cell>
          <cell r="P9838">
            <v>0</v>
          </cell>
        </row>
        <row r="9839">
          <cell r="A9839" t="str">
            <v>LU121600820844784</v>
          </cell>
          <cell r="C9839" t="str">
            <v>LU1216008208</v>
          </cell>
          <cell r="P9839">
            <v>0</v>
          </cell>
        </row>
        <row r="9840">
          <cell r="A9840" t="str">
            <v>LU121600820844785</v>
          </cell>
          <cell r="C9840" t="str">
            <v>LU1216008208</v>
          </cell>
          <cell r="P9840">
            <v>0</v>
          </cell>
        </row>
        <row r="9841">
          <cell r="A9841" t="str">
            <v>LU121600820844789</v>
          </cell>
          <cell r="C9841" t="str">
            <v>LU1216008208</v>
          </cell>
          <cell r="P9841">
            <v>0</v>
          </cell>
        </row>
        <row r="9842">
          <cell r="A9842" t="str">
            <v>LU121600820844790</v>
          </cell>
          <cell r="C9842" t="str">
            <v>LU1216008208</v>
          </cell>
          <cell r="P9842">
            <v>0</v>
          </cell>
        </row>
        <row r="9843">
          <cell r="A9843" t="str">
            <v>LU121600820844791</v>
          </cell>
          <cell r="C9843" t="str">
            <v>LU1216008208</v>
          </cell>
          <cell r="P9843">
            <v>0</v>
          </cell>
        </row>
        <row r="9844">
          <cell r="A9844" t="str">
            <v>LU121600820844792</v>
          </cell>
          <cell r="C9844" t="str">
            <v>LU1216008208</v>
          </cell>
          <cell r="P9844">
            <v>0</v>
          </cell>
        </row>
        <row r="9845">
          <cell r="A9845" t="str">
            <v>LU121600820844795</v>
          </cell>
          <cell r="C9845" t="str">
            <v>LU1216008208</v>
          </cell>
          <cell r="P9845">
            <v>0</v>
          </cell>
        </row>
        <row r="9846">
          <cell r="A9846" t="str">
            <v>LU121600820844796</v>
          </cell>
          <cell r="C9846" t="str">
            <v>LU1216008208</v>
          </cell>
          <cell r="P9846">
            <v>0</v>
          </cell>
        </row>
        <row r="9847">
          <cell r="A9847" t="str">
            <v>LU121600820844797</v>
          </cell>
          <cell r="C9847" t="str">
            <v>LU1216008208</v>
          </cell>
          <cell r="P9847">
            <v>0</v>
          </cell>
        </row>
        <row r="9848">
          <cell r="A9848" t="str">
            <v>LU121600820844798</v>
          </cell>
          <cell r="C9848" t="str">
            <v>LU1216008208</v>
          </cell>
          <cell r="P9848">
            <v>0</v>
          </cell>
        </row>
        <row r="9849">
          <cell r="A9849" t="str">
            <v>LU121600820844799</v>
          </cell>
          <cell r="C9849" t="str">
            <v>LU1216008208</v>
          </cell>
          <cell r="P9849">
            <v>0</v>
          </cell>
        </row>
        <row r="9850">
          <cell r="A9850" t="str">
            <v>LU121600820844802</v>
          </cell>
          <cell r="C9850" t="str">
            <v>LU1216008208</v>
          </cell>
          <cell r="P9850">
            <v>0</v>
          </cell>
        </row>
        <row r="9851">
          <cell r="A9851" t="str">
            <v>LU121600820844803</v>
          </cell>
          <cell r="C9851" t="str">
            <v>LU1216008208</v>
          </cell>
          <cell r="P9851">
            <v>0</v>
          </cell>
        </row>
        <row r="9852">
          <cell r="A9852" t="str">
            <v>LU121600820844804</v>
          </cell>
          <cell r="C9852" t="str">
            <v>LU1216008208</v>
          </cell>
          <cell r="P9852">
            <v>0</v>
          </cell>
        </row>
        <row r="9853">
          <cell r="A9853" t="str">
            <v>LU121600820844805</v>
          </cell>
          <cell r="C9853" t="str">
            <v>LU1216008208</v>
          </cell>
          <cell r="P9853">
            <v>0</v>
          </cell>
        </row>
        <row r="9854">
          <cell r="A9854" t="str">
            <v>LU121600820844806</v>
          </cell>
          <cell r="C9854" t="str">
            <v>LU1216008208</v>
          </cell>
          <cell r="P9854">
            <v>0</v>
          </cell>
        </row>
        <row r="9855">
          <cell r="A9855" t="str">
            <v>LU121600820844810</v>
          </cell>
          <cell r="C9855" t="str">
            <v>LU1216008208</v>
          </cell>
          <cell r="P9855">
            <v>0</v>
          </cell>
        </row>
        <row r="9856">
          <cell r="A9856" t="str">
            <v>LU121600820844811</v>
          </cell>
          <cell r="C9856" t="str">
            <v>LU1216008208</v>
          </cell>
          <cell r="P9856">
            <v>0</v>
          </cell>
        </row>
        <row r="9857">
          <cell r="A9857" t="str">
            <v>LU121600820844812</v>
          </cell>
          <cell r="C9857" t="str">
            <v>LU1216008208</v>
          </cell>
          <cell r="P9857">
            <v>0</v>
          </cell>
        </row>
        <row r="9858">
          <cell r="A9858" t="str">
            <v>LU121600820844813</v>
          </cell>
          <cell r="C9858" t="str">
            <v>LU1216008208</v>
          </cell>
          <cell r="P9858">
            <v>0</v>
          </cell>
        </row>
        <row r="9859">
          <cell r="A9859" t="str">
            <v>LU121600820844816</v>
          </cell>
          <cell r="C9859" t="str">
            <v>LU1216008208</v>
          </cell>
          <cell r="P9859">
            <v>0</v>
          </cell>
        </row>
        <row r="9860">
          <cell r="A9860" t="str">
            <v>LU121600820844817</v>
          </cell>
          <cell r="C9860" t="str">
            <v>LU1216008208</v>
          </cell>
          <cell r="P9860">
            <v>0</v>
          </cell>
        </row>
        <row r="9861">
          <cell r="A9861" t="str">
            <v>LU121600820844818</v>
          </cell>
          <cell r="C9861" t="str">
            <v>LU1216008208</v>
          </cell>
          <cell r="P9861">
            <v>0</v>
          </cell>
        </row>
        <row r="9862">
          <cell r="A9862" t="str">
            <v>LU121600820844819</v>
          </cell>
          <cell r="C9862" t="str">
            <v>LU1216008208</v>
          </cell>
          <cell r="P9862">
            <v>0</v>
          </cell>
        </row>
        <row r="9863">
          <cell r="A9863" t="str">
            <v>LU121600820844820</v>
          </cell>
          <cell r="C9863" t="str">
            <v>LU1216008208</v>
          </cell>
          <cell r="P9863">
            <v>0</v>
          </cell>
        </row>
        <row r="9864">
          <cell r="A9864" t="str">
            <v>LU121600820844823</v>
          </cell>
          <cell r="C9864" t="str">
            <v>LU1216008208</v>
          </cell>
          <cell r="P9864">
            <v>0</v>
          </cell>
        </row>
        <row r="9865">
          <cell r="A9865" t="str">
            <v>LU121600820844824</v>
          </cell>
          <cell r="C9865" t="str">
            <v>LU1216008208</v>
          </cell>
          <cell r="P9865">
            <v>0</v>
          </cell>
        </row>
        <row r="9866">
          <cell r="A9866" t="str">
            <v>LU121600820844825</v>
          </cell>
          <cell r="C9866" t="str">
            <v>LU1216008208</v>
          </cell>
          <cell r="P9866">
            <v>0</v>
          </cell>
        </row>
        <row r="9867">
          <cell r="A9867" t="str">
            <v>LU121600820844826</v>
          </cell>
          <cell r="C9867" t="str">
            <v>LU1216008208</v>
          </cell>
          <cell r="P9867">
            <v>0</v>
          </cell>
        </row>
        <row r="9868">
          <cell r="A9868" t="str">
            <v>LU121600820844827</v>
          </cell>
          <cell r="C9868" t="str">
            <v>LU1216008208</v>
          </cell>
          <cell r="P9868">
            <v>0</v>
          </cell>
        </row>
        <row r="9869">
          <cell r="A9869" t="str">
            <v>LU121600820844830</v>
          </cell>
          <cell r="C9869" t="str">
            <v>LU1216008208</v>
          </cell>
          <cell r="P9869">
            <v>0</v>
          </cell>
        </row>
        <row r="9870">
          <cell r="A9870" t="str">
            <v>LU121600820844831</v>
          </cell>
          <cell r="C9870" t="str">
            <v>LU1216008208</v>
          </cell>
          <cell r="P9870">
            <v>0</v>
          </cell>
        </row>
        <row r="9871">
          <cell r="A9871" t="str">
            <v>LU121600820844832</v>
          </cell>
          <cell r="C9871" t="str">
            <v>LU1216008208</v>
          </cell>
          <cell r="P9871">
            <v>0</v>
          </cell>
        </row>
        <row r="9872">
          <cell r="A9872" t="str">
            <v>LU121600820844833</v>
          </cell>
          <cell r="C9872" t="str">
            <v>LU1216008208</v>
          </cell>
          <cell r="P9872">
            <v>0</v>
          </cell>
        </row>
        <row r="9873">
          <cell r="A9873" t="str">
            <v>LU121600820844834</v>
          </cell>
          <cell r="C9873" t="str">
            <v>LU1216008208</v>
          </cell>
          <cell r="P9873">
            <v>0</v>
          </cell>
        </row>
        <row r="9874">
          <cell r="A9874" t="str">
            <v>LU121600820844837</v>
          </cell>
          <cell r="C9874" t="str">
            <v>LU1216008208</v>
          </cell>
          <cell r="P9874">
            <v>0</v>
          </cell>
        </row>
        <row r="9875">
          <cell r="A9875" t="str">
            <v>LU121600820844838</v>
          </cell>
          <cell r="C9875" t="str">
            <v>LU1216008208</v>
          </cell>
          <cell r="P9875">
            <v>0</v>
          </cell>
        </row>
        <row r="9876">
          <cell r="A9876" t="str">
            <v>LU121600820844839</v>
          </cell>
          <cell r="C9876" t="str">
            <v>LU1216008208</v>
          </cell>
          <cell r="P9876">
            <v>0</v>
          </cell>
        </row>
        <row r="9877">
          <cell r="A9877" t="str">
            <v>LU121600820844840</v>
          </cell>
          <cell r="C9877" t="str">
            <v>LU1216008208</v>
          </cell>
          <cell r="P9877">
            <v>0</v>
          </cell>
        </row>
        <row r="9878">
          <cell r="A9878" t="str">
            <v>LU121600820844841</v>
          </cell>
          <cell r="C9878" t="str">
            <v>LU1216008208</v>
          </cell>
          <cell r="P9878">
            <v>0</v>
          </cell>
        </row>
        <row r="9879">
          <cell r="A9879" t="str">
            <v>LU121600820844845</v>
          </cell>
          <cell r="C9879" t="str">
            <v>LU1216008208</v>
          </cell>
          <cell r="P9879">
            <v>0</v>
          </cell>
        </row>
        <row r="9880">
          <cell r="A9880" t="str">
            <v>LU121600820844846</v>
          </cell>
          <cell r="C9880" t="str">
            <v>LU1216008208</v>
          </cell>
          <cell r="P9880">
            <v>0</v>
          </cell>
        </row>
        <row r="9881">
          <cell r="A9881" t="str">
            <v>LU121600820844847</v>
          </cell>
          <cell r="C9881" t="str">
            <v>LU1216008208</v>
          </cell>
          <cell r="P9881">
            <v>0</v>
          </cell>
        </row>
        <row r="9882">
          <cell r="A9882" t="str">
            <v>LU121600820844848</v>
          </cell>
          <cell r="C9882" t="str">
            <v>LU1216008208</v>
          </cell>
          <cell r="P9882">
            <v>0</v>
          </cell>
        </row>
        <row r="9883">
          <cell r="A9883" t="str">
            <v>LU121600820844851</v>
          </cell>
          <cell r="C9883" t="str">
            <v>LU1216008208</v>
          </cell>
          <cell r="P9883">
            <v>0</v>
          </cell>
        </row>
        <row r="9884">
          <cell r="A9884" t="str">
            <v>LU121600820844852</v>
          </cell>
          <cell r="C9884" t="str">
            <v>LU1216008208</v>
          </cell>
          <cell r="P9884">
            <v>0</v>
          </cell>
        </row>
        <row r="9885">
          <cell r="A9885" t="str">
            <v>LU121600820844853</v>
          </cell>
          <cell r="C9885" t="str">
            <v>LU1216008208</v>
          </cell>
          <cell r="P9885">
            <v>0</v>
          </cell>
        </row>
        <row r="9886">
          <cell r="A9886" t="str">
            <v>LU121600820844854</v>
          </cell>
          <cell r="C9886" t="str">
            <v>LU1216008208</v>
          </cell>
          <cell r="P9886">
            <v>0</v>
          </cell>
        </row>
        <row r="9887">
          <cell r="A9887" t="str">
            <v>LU121600820844855</v>
          </cell>
          <cell r="C9887" t="str">
            <v>LU1216008208</v>
          </cell>
          <cell r="P9887">
            <v>0</v>
          </cell>
        </row>
        <row r="9888">
          <cell r="A9888" t="str">
            <v>LU121600820844858</v>
          </cell>
          <cell r="C9888" t="str">
            <v>LU1216008208</v>
          </cell>
          <cell r="P9888">
            <v>0</v>
          </cell>
        </row>
        <row r="9889">
          <cell r="A9889" t="str">
            <v>LU121600820844859</v>
          </cell>
          <cell r="C9889" t="str">
            <v>LU1216008208</v>
          </cell>
          <cell r="P9889">
            <v>0</v>
          </cell>
        </row>
        <row r="9890">
          <cell r="A9890" t="str">
            <v>LU121600820844860</v>
          </cell>
          <cell r="C9890" t="str">
            <v>LU1216008208</v>
          </cell>
          <cell r="P9890">
            <v>0</v>
          </cell>
        </row>
        <row r="9891">
          <cell r="A9891" t="str">
            <v>LU121600820844861</v>
          </cell>
          <cell r="C9891" t="str">
            <v>LU1216008208</v>
          </cell>
          <cell r="P9891">
            <v>0</v>
          </cell>
        </row>
        <row r="9892">
          <cell r="A9892" t="str">
            <v>LU121600820844862</v>
          </cell>
          <cell r="C9892" t="str">
            <v>LU1216008208</v>
          </cell>
          <cell r="P9892">
            <v>0</v>
          </cell>
        </row>
        <row r="9893">
          <cell r="A9893" t="str">
            <v>LU121600820844865</v>
          </cell>
          <cell r="C9893" t="str">
            <v>LU1216008208</v>
          </cell>
          <cell r="P9893">
            <v>0</v>
          </cell>
        </row>
        <row r="9894">
          <cell r="A9894" t="str">
            <v>LU121600820844867</v>
          </cell>
          <cell r="C9894" t="str">
            <v>LU1216008208</v>
          </cell>
          <cell r="P9894">
            <v>0</v>
          </cell>
        </row>
        <row r="9895">
          <cell r="A9895" t="str">
            <v>LU121600820844868</v>
          </cell>
          <cell r="C9895" t="str">
            <v>LU1216008208</v>
          </cell>
          <cell r="P9895">
            <v>0</v>
          </cell>
        </row>
        <row r="9896">
          <cell r="A9896" t="str">
            <v>LU121600820844869</v>
          </cell>
          <cell r="C9896" t="str">
            <v>LU1216008208</v>
          </cell>
          <cell r="P9896">
            <v>0</v>
          </cell>
        </row>
        <row r="9897">
          <cell r="A9897" t="str">
            <v>LU121600820844872</v>
          </cell>
          <cell r="C9897" t="str">
            <v>LU1216008208</v>
          </cell>
          <cell r="P9897">
            <v>0</v>
          </cell>
        </row>
        <row r="9898">
          <cell r="A9898" t="str">
            <v>LU121600820844873</v>
          </cell>
          <cell r="C9898" t="str">
            <v>LU1216008208</v>
          </cell>
          <cell r="P9898">
            <v>0</v>
          </cell>
        </row>
        <row r="9899">
          <cell r="A9899" t="str">
            <v>LU121600820844874</v>
          </cell>
          <cell r="C9899" t="str">
            <v>LU1216008208</v>
          </cell>
          <cell r="P9899">
            <v>0</v>
          </cell>
        </row>
        <row r="9900">
          <cell r="A9900" t="str">
            <v>LU121600820844875</v>
          </cell>
          <cell r="C9900" t="str">
            <v>LU1216008208</v>
          </cell>
          <cell r="P9900">
            <v>0</v>
          </cell>
        </row>
        <row r="9901">
          <cell r="A9901" t="str">
            <v>LU121600820844879</v>
          </cell>
          <cell r="C9901" t="str">
            <v>LU1216008208</v>
          </cell>
          <cell r="P9901">
            <v>0</v>
          </cell>
        </row>
        <row r="9902">
          <cell r="A9902" t="str">
            <v>LU121600820844880</v>
          </cell>
          <cell r="C9902" t="str">
            <v>LU1216008208</v>
          </cell>
          <cell r="P9902">
            <v>0</v>
          </cell>
        </row>
        <row r="9903">
          <cell r="A9903" t="str">
            <v>LU121600820844881</v>
          </cell>
          <cell r="C9903" t="str">
            <v>LU1216008208</v>
          </cell>
          <cell r="P9903">
            <v>0</v>
          </cell>
        </row>
        <row r="9904">
          <cell r="A9904" t="str">
            <v>LU121600820844882</v>
          </cell>
          <cell r="C9904" t="str">
            <v>LU1216008208</v>
          </cell>
          <cell r="P9904">
            <v>0</v>
          </cell>
        </row>
        <row r="9905">
          <cell r="A9905" t="str">
            <v>LU121600820844883</v>
          </cell>
          <cell r="C9905" t="str">
            <v>LU1216008208</v>
          </cell>
          <cell r="P9905">
            <v>0</v>
          </cell>
        </row>
        <row r="9906">
          <cell r="A9906" t="str">
            <v>LU121600820844886</v>
          </cell>
          <cell r="C9906" t="str">
            <v>LU1216008208</v>
          </cell>
          <cell r="P9906">
            <v>0</v>
          </cell>
        </row>
        <row r="9907">
          <cell r="A9907" t="str">
            <v>LU121600820844887</v>
          </cell>
          <cell r="C9907" t="str">
            <v>LU1216008208</v>
          </cell>
          <cell r="P9907">
            <v>0</v>
          </cell>
        </row>
        <row r="9908">
          <cell r="A9908" t="str">
            <v>LU121600820844888</v>
          </cell>
          <cell r="C9908" t="str">
            <v>LU1216008208</v>
          </cell>
          <cell r="P9908">
            <v>0</v>
          </cell>
        </row>
        <row r="9909">
          <cell r="A9909" t="str">
            <v>LU121600820844890</v>
          </cell>
          <cell r="C9909" t="str">
            <v>LU1216008208</v>
          </cell>
          <cell r="P9909">
            <v>0</v>
          </cell>
        </row>
        <row r="9910">
          <cell r="A9910" t="str">
            <v>LU121600820844893</v>
          </cell>
          <cell r="C9910" t="str">
            <v>LU1216008208</v>
          </cell>
          <cell r="P9910">
            <v>0</v>
          </cell>
        </row>
        <row r="9911">
          <cell r="A9911" t="str">
            <v>LU121600820844894</v>
          </cell>
          <cell r="C9911" t="str">
            <v>LU1216008208</v>
          </cell>
          <cell r="P9911">
            <v>0</v>
          </cell>
        </row>
        <row r="9912">
          <cell r="A9912" t="str">
            <v>LU121600820844895</v>
          </cell>
          <cell r="C9912" t="str">
            <v>LU1216008208</v>
          </cell>
          <cell r="P9912">
            <v>0</v>
          </cell>
        </row>
        <row r="9913">
          <cell r="A9913" t="str">
            <v>LU121600820844896</v>
          </cell>
          <cell r="C9913" t="str">
            <v>LU1216008208</v>
          </cell>
          <cell r="P9913">
            <v>0</v>
          </cell>
        </row>
        <row r="9914">
          <cell r="A9914" t="str">
            <v>LU121600820844897</v>
          </cell>
          <cell r="C9914" t="str">
            <v>LU1216008208</v>
          </cell>
          <cell r="P9914">
            <v>0</v>
          </cell>
        </row>
        <row r="9915">
          <cell r="A9915" t="str">
            <v>LU121600820844900</v>
          </cell>
          <cell r="C9915" t="str">
            <v>LU1216008208</v>
          </cell>
          <cell r="P9915">
            <v>0</v>
          </cell>
        </row>
        <row r="9916">
          <cell r="A9916" t="str">
            <v>LU121600820844901</v>
          </cell>
          <cell r="C9916" t="str">
            <v>LU1216008208</v>
          </cell>
          <cell r="P9916">
            <v>0</v>
          </cell>
        </row>
        <row r="9917">
          <cell r="A9917" t="str">
            <v>LU121600820844902</v>
          </cell>
          <cell r="C9917" t="str">
            <v>LU1216008208</v>
          </cell>
          <cell r="P9917">
            <v>0</v>
          </cell>
        </row>
        <row r="9918">
          <cell r="A9918" t="str">
            <v>LU121600820844903</v>
          </cell>
          <cell r="C9918" t="str">
            <v>LU1216008208</v>
          </cell>
          <cell r="P9918">
            <v>0</v>
          </cell>
        </row>
        <row r="9919">
          <cell r="A9919" t="str">
            <v>LU121600820844904</v>
          </cell>
          <cell r="C9919" t="str">
            <v>LU1216008208</v>
          </cell>
          <cell r="P9919">
            <v>0</v>
          </cell>
        </row>
        <row r="9920">
          <cell r="A9920" t="str">
            <v>LU121600820844907</v>
          </cell>
          <cell r="C9920" t="str">
            <v>LU1216008208</v>
          </cell>
          <cell r="P9920">
            <v>0</v>
          </cell>
        </row>
        <row r="9921">
          <cell r="A9921" t="str">
            <v>LU121600820844908</v>
          </cell>
          <cell r="C9921" t="str">
            <v>LU1216008208</v>
          </cell>
          <cell r="P9921">
            <v>0</v>
          </cell>
        </row>
        <row r="9922">
          <cell r="A9922" t="str">
            <v>LU121600820844909</v>
          </cell>
          <cell r="C9922" t="str">
            <v>LU1216008208</v>
          </cell>
          <cell r="P9922">
            <v>0</v>
          </cell>
        </row>
        <row r="9923">
          <cell r="A9923" t="str">
            <v>LU121600820844910</v>
          </cell>
          <cell r="C9923" t="str">
            <v>LU1216008208</v>
          </cell>
          <cell r="P9923">
            <v>0</v>
          </cell>
        </row>
        <row r="9924">
          <cell r="A9924" t="str">
            <v>LU121600820844911</v>
          </cell>
          <cell r="C9924" t="str">
            <v>LU1216008208</v>
          </cell>
          <cell r="P9924">
            <v>0</v>
          </cell>
        </row>
        <row r="9925">
          <cell r="A9925" t="str">
            <v>LU121600820844914</v>
          </cell>
          <cell r="C9925" t="str">
            <v>LU1216008208</v>
          </cell>
          <cell r="P9925">
            <v>0</v>
          </cell>
        </row>
        <row r="9926">
          <cell r="A9926" t="str">
            <v>LU121600820844915</v>
          </cell>
          <cell r="C9926" t="str">
            <v>LU1216008208</v>
          </cell>
          <cell r="P9926">
            <v>0</v>
          </cell>
        </row>
        <row r="9927">
          <cell r="A9927" t="str">
            <v>LU121600820844916</v>
          </cell>
          <cell r="C9927" t="str">
            <v>LU1216008208</v>
          </cell>
          <cell r="P9927">
            <v>0</v>
          </cell>
        </row>
        <row r="9928">
          <cell r="A9928" t="str">
            <v>LU121600820844917</v>
          </cell>
          <cell r="C9928" t="str">
            <v>LU1216008208</v>
          </cell>
          <cell r="P9928">
            <v>0</v>
          </cell>
        </row>
        <row r="9929">
          <cell r="A9929" t="str">
            <v>LU121600820844918</v>
          </cell>
          <cell r="C9929" t="str">
            <v>LU1216008208</v>
          </cell>
          <cell r="P9929">
            <v>0</v>
          </cell>
        </row>
        <row r="9930">
          <cell r="A9930" t="str">
            <v>LU121600820844922</v>
          </cell>
          <cell r="C9930" t="str">
            <v>LU1216008208</v>
          </cell>
          <cell r="P9930">
            <v>0</v>
          </cell>
        </row>
        <row r="9931">
          <cell r="A9931" t="str">
            <v>LU121600820844923</v>
          </cell>
          <cell r="C9931" t="str">
            <v>LU1216008208</v>
          </cell>
          <cell r="P9931">
            <v>0</v>
          </cell>
        </row>
        <row r="9932">
          <cell r="A9932" t="str">
            <v>LU121600820844924</v>
          </cell>
          <cell r="C9932" t="str">
            <v>LU1216008208</v>
          </cell>
          <cell r="P9932">
            <v>0</v>
          </cell>
        </row>
        <row r="9933">
          <cell r="A9933" t="str">
            <v>LU121600820844925</v>
          </cell>
          <cell r="C9933" t="str">
            <v>LU1216008208</v>
          </cell>
          <cell r="P9933">
            <v>0</v>
          </cell>
        </row>
        <row r="9934">
          <cell r="A9934" t="str">
            <v>LU022836803044564</v>
          </cell>
          <cell r="C9934" t="str">
            <v>LU0228368030</v>
          </cell>
          <cell r="P9934">
            <v>0</v>
          </cell>
        </row>
        <row r="9935">
          <cell r="A9935" t="str">
            <v>LU022836803044565</v>
          </cell>
          <cell r="C9935" t="str">
            <v>LU0228368030</v>
          </cell>
          <cell r="P9935">
            <v>0</v>
          </cell>
        </row>
        <row r="9936">
          <cell r="A9936" t="str">
            <v>LU022836803044566</v>
          </cell>
          <cell r="C9936" t="str">
            <v>LU0228368030</v>
          </cell>
          <cell r="P9936">
            <v>0</v>
          </cell>
        </row>
        <row r="9937">
          <cell r="A9937" t="str">
            <v>LU022836803044567</v>
          </cell>
          <cell r="C9937" t="str">
            <v>LU0228368030</v>
          </cell>
          <cell r="P9937">
            <v>0</v>
          </cell>
        </row>
        <row r="9938">
          <cell r="A9938" t="str">
            <v>LU022836803044568</v>
          </cell>
          <cell r="C9938" t="str">
            <v>LU0228368030</v>
          </cell>
          <cell r="P9938">
            <v>0</v>
          </cell>
        </row>
        <row r="9939">
          <cell r="A9939" t="str">
            <v>LU022836803044571</v>
          </cell>
          <cell r="C9939" t="str">
            <v>LU0228368030</v>
          </cell>
          <cell r="P9939">
            <v>0</v>
          </cell>
        </row>
        <row r="9940">
          <cell r="A9940" t="str">
            <v>LU022836803044572</v>
          </cell>
          <cell r="C9940" t="str">
            <v>LU0228368030</v>
          </cell>
          <cell r="P9940">
            <v>0</v>
          </cell>
        </row>
        <row r="9941">
          <cell r="A9941" t="str">
            <v>LU022836803044573</v>
          </cell>
          <cell r="C9941" t="str">
            <v>LU0228368030</v>
          </cell>
          <cell r="P9941">
            <v>0</v>
          </cell>
        </row>
        <row r="9942">
          <cell r="A9942" t="str">
            <v>LU022836803044574</v>
          </cell>
          <cell r="C9942" t="str">
            <v>LU0228368030</v>
          </cell>
          <cell r="P9942">
            <v>0</v>
          </cell>
        </row>
        <row r="9943">
          <cell r="A9943" t="str">
            <v>LU022836803044575</v>
          </cell>
          <cell r="C9943" t="str">
            <v>LU0228368030</v>
          </cell>
          <cell r="P9943">
            <v>0</v>
          </cell>
        </row>
        <row r="9944">
          <cell r="A9944" t="str">
            <v>LU022836803044579</v>
          </cell>
          <cell r="C9944" t="str">
            <v>LU0228368030</v>
          </cell>
          <cell r="P9944">
            <v>0</v>
          </cell>
        </row>
        <row r="9945">
          <cell r="A9945" t="str">
            <v>LU022836803044580</v>
          </cell>
          <cell r="C9945" t="str">
            <v>LU0228368030</v>
          </cell>
          <cell r="P9945">
            <v>0</v>
          </cell>
        </row>
        <row r="9946">
          <cell r="A9946" t="str">
            <v>LU022836803044581</v>
          </cell>
          <cell r="C9946" t="str">
            <v>LU0228368030</v>
          </cell>
          <cell r="P9946">
            <v>0</v>
          </cell>
        </row>
        <row r="9947">
          <cell r="A9947" t="str">
            <v>LU022836803044582</v>
          </cell>
          <cell r="C9947" t="str">
            <v>LU0228368030</v>
          </cell>
          <cell r="P9947">
            <v>0</v>
          </cell>
        </row>
        <row r="9948">
          <cell r="A9948" t="str">
            <v>LU022836803044585</v>
          </cell>
          <cell r="C9948" t="str">
            <v>LU0228368030</v>
          </cell>
          <cell r="P9948">
            <v>0</v>
          </cell>
        </row>
        <row r="9949">
          <cell r="A9949" t="str">
            <v>LU022836803044586</v>
          </cell>
          <cell r="C9949" t="str">
            <v>LU0228368030</v>
          </cell>
          <cell r="P9949">
            <v>0</v>
          </cell>
        </row>
        <row r="9950">
          <cell r="A9950" t="str">
            <v>LU022836803044587</v>
          </cell>
          <cell r="C9950" t="str">
            <v>LU0228368030</v>
          </cell>
          <cell r="P9950">
            <v>0</v>
          </cell>
        </row>
        <row r="9951">
          <cell r="A9951" t="str">
            <v>LU022836803044588</v>
          </cell>
          <cell r="C9951" t="str">
            <v>LU0228368030</v>
          </cell>
          <cell r="P9951">
            <v>0</v>
          </cell>
        </row>
        <row r="9952">
          <cell r="A9952" t="str">
            <v>LU022836803044589</v>
          </cell>
          <cell r="C9952" t="str">
            <v>LU0228368030</v>
          </cell>
          <cell r="P9952">
            <v>0</v>
          </cell>
        </row>
        <row r="9953">
          <cell r="A9953" t="str">
            <v>LU022836803044592</v>
          </cell>
          <cell r="C9953" t="str">
            <v>LU0228368030</v>
          </cell>
          <cell r="P9953">
            <v>0</v>
          </cell>
        </row>
        <row r="9954">
          <cell r="A9954" t="str">
            <v>LU022836803044593</v>
          </cell>
          <cell r="C9954" t="str">
            <v>LU0228368030</v>
          </cell>
          <cell r="P9954">
            <v>0</v>
          </cell>
        </row>
        <row r="9955">
          <cell r="A9955" t="str">
            <v>LU022836803044594</v>
          </cell>
          <cell r="C9955" t="str">
            <v>LU0228368030</v>
          </cell>
          <cell r="P9955">
            <v>0</v>
          </cell>
        </row>
        <row r="9956">
          <cell r="A9956" t="str">
            <v>LU022836803044595</v>
          </cell>
          <cell r="C9956" t="str">
            <v>LU0228368030</v>
          </cell>
          <cell r="P9956">
            <v>0</v>
          </cell>
        </row>
        <row r="9957">
          <cell r="A9957" t="str">
            <v>LU022836803044596</v>
          </cell>
          <cell r="C9957" t="str">
            <v>LU0228368030</v>
          </cell>
          <cell r="P9957">
            <v>0</v>
          </cell>
        </row>
        <row r="9958">
          <cell r="A9958" t="str">
            <v>LU022836803044599</v>
          </cell>
          <cell r="C9958" t="str">
            <v>LU0228368030</v>
          </cell>
          <cell r="P9958">
            <v>0</v>
          </cell>
        </row>
        <row r="9959">
          <cell r="A9959" t="str">
            <v>LU022836803044600</v>
          </cell>
          <cell r="C9959" t="str">
            <v>LU0228368030</v>
          </cell>
          <cell r="P9959">
            <v>0</v>
          </cell>
        </row>
        <row r="9960">
          <cell r="A9960" t="str">
            <v>LU022836803044601</v>
          </cell>
          <cell r="C9960" t="str">
            <v>LU0228368030</v>
          </cell>
          <cell r="P9960">
            <v>0</v>
          </cell>
        </row>
        <row r="9961">
          <cell r="A9961" t="str">
            <v>LU022836803044602</v>
          </cell>
          <cell r="C9961" t="str">
            <v>LU0228368030</v>
          </cell>
          <cell r="P9961">
            <v>0</v>
          </cell>
        </row>
        <row r="9962">
          <cell r="A9962" t="str">
            <v>LU022836803044603</v>
          </cell>
          <cell r="C9962" t="str">
            <v>LU0228368030</v>
          </cell>
          <cell r="P9962">
            <v>0</v>
          </cell>
        </row>
        <row r="9963">
          <cell r="A9963" t="str">
            <v>LU022836803044606</v>
          </cell>
          <cell r="C9963" t="str">
            <v>LU0228368030</v>
          </cell>
          <cell r="P9963">
            <v>0</v>
          </cell>
        </row>
        <row r="9964">
          <cell r="A9964" t="str">
            <v>LU022836803044607</v>
          </cell>
          <cell r="C9964" t="str">
            <v>LU0228368030</v>
          </cell>
          <cell r="P9964">
            <v>0</v>
          </cell>
        </row>
        <row r="9965">
          <cell r="A9965" t="str">
            <v>LU022836803044608</v>
          </cell>
          <cell r="C9965" t="str">
            <v>LU0228368030</v>
          </cell>
          <cell r="P9965">
            <v>0</v>
          </cell>
        </row>
        <row r="9966">
          <cell r="A9966" t="str">
            <v>LU022836803044609</v>
          </cell>
          <cell r="C9966" t="str">
            <v>LU0228368030</v>
          </cell>
          <cell r="P9966">
            <v>0</v>
          </cell>
        </row>
        <row r="9967">
          <cell r="A9967" t="str">
            <v>LU022836803044610</v>
          </cell>
          <cell r="C9967" t="str">
            <v>LU0228368030</v>
          </cell>
          <cell r="P9967">
            <v>0</v>
          </cell>
        </row>
        <row r="9968">
          <cell r="A9968" t="str">
            <v>LU022836803044614</v>
          </cell>
          <cell r="C9968" t="str">
            <v>LU0228368030</v>
          </cell>
          <cell r="P9968">
            <v>0</v>
          </cell>
        </row>
        <row r="9969">
          <cell r="A9969" t="str">
            <v>LU022836803044615</v>
          </cell>
          <cell r="C9969" t="str">
            <v>LU0228368030</v>
          </cell>
          <cell r="P9969">
            <v>0</v>
          </cell>
        </row>
        <row r="9970">
          <cell r="A9970" t="str">
            <v>LU022836803044616</v>
          </cell>
          <cell r="C9970" t="str">
            <v>LU0228368030</v>
          </cell>
          <cell r="P9970">
            <v>0</v>
          </cell>
        </row>
        <row r="9971">
          <cell r="A9971" t="str">
            <v>LU022836803044617</v>
          </cell>
          <cell r="C9971" t="str">
            <v>LU0228368030</v>
          </cell>
          <cell r="P9971">
            <v>0</v>
          </cell>
        </row>
        <row r="9972">
          <cell r="A9972" t="str">
            <v>LU022836803044620</v>
          </cell>
          <cell r="C9972" t="str">
            <v>LU0228368030</v>
          </cell>
          <cell r="P9972">
            <v>0</v>
          </cell>
        </row>
        <row r="9973">
          <cell r="A9973" t="str">
            <v>LU022836803044621</v>
          </cell>
          <cell r="C9973" t="str">
            <v>LU0228368030</v>
          </cell>
          <cell r="P9973">
            <v>0</v>
          </cell>
        </row>
        <row r="9974">
          <cell r="A9974" t="str">
            <v>LU022836803044622</v>
          </cell>
          <cell r="C9974" t="str">
            <v>LU0228368030</v>
          </cell>
          <cell r="P9974">
            <v>0</v>
          </cell>
        </row>
        <row r="9975">
          <cell r="A9975" t="str">
            <v>LU022836803044623</v>
          </cell>
          <cell r="C9975" t="str">
            <v>LU0228368030</v>
          </cell>
          <cell r="P9975">
            <v>0</v>
          </cell>
        </row>
        <row r="9976">
          <cell r="A9976" t="str">
            <v>LU022836803044624</v>
          </cell>
          <cell r="C9976" t="str">
            <v>LU0228368030</v>
          </cell>
          <cell r="P9976">
            <v>0</v>
          </cell>
        </row>
        <row r="9977">
          <cell r="A9977" t="str">
            <v>LU022836803044627</v>
          </cell>
          <cell r="C9977" t="str">
            <v>LU0228368030</v>
          </cell>
          <cell r="P9977">
            <v>0</v>
          </cell>
        </row>
        <row r="9978">
          <cell r="A9978" t="str">
            <v>LU022836803044628</v>
          </cell>
          <cell r="C9978" t="str">
            <v>LU0228368030</v>
          </cell>
          <cell r="P9978">
            <v>0</v>
          </cell>
        </row>
        <row r="9979">
          <cell r="A9979" t="str">
            <v>LU022836803044629</v>
          </cell>
          <cell r="C9979" t="str">
            <v>LU0228368030</v>
          </cell>
          <cell r="P9979">
            <v>0</v>
          </cell>
        </row>
        <row r="9980">
          <cell r="A9980" t="str">
            <v>LU022836803044630</v>
          </cell>
          <cell r="C9980" t="str">
            <v>LU0228368030</v>
          </cell>
          <cell r="P9980">
            <v>0</v>
          </cell>
        </row>
        <row r="9981">
          <cell r="A9981" t="str">
            <v>LU022836803044631</v>
          </cell>
          <cell r="C9981" t="str">
            <v>LU0228368030</v>
          </cell>
          <cell r="P9981">
            <v>0</v>
          </cell>
        </row>
        <row r="9982">
          <cell r="A9982" t="str">
            <v>LU022836803044634</v>
          </cell>
          <cell r="C9982" t="str">
            <v>LU0228368030</v>
          </cell>
          <cell r="P9982">
            <v>0</v>
          </cell>
        </row>
        <row r="9983">
          <cell r="A9983" t="str">
            <v>LU022836803044635</v>
          </cell>
          <cell r="C9983" t="str">
            <v>LU0228368030</v>
          </cell>
          <cell r="P9983">
            <v>0</v>
          </cell>
        </row>
        <row r="9984">
          <cell r="A9984" t="str">
            <v>LU022836803044636</v>
          </cell>
          <cell r="C9984" t="str">
            <v>LU0228368030</v>
          </cell>
          <cell r="P9984">
            <v>0</v>
          </cell>
        </row>
        <row r="9985">
          <cell r="A9985" t="str">
            <v>LU022836803044637</v>
          </cell>
          <cell r="C9985" t="str">
            <v>LU0228368030</v>
          </cell>
          <cell r="P9985">
            <v>0</v>
          </cell>
        </row>
        <row r="9986">
          <cell r="A9986" t="str">
            <v>LU022836803044638</v>
          </cell>
          <cell r="C9986" t="str">
            <v>LU0228368030</v>
          </cell>
          <cell r="P9986">
            <v>0</v>
          </cell>
        </row>
        <row r="9987">
          <cell r="A9987" t="str">
            <v>LU022836803044641</v>
          </cell>
          <cell r="C9987" t="str">
            <v>LU0228368030</v>
          </cell>
          <cell r="P9987">
            <v>0</v>
          </cell>
        </row>
        <row r="9988">
          <cell r="A9988" t="str">
            <v>LU022836803044642</v>
          </cell>
          <cell r="C9988" t="str">
            <v>LU0228368030</v>
          </cell>
          <cell r="P9988">
            <v>0</v>
          </cell>
        </row>
        <row r="9989">
          <cell r="A9989" t="str">
            <v>LU022836803044643</v>
          </cell>
          <cell r="C9989" t="str">
            <v>LU0228368030</v>
          </cell>
          <cell r="P9989">
            <v>0</v>
          </cell>
        </row>
        <row r="9990">
          <cell r="A9990" t="str">
            <v>LU022836803044644</v>
          </cell>
          <cell r="C9990" t="str">
            <v>LU0228368030</v>
          </cell>
          <cell r="P9990">
            <v>0</v>
          </cell>
        </row>
        <row r="9991">
          <cell r="A9991" t="str">
            <v>LU022836803044645</v>
          </cell>
          <cell r="C9991" t="str">
            <v>LU0228368030</v>
          </cell>
          <cell r="P9991">
            <v>0</v>
          </cell>
        </row>
        <row r="9992">
          <cell r="A9992" t="str">
            <v>LU022836803044648</v>
          </cell>
          <cell r="C9992" t="str">
            <v>LU0228368030</v>
          </cell>
          <cell r="P9992">
            <v>0</v>
          </cell>
        </row>
        <row r="9993">
          <cell r="A9993" t="str">
            <v>LU022836803044649</v>
          </cell>
          <cell r="C9993" t="str">
            <v>LU0228368030</v>
          </cell>
          <cell r="P9993">
            <v>0</v>
          </cell>
        </row>
        <row r="9994">
          <cell r="A9994" t="str">
            <v>LU022836803044650</v>
          </cell>
          <cell r="C9994" t="str">
            <v>LU0228368030</v>
          </cell>
          <cell r="P9994">
            <v>0</v>
          </cell>
        </row>
        <row r="9995">
          <cell r="A9995" t="str">
            <v>LU022836803044651</v>
          </cell>
          <cell r="C9995" t="str">
            <v>LU0228368030</v>
          </cell>
          <cell r="P9995">
            <v>0</v>
          </cell>
        </row>
        <row r="9996">
          <cell r="A9996" t="str">
            <v>LU022836803044652</v>
          </cell>
          <cell r="C9996" t="str">
            <v>LU0228368030</v>
          </cell>
          <cell r="P9996">
            <v>0</v>
          </cell>
        </row>
        <row r="9997">
          <cell r="A9997" t="str">
            <v>LU022836803044655</v>
          </cell>
          <cell r="C9997" t="str">
            <v>LU0228368030</v>
          </cell>
          <cell r="P9997">
            <v>0</v>
          </cell>
        </row>
        <row r="9998">
          <cell r="A9998" t="str">
            <v>LU022836803044656</v>
          </cell>
          <cell r="C9998" t="str">
            <v>LU0228368030</v>
          </cell>
          <cell r="P9998">
            <v>0</v>
          </cell>
        </row>
        <row r="9999">
          <cell r="A9999" t="str">
            <v>LU022836803044657</v>
          </cell>
          <cell r="C9999" t="str">
            <v>LU0228368030</v>
          </cell>
          <cell r="P9999">
            <v>0</v>
          </cell>
        </row>
        <row r="10000">
          <cell r="A10000" t="str">
            <v>LU022836803044658</v>
          </cell>
          <cell r="C10000" t="str">
            <v>LU0228368030</v>
          </cell>
          <cell r="P10000">
            <v>0</v>
          </cell>
        </row>
        <row r="10001">
          <cell r="A10001" t="str">
            <v>LU022836803044659</v>
          </cell>
          <cell r="C10001" t="str">
            <v>LU0228368030</v>
          </cell>
          <cell r="P10001">
            <v>0</v>
          </cell>
        </row>
        <row r="10002">
          <cell r="A10002" t="str">
            <v>LU022836803044662</v>
          </cell>
          <cell r="C10002" t="str">
            <v>LU0228368030</v>
          </cell>
          <cell r="P10002">
            <v>0</v>
          </cell>
        </row>
        <row r="10003">
          <cell r="A10003" t="str">
            <v>LU022836803044663</v>
          </cell>
          <cell r="C10003" t="str">
            <v>LU0228368030</v>
          </cell>
          <cell r="P10003">
            <v>0</v>
          </cell>
        </row>
        <row r="10004">
          <cell r="A10004" t="str">
            <v>LU022836803044664</v>
          </cell>
          <cell r="C10004" t="str">
            <v>LU0228368030</v>
          </cell>
          <cell r="P10004">
            <v>0</v>
          </cell>
        </row>
        <row r="10005">
          <cell r="A10005" t="str">
            <v>LU022836803044665</v>
          </cell>
          <cell r="C10005" t="str">
            <v>LU0228368030</v>
          </cell>
          <cell r="P10005">
            <v>0</v>
          </cell>
        </row>
        <row r="10006">
          <cell r="A10006" t="str">
            <v>LU022836803044670</v>
          </cell>
          <cell r="C10006" t="str">
            <v>LU0228368030</v>
          </cell>
          <cell r="P10006">
            <v>0</v>
          </cell>
        </row>
        <row r="10007">
          <cell r="A10007" t="str">
            <v>LU022836803044671</v>
          </cell>
          <cell r="C10007" t="str">
            <v>LU0228368030</v>
          </cell>
          <cell r="P10007">
            <v>0</v>
          </cell>
        </row>
        <row r="10008">
          <cell r="A10008" t="str">
            <v>LU022836803044672</v>
          </cell>
          <cell r="C10008" t="str">
            <v>LU0228368030</v>
          </cell>
          <cell r="P10008">
            <v>0</v>
          </cell>
        </row>
        <row r="10009">
          <cell r="A10009" t="str">
            <v>LU022836803044673</v>
          </cell>
          <cell r="C10009" t="str">
            <v>LU0228368030</v>
          </cell>
          <cell r="P10009">
            <v>0</v>
          </cell>
        </row>
        <row r="10010">
          <cell r="A10010" t="str">
            <v>LU022836803044676</v>
          </cell>
          <cell r="C10010" t="str">
            <v>LU0228368030</v>
          </cell>
          <cell r="P10010">
            <v>0</v>
          </cell>
        </row>
        <row r="10011">
          <cell r="A10011" t="str">
            <v>LU022836803044677</v>
          </cell>
          <cell r="C10011" t="str">
            <v>LU0228368030</v>
          </cell>
          <cell r="P10011">
            <v>0</v>
          </cell>
        </row>
        <row r="10012">
          <cell r="A10012" t="str">
            <v>LU022836803044678</v>
          </cell>
          <cell r="C10012" t="str">
            <v>LU0228368030</v>
          </cell>
          <cell r="P10012">
            <v>0</v>
          </cell>
        </row>
        <row r="10013">
          <cell r="A10013" t="str">
            <v>LU022836803044679</v>
          </cell>
          <cell r="C10013" t="str">
            <v>LU0228368030</v>
          </cell>
          <cell r="P10013">
            <v>0</v>
          </cell>
        </row>
        <row r="10014">
          <cell r="A10014" t="str">
            <v>LU022836803044680</v>
          </cell>
          <cell r="C10014" t="str">
            <v>LU0228368030</v>
          </cell>
          <cell r="P10014">
            <v>0</v>
          </cell>
        </row>
        <row r="10015">
          <cell r="A10015" t="str">
            <v>LU022836803044683</v>
          </cell>
          <cell r="C10015" t="str">
            <v>LU0228368030</v>
          </cell>
          <cell r="P10015">
            <v>0</v>
          </cell>
        </row>
        <row r="10016">
          <cell r="A10016" t="str">
            <v>LU022836803044684</v>
          </cell>
          <cell r="C10016" t="str">
            <v>LU0228368030</v>
          </cell>
          <cell r="P10016">
            <v>0</v>
          </cell>
        </row>
        <row r="10017">
          <cell r="A10017" t="str">
            <v>LU022836803044685</v>
          </cell>
          <cell r="C10017" t="str">
            <v>LU0228368030</v>
          </cell>
          <cell r="P10017">
            <v>0</v>
          </cell>
        </row>
        <row r="10018">
          <cell r="A10018" t="str">
            <v>LU022836803044686</v>
          </cell>
          <cell r="C10018" t="str">
            <v>LU0228368030</v>
          </cell>
          <cell r="P10018">
            <v>0</v>
          </cell>
        </row>
        <row r="10019">
          <cell r="A10019" t="str">
            <v>LU022836803044687</v>
          </cell>
          <cell r="C10019" t="str">
            <v>LU0228368030</v>
          </cell>
          <cell r="P10019">
            <v>0</v>
          </cell>
        </row>
        <row r="10020">
          <cell r="A10020" t="str">
            <v>LU022836803044691</v>
          </cell>
          <cell r="C10020" t="str">
            <v>LU0228368030</v>
          </cell>
          <cell r="P10020">
            <v>0</v>
          </cell>
        </row>
        <row r="10021">
          <cell r="A10021" t="str">
            <v>LU022836803044692</v>
          </cell>
          <cell r="C10021" t="str">
            <v>LU0228368030</v>
          </cell>
          <cell r="P10021">
            <v>0</v>
          </cell>
        </row>
        <row r="10022">
          <cell r="A10022" t="str">
            <v>LU022836803044693</v>
          </cell>
          <cell r="C10022" t="str">
            <v>LU0228368030</v>
          </cell>
          <cell r="P10022">
            <v>0</v>
          </cell>
        </row>
        <row r="10023">
          <cell r="A10023" t="str">
            <v>LU022836803044694</v>
          </cell>
          <cell r="C10023" t="str">
            <v>LU0228368030</v>
          </cell>
          <cell r="P10023">
            <v>0</v>
          </cell>
        </row>
        <row r="10024">
          <cell r="A10024" t="str">
            <v>LU022836803044697</v>
          </cell>
          <cell r="C10024" t="str">
            <v>LU0228368030</v>
          </cell>
          <cell r="P10024">
            <v>0</v>
          </cell>
        </row>
        <row r="10025">
          <cell r="A10025" t="str">
            <v>LU022836803044698</v>
          </cell>
          <cell r="C10025" t="str">
            <v>LU0228368030</v>
          </cell>
          <cell r="P10025">
            <v>0</v>
          </cell>
        </row>
        <row r="10026">
          <cell r="A10026" t="str">
            <v>LU022836803044699</v>
          </cell>
          <cell r="C10026" t="str">
            <v>LU0228368030</v>
          </cell>
          <cell r="P10026">
            <v>0</v>
          </cell>
        </row>
        <row r="10027">
          <cell r="A10027" t="str">
            <v>LU022836803044700</v>
          </cell>
          <cell r="C10027" t="str">
            <v>LU0228368030</v>
          </cell>
          <cell r="P10027">
            <v>0</v>
          </cell>
        </row>
        <row r="10028">
          <cell r="A10028" t="str">
            <v>LU022836803044701</v>
          </cell>
          <cell r="C10028" t="str">
            <v>LU0228368030</v>
          </cell>
          <cell r="P10028">
            <v>0</v>
          </cell>
        </row>
        <row r="10029">
          <cell r="A10029" t="str">
            <v>LU022836803044704</v>
          </cell>
          <cell r="C10029" t="str">
            <v>LU0228368030</v>
          </cell>
          <cell r="P10029">
            <v>0</v>
          </cell>
        </row>
        <row r="10030">
          <cell r="A10030" t="str">
            <v>LU022836803044705</v>
          </cell>
          <cell r="C10030" t="str">
            <v>LU0228368030</v>
          </cell>
          <cell r="P10030">
            <v>0</v>
          </cell>
        </row>
        <row r="10031">
          <cell r="A10031" t="str">
            <v>LU022836803044706</v>
          </cell>
          <cell r="C10031" t="str">
            <v>LU0228368030</v>
          </cell>
          <cell r="P10031">
            <v>0</v>
          </cell>
        </row>
        <row r="10032">
          <cell r="A10032" t="str">
            <v>LU022836803044708</v>
          </cell>
          <cell r="C10032" t="str">
            <v>LU0228368030</v>
          </cell>
          <cell r="P10032">
            <v>0</v>
          </cell>
        </row>
        <row r="10033">
          <cell r="A10033" t="str">
            <v>LU022836803044712</v>
          </cell>
          <cell r="C10033" t="str">
            <v>LU0228368030</v>
          </cell>
          <cell r="P10033">
            <v>0</v>
          </cell>
        </row>
        <row r="10034">
          <cell r="A10034" t="str">
            <v>LU022836803044713</v>
          </cell>
          <cell r="C10034" t="str">
            <v>LU0228368030</v>
          </cell>
          <cell r="P10034">
            <v>0</v>
          </cell>
        </row>
        <row r="10035">
          <cell r="A10035" t="str">
            <v>LU022836803044714</v>
          </cell>
          <cell r="C10035" t="str">
            <v>LU0228368030</v>
          </cell>
          <cell r="P10035">
            <v>0</v>
          </cell>
        </row>
        <row r="10036">
          <cell r="A10036" t="str">
            <v>LU022836803044715</v>
          </cell>
          <cell r="C10036" t="str">
            <v>LU0228368030</v>
          </cell>
          <cell r="P10036">
            <v>0</v>
          </cell>
        </row>
        <row r="10037">
          <cell r="A10037" t="str">
            <v>LU022836803044719</v>
          </cell>
          <cell r="C10037" t="str">
            <v>LU0228368030</v>
          </cell>
          <cell r="P10037">
            <v>0</v>
          </cell>
        </row>
        <row r="10038">
          <cell r="A10038" t="str">
            <v>LU022836803044720</v>
          </cell>
          <cell r="C10038" t="str">
            <v>LU0228368030</v>
          </cell>
          <cell r="P10038">
            <v>0</v>
          </cell>
        </row>
        <row r="10039">
          <cell r="A10039" t="str">
            <v>LU022836803044721</v>
          </cell>
          <cell r="C10039" t="str">
            <v>LU0228368030</v>
          </cell>
          <cell r="P10039">
            <v>0</v>
          </cell>
        </row>
        <row r="10040">
          <cell r="A10040" t="str">
            <v>LU022836803044722</v>
          </cell>
          <cell r="C10040" t="str">
            <v>LU0228368030</v>
          </cell>
          <cell r="P10040">
            <v>0</v>
          </cell>
        </row>
        <row r="10041">
          <cell r="A10041" t="str">
            <v>LU022836803044725</v>
          </cell>
          <cell r="C10041" t="str">
            <v>LU0228368030</v>
          </cell>
          <cell r="P10041">
            <v>0</v>
          </cell>
        </row>
        <row r="10042">
          <cell r="A10042" t="str">
            <v>LU022836803044726</v>
          </cell>
          <cell r="C10042" t="str">
            <v>LU0228368030</v>
          </cell>
          <cell r="P10042">
            <v>0</v>
          </cell>
        </row>
        <row r="10043">
          <cell r="A10043" t="str">
            <v>LU022836803044727</v>
          </cell>
          <cell r="C10043" t="str">
            <v>LU0228368030</v>
          </cell>
          <cell r="P10043">
            <v>0</v>
          </cell>
        </row>
        <row r="10044">
          <cell r="A10044" t="str">
            <v>LU022836803044728</v>
          </cell>
          <cell r="C10044" t="str">
            <v>LU0228368030</v>
          </cell>
          <cell r="P10044">
            <v>0</v>
          </cell>
        </row>
        <row r="10045">
          <cell r="A10045" t="str">
            <v>LU022836803044729</v>
          </cell>
          <cell r="C10045" t="str">
            <v>LU0228368030</v>
          </cell>
          <cell r="P10045">
            <v>0</v>
          </cell>
        </row>
        <row r="10046">
          <cell r="A10046" t="str">
            <v>LU022836803044733</v>
          </cell>
          <cell r="C10046" t="str">
            <v>LU0228368030</v>
          </cell>
          <cell r="P10046">
            <v>0</v>
          </cell>
        </row>
        <row r="10047">
          <cell r="A10047" t="str">
            <v>LU022836803044734</v>
          </cell>
          <cell r="C10047" t="str">
            <v>LU0228368030</v>
          </cell>
          <cell r="P10047">
            <v>0</v>
          </cell>
        </row>
        <row r="10048">
          <cell r="A10048" t="str">
            <v>LU022836803044736</v>
          </cell>
          <cell r="C10048" t="str">
            <v>LU0228368030</v>
          </cell>
          <cell r="P10048">
            <v>0</v>
          </cell>
        </row>
        <row r="10049">
          <cell r="A10049" t="str">
            <v>LU022836803044739</v>
          </cell>
          <cell r="C10049" t="str">
            <v>LU0228368030</v>
          </cell>
          <cell r="P10049">
            <v>0</v>
          </cell>
        </row>
        <row r="10050">
          <cell r="A10050" t="str">
            <v>LU022836803044740</v>
          </cell>
          <cell r="C10050" t="str">
            <v>LU0228368030</v>
          </cell>
          <cell r="P10050">
            <v>0</v>
          </cell>
        </row>
        <row r="10051">
          <cell r="A10051" t="str">
            <v>LU022836803044741</v>
          </cell>
          <cell r="C10051" t="str">
            <v>LU0228368030</v>
          </cell>
          <cell r="P10051">
            <v>0</v>
          </cell>
        </row>
        <row r="10052">
          <cell r="A10052" t="str">
            <v>LU022836803044742</v>
          </cell>
          <cell r="C10052" t="str">
            <v>LU0228368030</v>
          </cell>
          <cell r="P10052">
            <v>0</v>
          </cell>
        </row>
        <row r="10053">
          <cell r="A10053" t="str">
            <v>LU022836803044743</v>
          </cell>
          <cell r="C10053" t="str">
            <v>LU0228368030</v>
          </cell>
          <cell r="P10053">
            <v>0</v>
          </cell>
        </row>
        <row r="10054">
          <cell r="A10054" t="str">
            <v>LU022836803044747</v>
          </cell>
          <cell r="C10054" t="str">
            <v>LU0228368030</v>
          </cell>
          <cell r="P10054">
            <v>0</v>
          </cell>
        </row>
        <row r="10055">
          <cell r="A10055" t="str">
            <v>LU022836803044748</v>
          </cell>
          <cell r="C10055" t="str">
            <v>LU0228368030</v>
          </cell>
          <cell r="P10055">
            <v>0</v>
          </cell>
        </row>
        <row r="10056">
          <cell r="A10056" t="str">
            <v>LU022836803044749</v>
          </cell>
          <cell r="C10056" t="str">
            <v>LU0228368030</v>
          </cell>
          <cell r="P10056">
            <v>0</v>
          </cell>
        </row>
        <row r="10057">
          <cell r="A10057" t="str">
            <v>LU022836803044750</v>
          </cell>
          <cell r="C10057" t="str">
            <v>LU0228368030</v>
          </cell>
          <cell r="P10057">
            <v>0</v>
          </cell>
        </row>
        <row r="10058">
          <cell r="A10058" t="str">
            <v>LU022836803044753</v>
          </cell>
          <cell r="C10058" t="str">
            <v>LU0228368030</v>
          </cell>
          <cell r="P10058">
            <v>0</v>
          </cell>
        </row>
        <row r="10059">
          <cell r="A10059" t="str">
            <v>LU022836803044754</v>
          </cell>
          <cell r="C10059" t="str">
            <v>LU0228368030</v>
          </cell>
          <cell r="P10059">
            <v>0</v>
          </cell>
        </row>
        <row r="10060">
          <cell r="A10060" t="str">
            <v>LU022836803044755</v>
          </cell>
          <cell r="C10060" t="str">
            <v>LU0228368030</v>
          </cell>
          <cell r="P10060">
            <v>0</v>
          </cell>
        </row>
        <row r="10061">
          <cell r="A10061" t="str">
            <v>LU022836803044756</v>
          </cell>
          <cell r="C10061" t="str">
            <v>LU0228368030</v>
          </cell>
          <cell r="P10061">
            <v>0</v>
          </cell>
        </row>
        <row r="10062">
          <cell r="A10062" t="str">
            <v>LU022836803044757</v>
          </cell>
          <cell r="C10062" t="str">
            <v>LU0228368030</v>
          </cell>
          <cell r="P10062">
            <v>0</v>
          </cell>
        </row>
        <row r="10063">
          <cell r="A10063" t="str">
            <v>LU022836803044760</v>
          </cell>
          <cell r="C10063" t="str">
            <v>LU0228368030</v>
          </cell>
          <cell r="P10063">
            <v>0</v>
          </cell>
        </row>
        <row r="10064">
          <cell r="A10064" t="str">
            <v>LU022836803044761</v>
          </cell>
          <cell r="C10064" t="str">
            <v>LU0228368030</v>
          </cell>
          <cell r="P10064">
            <v>0</v>
          </cell>
        </row>
        <row r="10065">
          <cell r="A10065" t="str">
            <v>LU022836803044762</v>
          </cell>
          <cell r="C10065" t="str">
            <v>LU0228368030</v>
          </cell>
          <cell r="P10065">
            <v>0</v>
          </cell>
        </row>
        <row r="10066">
          <cell r="A10066" t="str">
            <v>LU022836803044763</v>
          </cell>
          <cell r="C10066" t="str">
            <v>LU0228368030</v>
          </cell>
          <cell r="P10066">
            <v>0</v>
          </cell>
        </row>
        <row r="10067">
          <cell r="A10067" t="str">
            <v>LU022836803044764</v>
          </cell>
          <cell r="C10067" t="str">
            <v>LU0228368030</v>
          </cell>
          <cell r="P10067">
            <v>0</v>
          </cell>
        </row>
        <row r="10068">
          <cell r="A10068" t="str">
            <v>LU022836803044767</v>
          </cell>
          <cell r="C10068" t="str">
            <v>LU0228368030</v>
          </cell>
          <cell r="P10068">
            <v>0</v>
          </cell>
        </row>
        <row r="10069">
          <cell r="A10069" t="str">
            <v>LU022836803044768</v>
          </cell>
          <cell r="C10069" t="str">
            <v>LU0228368030</v>
          </cell>
          <cell r="P10069">
            <v>0</v>
          </cell>
        </row>
        <row r="10070">
          <cell r="A10070" t="str">
            <v>LU022836803044769</v>
          </cell>
          <cell r="C10070" t="str">
            <v>LU0228368030</v>
          </cell>
          <cell r="P10070">
            <v>0</v>
          </cell>
        </row>
        <row r="10071">
          <cell r="A10071" t="str">
            <v>LU022836803044770</v>
          </cell>
          <cell r="C10071" t="str">
            <v>LU0228368030</v>
          </cell>
          <cell r="P10071">
            <v>0</v>
          </cell>
        </row>
        <row r="10072">
          <cell r="A10072" t="str">
            <v>LU022836803044771</v>
          </cell>
          <cell r="C10072" t="str">
            <v>LU0228368030</v>
          </cell>
          <cell r="P10072">
            <v>0</v>
          </cell>
        </row>
        <row r="10073">
          <cell r="A10073" t="str">
            <v>LU022836803044774</v>
          </cell>
          <cell r="C10073" t="str">
            <v>LU0228368030</v>
          </cell>
          <cell r="P10073">
            <v>0</v>
          </cell>
        </row>
        <row r="10074">
          <cell r="A10074" t="str">
            <v>LU022836803044775</v>
          </cell>
          <cell r="C10074" t="str">
            <v>LU0228368030</v>
          </cell>
          <cell r="P10074">
            <v>0</v>
          </cell>
        </row>
        <row r="10075">
          <cell r="A10075" t="str">
            <v>LU022836803044776</v>
          </cell>
          <cell r="C10075" t="str">
            <v>LU0228368030</v>
          </cell>
          <cell r="P10075">
            <v>0</v>
          </cell>
        </row>
        <row r="10076">
          <cell r="A10076" t="str">
            <v>LU022836803044777</v>
          </cell>
          <cell r="C10076" t="str">
            <v>LU0228368030</v>
          </cell>
          <cell r="P10076">
            <v>0</v>
          </cell>
        </row>
        <row r="10077">
          <cell r="A10077" t="str">
            <v>LU022836803044778</v>
          </cell>
          <cell r="C10077" t="str">
            <v>LU0228368030</v>
          </cell>
          <cell r="P10077">
            <v>0</v>
          </cell>
        </row>
        <row r="10078">
          <cell r="A10078" t="str">
            <v>LU022836803044781</v>
          </cell>
          <cell r="C10078" t="str">
            <v>LU0228368030</v>
          </cell>
          <cell r="P10078">
            <v>0</v>
          </cell>
        </row>
        <row r="10079">
          <cell r="A10079" t="str">
            <v>LU022836803044782</v>
          </cell>
          <cell r="C10079" t="str">
            <v>LU0228368030</v>
          </cell>
          <cell r="P10079">
            <v>0</v>
          </cell>
        </row>
        <row r="10080">
          <cell r="A10080" t="str">
            <v>LU022836803044783</v>
          </cell>
          <cell r="C10080" t="str">
            <v>LU0228368030</v>
          </cell>
          <cell r="P10080">
            <v>0</v>
          </cell>
        </row>
        <row r="10081">
          <cell r="A10081" t="str">
            <v>LU022836803044784</v>
          </cell>
          <cell r="C10081" t="str">
            <v>LU0228368030</v>
          </cell>
          <cell r="P10081">
            <v>0</v>
          </cell>
        </row>
        <row r="10082">
          <cell r="A10082" t="str">
            <v>LU022836803044785</v>
          </cell>
          <cell r="C10082" t="str">
            <v>LU0228368030</v>
          </cell>
          <cell r="P10082">
            <v>0</v>
          </cell>
        </row>
        <row r="10083">
          <cell r="A10083" t="str">
            <v>LU022836803044789</v>
          </cell>
          <cell r="C10083" t="str">
            <v>LU0228368030</v>
          </cell>
          <cell r="P10083">
            <v>0</v>
          </cell>
        </row>
        <row r="10084">
          <cell r="A10084" t="str">
            <v>LU022836803044790</v>
          </cell>
          <cell r="C10084" t="str">
            <v>LU0228368030</v>
          </cell>
          <cell r="P10084">
            <v>0</v>
          </cell>
        </row>
        <row r="10085">
          <cell r="A10085" t="str">
            <v>LU022836803044791</v>
          </cell>
          <cell r="C10085" t="str">
            <v>LU0228368030</v>
          </cell>
          <cell r="P10085">
            <v>0</v>
          </cell>
        </row>
        <row r="10086">
          <cell r="A10086" t="str">
            <v>LU022836803044792</v>
          </cell>
          <cell r="C10086" t="str">
            <v>LU0228368030</v>
          </cell>
          <cell r="P10086">
            <v>0</v>
          </cell>
        </row>
        <row r="10087">
          <cell r="A10087" t="str">
            <v>LU022836803044795</v>
          </cell>
          <cell r="C10087" t="str">
            <v>LU0228368030</v>
          </cell>
          <cell r="P10087">
            <v>0</v>
          </cell>
        </row>
        <row r="10088">
          <cell r="A10088" t="str">
            <v>LU022836803044796</v>
          </cell>
          <cell r="C10088" t="str">
            <v>LU0228368030</v>
          </cell>
          <cell r="P10088">
            <v>0</v>
          </cell>
        </row>
        <row r="10089">
          <cell r="A10089" t="str">
            <v>LU022836803044797</v>
          </cell>
          <cell r="C10089" t="str">
            <v>LU0228368030</v>
          </cell>
          <cell r="P10089">
            <v>0</v>
          </cell>
        </row>
        <row r="10090">
          <cell r="A10090" t="str">
            <v>LU022836803044798</v>
          </cell>
          <cell r="C10090" t="str">
            <v>LU0228368030</v>
          </cell>
          <cell r="P10090">
            <v>0</v>
          </cell>
        </row>
        <row r="10091">
          <cell r="A10091" t="str">
            <v>LU022836803044799</v>
          </cell>
          <cell r="C10091" t="str">
            <v>LU0228368030</v>
          </cell>
          <cell r="P10091">
            <v>0</v>
          </cell>
        </row>
        <row r="10092">
          <cell r="A10092" t="str">
            <v>LU022836803044802</v>
          </cell>
          <cell r="C10092" t="str">
            <v>LU0228368030</v>
          </cell>
          <cell r="P10092">
            <v>0</v>
          </cell>
        </row>
        <row r="10093">
          <cell r="A10093" t="str">
            <v>LU022836803044803</v>
          </cell>
          <cell r="C10093" t="str">
            <v>LU0228368030</v>
          </cell>
          <cell r="P10093">
            <v>0</v>
          </cell>
        </row>
        <row r="10094">
          <cell r="A10094" t="str">
            <v>LU022836803044804</v>
          </cell>
          <cell r="C10094" t="str">
            <v>LU0228368030</v>
          </cell>
          <cell r="P10094">
            <v>0</v>
          </cell>
        </row>
        <row r="10095">
          <cell r="A10095" t="str">
            <v>LU022836803044805</v>
          </cell>
          <cell r="C10095" t="str">
            <v>LU0228368030</v>
          </cell>
          <cell r="P10095">
            <v>0</v>
          </cell>
        </row>
        <row r="10096">
          <cell r="A10096" t="str">
            <v>LU022836803044806</v>
          </cell>
          <cell r="C10096" t="str">
            <v>LU0228368030</v>
          </cell>
          <cell r="P10096">
            <v>0</v>
          </cell>
        </row>
        <row r="10097">
          <cell r="A10097" t="str">
            <v>LU022836803044810</v>
          </cell>
          <cell r="C10097" t="str">
            <v>LU0228368030</v>
          </cell>
          <cell r="P10097">
            <v>0</v>
          </cell>
        </row>
        <row r="10098">
          <cell r="A10098" t="str">
            <v>LU022836803044811</v>
          </cell>
          <cell r="C10098" t="str">
            <v>LU0228368030</v>
          </cell>
          <cell r="P10098">
            <v>0</v>
          </cell>
        </row>
        <row r="10099">
          <cell r="A10099" t="str">
            <v>LU022836803044812</v>
          </cell>
          <cell r="C10099" t="str">
            <v>LU0228368030</v>
          </cell>
          <cell r="P10099">
            <v>0</v>
          </cell>
        </row>
        <row r="10100">
          <cell r="A10100" t="str">
            <v>LU022836803044813</v>
          </cell>
          <cell r="C10100" t="str">
            <v>LU0228368030</v>
          </cell>
          <cell r="P10100">
            <v>0</v>
          </cell>
        </row>
        <row r="10101">
          <cell r="A10101" t="str">
            <v>LU022836803044816</v>
          </cell>
          <cell r="C10101" t="str">
            <v>LU0228368030</v>
          </cell>
          <cell r="P10101">
            <v>0</v>
          </cell>
        </row>
        <row r="10102">
          <cell r="A10102" t="str">
            <v>LU022836803044817</v>
          </cell>
          <cell r="C10102" t="str">
            <v>LU0228368030</v>
          </cell>
          <cell r="P10102">
            <v>0</v>
          </cell>
        </row>
        <row r="10103">
          <cell r="A10103" t="str">
            <v>LU022836803044818</v>
          </cell>
          <cell r="C10103" t="str">
            <v>LU0228368030</v>
          </cell>
          <cell r="P10103">
            <v>0</v>
          </cell>
        </row>
        <row r="10104">
          <cell r="A10104" t="str">
            <v>LU022836803044819</v>
          </cell>
          <cell r="C10104" t="str">
            <v>LU0228368030</v>
          </cell>
          <cell r="P10104">
            <v>0</v>
          </cell>
        </row>
        <row r="10105">
          <cell r="A10105" t="str">
            <v>LU022836803044820</v>
          </cell>
          <cell r="C10105" t="str">
            <v>LU0228368030</v>
          </cell>
          <cell r="P10105">
            <v>0</v>
          </cell>
        </row>
        <row r="10106">
          <cell r="A10106" t="str">
            <v>LU022836803044823</v>
          </cell>
          <cell r="C10106" t="str">
            <v>LU0228368030</v>
          </cell>
          <cell r="P10106">
            <v>0</v>
          </cell>
        </row>
        <row r="10107">
          <cell r="A10107" t="str">
            <v>LU022836803044824</v>
          </cell>
          <cell r="C10107" t="str">
            <v>LU0228368030</v>
          </cell>
          <cell r="P10107">
            <v>0</v>
          </cell>
        </row>
        <row r="10108">
          <cell r="A10108" t="str">
            <v>LU022836803044825</v>
          </cell>
          <cell r="C10108" t="str">
            <v>LU0228368030</v>
          </cell>
          <cell r="P10108">
            <v>0</v>
          </cell>
        </row>
        <row r="10109">
          <cell r="A10109" t="str">
            <v>LU022836803044826</v>
          </cell>
          <cell r="C10109" t="str">
            <v>LU0228368030</v>
          </cell>
          <cell r="P10109">
            <v>0</v>
          </cell>
        </row>
        <row r="10110">
          <cell r="A10110" t="str">
            <v>LU022836803044827</v>
          </cell>
          <cell r="C10110" t="str">
            <v>LU0228368030</v>
          </cell>
          <cell r="P10110">
            <v>0</v>
          </cell>
        </row>
        <row r="10111">
          <cell r="A10111" t="str">
            <v>LU022836803044830</v>
          </cell>
          <cell r="C10111" t="str">
            <v>LU0228368030</v>
          </cell>
          <cell r="P10111">
            <v>0</v>
          </cell>
        </row>
        <row r="10112">
          <cell r="A10112" t="str">
            <v>LU022836803044831</v>
          </cell>
          <cell r="C10112" t="str">
            <v>LU0228368030</v>
          </cell>
          <cell r="P10112">
            <v>0</v>
          </cell>
        </row>
        <row r="10113">
          <cell r="A10113" t="str">
            <v>LU022836803044832</v>
          </cell>
          <cell r="C10113" t="str">
            <v>LU0228368030</v>
          </cell>
          <cell r="P10113">
            <v>0</v>
          </cell>
        </row>
        <row r="10114">
          <cell r="A10114" t="str">
            <v>LU022836803044833</v>
          </cell>
          <cell r="C10114" t="str">
            <v>LU0228368030</v>
          </cell>
          <cell r="P10114">
            <v>0</v>
          </cell>
        </row>
        <row r="10115">
          <cell r="A10115" t="str">
            <v>LU022836803044834</v>
          </cell>
          <cell r="C10115" t="str">
            <v>LU0228368030</v>
          </cell>
          <cell r="P10115">
            <v>0</v>
          </cell>
        </row>
        <row r="10116">
          <cell r="A10116" t="str">
            <v>LU022836803044837</v>
          </cell>
          <cell r="C10116" t="str">
            <v>LU0228368030</v>
          </cell>
          <cell r="P10116">
            <v>0</v>
          </cell>
        </row>
        <row r="10117">
          <cell r="A10117" t="str">
            <v>LU022836803044838</v>
          </cell>
          <cell r="C10117" t="str">
            <v>LU0228368030</v>
          </cell>
          <cell r="P10117">
            <v>0</v>
          </cell>
        </row>
        <row r="10118">
          <cell r="A10118" t="str">
            <v>LU022836803044839</v>
          </cell>
          <cell r="C10118" t="str">
            <v>LU0228368030</v>
          </cell>
          <cell r="P10118">
            <v>0</v>
          </cell>
        </row>
        <row r="10119">
          <cell r="A10119" t="str">
            <v>LU022836803044840</v>
          </cell>
          <cell r="C10119" t="str">
            <v>LU0228368030</v>
          </cell>
          <cell r="P10119">
            <v>0</v>
          </cell>
        </row>
        <row r="10120">
          <cell r="A10120" t="str">
            <v>LU022836803044841</v>
          </cell>
          <cell r="C10120" t="str">
            <v>LU0228368030</v>
          </cell>
          <cell r="P10120">
            <v>0</v>
          </cell>
        </row>
        <row r="10121">
          <cell r="A10121" t="str">
            <v>LU022836803044845</v>
          </cell>
          <cell r="C10121" t="str">
            <v>LU0228368030</v>
          </cell>
          <cell r="P10121">
            <v>0</v>
          </cell>
        </row>
        <row r="10122">
          <cell r="A10122" t="str">
            <v>LU022836803044846</v>
          </cell>
          <cell r="C10122" t="str">
            <v>LU0228368030</v>
          </cell>
          <cell r="P10122">
            <v>0</v>
          </cell>
        </row>
        <row r="10123">
          <cell r="A10123" t="str">
            <v>LU022836803044847</v>
          </cell>
          <cell r="C10123" t="str">
            <v>LU0228368030</v>
          </cell>
          <cell r="P10123">
            <v>0</v>
          </cell>
        </row>
        <row r="10124">
          <cell r="A10124" t="str">
            <v>LU022836803044848</v>
          </cell>
          <cell r="C10124" t="str">
            <v>LU0228368030</v>
          </cell>
          <cell r="P10124">
            <v>0</v>
          </cell>
        </row>
        <row r="10125">
          <cell r="A10125" t="str">
            <v>LU022836803044851</v>
          </cell>
          <cell r="C10125" t="str">
            <v>LU0228368030</v>
          </cell>
          <cell r="P10125">
            <v>0</v>
          </cell>
        </row>
        <row r="10126">
          <cell r="A10126" t="str">
            <v>LU022836803044852</v>
          </cell>
          <cell r="C10126" t="str">
            <v>LU0228368030</v>
          </cell>
          <cell r="P10126">
            <v>0</v>
          </cell>
        </row>
        <row r="10127">
          <cell r="A10127" t="str">
            <v>LU022836803044853</v>
          </cell>
          <cell r="C10127" t="str">
            <v>LU0228368030</v>
          </cell>
          <cell r="P10127">
            <v>0</v>
          </cell>
        </row>
        <row r="10128">
          <cell r="A10128" t="str">
            <v>LU022836803044854</v>
          </cell>
          <cell r="C10128" t="str">
            <v>LU0228368030</v>
          </cell>
          <cell r="P10128">
            <v>0</v>
          </cell>
        </row>
        <row r="10129">
          <cell r="A10129" t="str">
            <v>LU022836803044855</v>
          </cell>
          <cell r="C10129" t="str">
            <v>LU0228368030</v>
          </cell>
          <cell r="P10129">
            <v>0</v>
          </cell>
        </row>
        <row r="10130">
          <cell r="A10130" t="str">
            <v>LU022836803044858</v>
          </cell>
          <cell r="C10130" t="str">
            <v>LU0228368030</v>
          </cell>
          <cell r="P10130">
            <v>0</v>
          </cell>
        </row>
        <row r="10131">
          <cell r="A10131" t="str">
            <v>LU022836803044859</v>
          </cell>
          <cell r="C10131" t="str">
            <v>LU0228368030</v>
          </cell>
          <cell r="P10131">
            <v>0</v>
          </cell>
        </row>
        <row r="10132">
          <cell r="A10132" t="str">
            <v>LU022836803044860</v>
          </cell>
          <cell r="C10132" t="str">
            <v>LU0228368030</v>
          </cell>
          <cell r="P10132">
            <v>0</v>
          </cell>
        </row>
        <row r="10133">
          <cell r="A10133" t="str">
            <v>LU022836803044861</v>
          </cell>
          <cell r="C10133" t="str">
            <v>LU0228368030</v>
          </cell>
          <cell r="P10133">
            <v>0</v>
          </cell>
        </row>
        <row r="10134">
          <cell r="A10134" t="str">
            <v>LU022836803044862</v>
          </cell>
          <cell r="C10134" t="str">
            <v>LU0228368030</v>
          </cell>
          <cell r="P10134">
            <v>0</v>
          </cell>
        </row>
        <row r="10135">
          <cell r="A10135" t="str">
            <v>LU022836803044865</v>
          </cell>
          <cell r="C10135" t="str">
            <v>LU0228368030</v>
          </cell>
          <cell r="P10135">
            <v>0</v>
          </cell>
        </row>
        <row r="10136">
          <cell r="A10136" t="str">
            <v>LU022836803044867</v>
          </cell>
          <cell r="C10136" t="str">
            <v>LU0228368030</v>
          </cell>
          <cell r="P10136">
            <v>0</v>
          </cell>
        </row>
        <row r="10137">
          <cell r="A10137" t="str">
            <v>LU022836803044868</v>
          </cell>
          <cell r="C10137" t="str">
            <v>LU0228368030</v>
          </cell>
          <cell r="P10137">
            <v>0</v>
          </cell>
        </row>
        <row r="10138">
          <cell r="A10138" t="str">
            <v>LU022836803044869</v>
          </cell>
          <cell r="C10138" t="str">
            <v>LU0228368030</v>
          </cell>
          <cell r="P10138">
            <v>0</v>
          </cell>
        </row>
        <row r="10139">
          <cell r="A10139" t="str">
            <v>LU022836803044872</v>
          </cell>
          <cell r="C10139" t="str">
            <v>LU0228368030</v>
          </cell>
          <cell r="P10139">
            <v>0</v>
          </cell>
        </row>
        <row r="10140">
          <cell r="A10140" t="str">
            <v>LU022836803044873</v>
          </cell>
          <cell r="C10140" t="str">
            <v>LU0228368030</v>
          </cell>
          <cell r="P10140">
            <v>0</v>
          </cell>
        </row>
        <row r="10141">
          <cell r="A10141" t="str">
            <v>LU022836803044874</v>
          </cell>
          <cell r="C10141" t="str">
            <v>LU0228368030</v>
          </cell>
          <cell r="P10141">
            <v>0</v>
          </cell>
        </row>
        <row r="10142">
          <cell r="A10142" t="str">
            <v>LU022836803044875</v>
          </cell>
          <cell r="C10142" t="str">
            <v>LU0228368030</v>
          </cell>
          <cell r="P10142">
            <v>0</v>
          </cell>
        </row>
        <row r="10143">
          <cell r="A10143" t="str">
            <v>LU022836803044879</v>
          </cell>
          <cell r="C10143" t="str">
            <v>LU0228368030</v>
          </cell>
          <cell r="P10143">
            <v>0</v>
          </cell>
        </row>
        <row r="10144">
          <cell r="A10144" t="str">
            <v>LU022836803044880</v>
          </cell>
          <cell r="C10144" t="str">
            <v>LU0228368030</v>
          </cell>
          <cell r="P10144">
            <v>0</v>
          </cell>
        </row>
        <row r="10145">
          <cell r="A10145" t="str">
            <v>LU022836803044881</v>
          </cell>
          <cell r="C10145" t="str">
            <v>LU0228368030</v>
          </cell>
          <cell r="P10145">
            <v>0</v>
          </cell>
        </row>
        <row r="10146">
          <cell r="A10146" t="str">
            <v>LU022836803044882</v>
          </cell>
          <cell r="C10146" t="str">
            <v>LU0228368030</v>
          </cell>
          <cell r="P10146">
            <v>0</v>
          </cell>
        </row>
        <row r="10147">
          <cell r="A10147" t="str">
            <v>LU022836803044883</v>
          </cell>
          <cell r="C10147" t="str">
            <v>LU0228368030</v>
          </cell>
          <cell r="P10147">
            <v>0</v>
          </cell>
        </row>
        <row r="10148">
          <cell r="A10148" t="str">
            <v>LU022836803044886</v>
          </cell>
          <cell r="C10148" t="str">
            <v>LU0228368030</v>
          </cell>
          <cell r="P10148">
            <v>0</v>
          </cell>
        </row>
        <row r="10149">
          <cell r="A10149" t="str">
            <v>LU022836803044887</v>
          </cell>
          <cell r="C10149" t="str">
            <v>LU0228368030</v>
          </cell>
          <cell r="P10149">
            <v>0</v>
          </cell>
        </row>
        <row r="10150">
          <cell r="A10150" t="str">
            <v>LU022836803044888</v>
          </cell>
          <cell r="C10150" t="str">
            <v>LU0228368030</v>
          </cell>
          <cell r="P10150">
            <v>0</v>
          </cell>
        </row>
        <row r="10151">
          <cell r="A10151" t="str">
            <v>LU022836803044890</v>
          </cell>
          <cell r="C10151" t="str">
            <v>LU0228368030</v>
          </cell>
          <cell r="P10151">
            <v>0</v>
          </cell>
        </row>
        <row r="10152">
          <cell r="A10152" t="str">
            <v>LU022836803044893</v>
          </cell>
          <cell r="C10152" t="str">
            <v>LU0228368030</v>
          </cell>
          <cell r="P10152">
            <v>0</v>
          </cell>
        </row>
        <row r="10153">
          <cell r="A10153" t="str">
            <v>LU022836803044894</v>
          </cell>
          <cell r="C10153" t="str">
            <v>LU0228368030</v>
          </cell>
          <cell r="P10153">
            <v>0</v>
          </cell>
        </row>
        <row r="10154">
          <cell r="A10154" t="str">
            <v>LU022836803044895</v>
          </cell>
          <cell r="C10154" t="str">
            <v>LU0228368030</v>
          </cell>
          <cell r="P10154">
            <v>0</v>
          </cell>
        </row>
        <row r="10155">
          <cell r="A10155" t="str">
            <v>LU022836803044896</v>
          </cell>
          <cell r="C10155" t="str">
            <v>LU0228368030</v>
          </cell>
          <cell r="P10155">
            <v>0</v>
          </cell>
        </row>
        <row r="10156">
          <cell r="A10156" t="str">
            <v>LU022836803044897</v>
          </cell>
          <cell r="C10156" t="str">
            <v>LU0228368030</v>
          </cell>
          <cell r="P10156">
            <v>0</v>
          </cell>
        </row>
        <row r="10157">
          <cell r="A10157" t="str">
            <v>LU022836803044900</v>
          </cell>
          <cell r="C10157" t="str">
            <v>LU0228368030</v>
          </cell>
          <cell r="P10157">
            <v>0</v>
          </cell>
        </row>
        <row r="10158">
          <cell r="A10158" t="str">
            <v>LU022836803044901</v>
          </cell>
          <cell r="C10158" t="str">
            <v>LU0228368030</v>
          </cell>
          <cell r="P10158">
            <v>0</v>
          </cell>
        </row>
        <row r="10159">
          <cell r="A10159" t="str">
            <v>LU022836803044902</v>
          </cell>
          <cell r="C10159" t="str">
            <v>LU0228368030</v>
          </cell>
          <cell r="P10159">
            <v>0</v>
          </cell>
        </row>
        <row r="10160">
          <cell r="A10160" t="str">
            <v>LU022836803044903</v>
          </cell>
          <cell r="C10160" t="str">
            <v>LU0228368030</v>
          </cell>
          <cell r="P10160">
            <v>0</v>
          </cell>
        </row>
        <row r="10161">
          <cell r="A10161" t="str">
            <v>LU022836803044904</v>
          </cell>
          <cell r="C10161" t="str">
            <v>LU0228368030</v>
          </cell>
          <cell r="P10161">
            <v>0</v>
          </cell>
        </row>
        <row r="10162">
          <cell r="A10162" t="str">
            <v>LU022836803044907</v>
          </cell>
          <cell r="C10162" t="str">
            <v>LU0228368030</v>
          </cell>
          <cell r="P10162">
            <v>0</v>
          </cell>
        </row>
        <row r="10163">
          <cell r="A10163" t="str">
            <v>LU022836803044908</v>
          </cell>
          <cell r="C10163" t="str">
            <v>LU0228368030</v>
          </cell>
          <cell r="P10163">
            <v>0</v>
          </cell>
        </row>
        <row r="10164">
          <cell r="A10164" t="str">
            <v>LU022836803044909</v>
          </cell>
          <cell r="C10164" t="str">
            <v>LU0228368030</v>
          </cell>
          <cell r="P10164">
            <v>0</v>
          </cell>
        </row>
        <row r="10165">
          <cell r="A10165" t="str">
            <v>LU022836803044910</v>
          </cell>
          <cell r="C10165" t="str">
            <v>LU0228368030</v>
          </cell>
          <cell r="P10165">
            <v>0</v>
          </cell>
        </row>
        <row r="10166">
          <cell r="A10166" t="str">
            <v>LU022836803044911</v>
          </cell>
          <cell r="C10166" t="str">
            <v>LU0228368030</v>
          </cell>
          <cell r="P10166">
            <v>0</v>
          </cell>
        </row>
        <row r="10167">
          <cell r="A10167" t="str">
            <v>LU022836803044914</v>
          </cell>
          <cell r="C10167" t="str">
            <v>LU0228368030</v>
          </cell>
          <cell r="P10167">
            <v>0</v>
          </cell>
        </row>
        <row r="10168">
          <cell r="A10168" t="str">
            <v>LU022836803044915</v>
          </cell>
          <cell r="C10168" t="str">
            <v>LU0228368030</v>
          </cell>
          <cell r="P10168">
            <v>0</v>
          </cell>
        </row>
        <row r="10169">
          <cell r="A10169" t="str">
            <v>LU022836803044916</v>
          </cell>
          <cell r="C10169" t="str">
            <v>LU0228368030</v>
          </cell>
          <cell r="P10169">
            <v>0</v>
          </cell>
        </row>
        <row r="10170">
          <cell r="A10170" t="str">
            <v>LU022836803044917</v>
          </cell>
          <cell r="C10170" t="str">
            <v>LU0228368030</v>
          </cell>
          <cell r="P10170">
            <v>0</v>
          </cell>
        </row>
        <row r="10171">
          <cell r="A10171" t="str">
            <v>LU022836803044918</v>
          </cell>
          <cell r="C10171" t="str">
            <v>LU0228368030</v>
          </cell>
          <cell r="P10171">
            <v>0</v>
          </cell>
        </row>
        <row r="10172">
          <cell r="A10172" t="str">
            <v>LU022836803044922</v>
          </cell>
          <cell r="C10172" t="str">
            <v>LU0228368030</v>
          </cell>
          <cell r="P10172">
            <v>0</v>
          </cell>
        </row>
        <row r="10173">
          <cell r="A10173" t="str">
            <v>LU022836803044923</v>
          </cell>
          <cell r="C10173" t="str">
            <v>LU0228368030</v>
          </cell>
          <cell r="P10173">
            <v>0</v>
          </cell>
        </row>
        <row r="10174">
          <cell r="A10174" t="str">
            <v>LU022836803044924</v>
          </cell>
          <cell r="C10174" t="str">
            <v>LU0228368030</v>
          </cell>
          <cell r="P10174">
            <v>0</v>
          </cell>
        </row>
        <row r="10175">
          <cell r="A10175" t="str">
            <v>LU022836803044925</v>
          </cell>
          <cell r="C10175" t="str">
            <v>LU0228368030</v>
          </cell>
          <cell r="P10175">
            <v>0</v>
          </cell>
        </row>
        <row r="10176">
          <cell r="A10176" t="str">
            <v>LU198706523944564</v>
          </cell>
          <cell r="C10176" t="str">
            <v>LU1987065239</v>
          </cell>
          <cell r="P10176">
            <v>0</v>
          </cell>
        </row>
        <row r="10177">
          <cell r="A10177" t="str">
            <v>LU198706523944565</v>
          </cell>
          <cell r="C10177" t="str">
            <v>LU1987065239</v>
          </cell>
          <cell r="P10177">
            <v>0</v>
          </cell>
        </row>
        <row r="10178">
          <cell r="A10178" t="str">
            <v>LU198706523944566</v>
          </cell>
          <cell r="C10178" t="str">
            <v>LU1987065239</v>
          </cell>
          <cell r="P10178">
            <v>0</v>
          </cell>
        </row>
        <row r="10179">
          <cell r="A10179" t="str">
            <v>LU198706523944567</v>
          </cell>
          <cell r="C10179" t="str">
            <v>LU1987065239</v>
          </cell>
          <cell r="P10179">
            <v>0</v>
          </cell>
        </row>
        <row r="10180">
          <cell r="A10180" t="str">
            <v>LU198706523944568</v>
          </cell>
          <cell r="C10180" t="str">
            <v>LU1987065239</v>
          </cell>
          <cell r="P10180">
            <v>0</v>
          </cell>
        </row>
        <row r="10181">
          <cell r="A10181" t="str">
            <v>LU198706523944571</v>
          </cell>
          <cell r="C10181" t="str">
            <v>LU1987065239</v>
          </cell>
          <cell r="P10181">
            <v>0</v>
          </cell>
        </row>
        <row r="10182">
          <cell r="A10182" t="str">
            <v>LU198706523944572</v>
          </cell>
          <cell r="C10182" t="str">
            <v>LU1987065239</v>
          </cell>
          <cell r="P10182">
            <v>0</v>
          </cell>
        </row>
        <row r="10183">
          <cell r="A10183" t="str">
            <v>LU198706523944573</v>
          </cell>
          <cell r="C10183" t="str">
            <v>LU1987065239</v>
          </cell>
          <cell r="P10183">
            <v>0</v>
          </cell>
        </row>
        <row r="10184">
          <cell r="A10184" t="str">
            <v>LU198706523944574</v>
          </cell>
          <cell r="C10184" t="str">
            <v>LU1987065239</v>
          </cell>
          <cell r="P10184">
            <v>0</v>
          </cell>
        </row>
        <row r="10185">
          <cell r="A10185" t="str">
            <v>LU198706523944575</v>
          </cell>
          <cell r="C10185" t="str">
            <v>LU1987065239</v>
          </cell>
          <cell r="P10185">
            <v>0</v>
          </cell>
        </row>
        <row r="10186">
          <cell r="A10186" t="str">
            <v>LU198706523944579</v>
          </cell>
          <cell r="C10186" t="str">
            <v>LU1987065239</v>
          </cell>
          <cell r="P10186">
            <v>0</v>
          </cell>
        </row>
        <row r="10187">
          <cell r="A10187" t="str">
            <v>LU198706523944580</v>
          </cell>
          <cell r="C10187" t="str">
            <v>LU1987065239</v>
          </cell>
          <cell r="P10187">
            <v>0</v>
          </cell>
        </row>
        <row r="10188">
          <cell r="A10188" t="str">
            <v>LU198706523944581</v>
          </cell>
          <cell r="C10188" t="str">
            <v>LU1987065239</v>
          </cell>
          <cell r="P10188">
            <v>0</v>
          </cell>
        </row>
        <row r="10189">
          <cell r="A10189" t="str">
            <v>LU198706523944582</v>
          </cell>
          <cell r="C10189" t="str">
            <v>LU1987065239</v>
          </cell>
          <cell r="P10189">
            <v>0</v>
          </cell>
        </row>
        <row r="10190">
          <cell r="A10190" t="str">
            <v>LU198706523944585</v>
          </cell>
          <cell r="C10190" t="str">
            <v>LU1987065239</v>
          </cell>
          <cell r="P10190">
            <v>0</v>
          </cell>
        </row>
        <row r="10191">
          <cell r="A10191" t="str">
            <v>LU198706523944586</v>
          </cell>
          <cell r="C10191" t="str">
            <v>LU1987065239</v>
          </cell>
          <cell r="P10191">
            <v>0</v>
          </cell>
        </row>
        <row r="10192">
          <cell r="A10192" t="str">
            <v>LU198706523944587</v>
          </cell>
          <cell r="C10192" t="str">
            <v>LU1987065239</v>
          </cell>
          <cell r="P10192">
            <v>0</v>
          </cell>
        </row>
        <row r="10193">
          <cell r="A10193" t="str">
            <v>LU198706523944588</v>
          </cell>
          <cell r="C10193" t="str">
            <v>LU1987065239</v>
          </cell>
          <cell r="P10193">
            <v>0</v>
          </cell>
        </row>
        <row r="10194">
          <cell r="A10194" t="str">
            <v>LU198706523944589</v>
          </cell>
          <cell r="C10194" t="str">
            <v>LU1987065239</v>
          </cell>
          <cell r="P10194">
            <v>0</v>
          </cell>
        </row>
        <row r="10195">
          <cell r="A10195" t="str">
            <v>LU198706523944592</v>
          </cell>
          <cell r="C10195" t="str">
            <v>LU1987065239</v>
          </cell>
          <cell r="P10195">
            <v>0</v>
          </cell>
        </row>
        <row r="10196">
          <cell r="A10196" t="str">
            <v>LU198706523944593</v>
          </cell>
          <cell r="C10196" t="str">
            <v>LU1987065239</v>
          </cell>
          <cell r="P10196">
            <v>0</v>
          </cell>
        </row>
        <row r="10197">
          <cell r="A10197" t="str">
            <v>LU198706523944594</v>
          </cell>
          <cell r="C10197" t="str">
            <v>LU1987065239</v>
          </cell>
          <cell r="P10197">
            <v>0</v>
          </cell>
        </row>
        <row r="10198">
          <cell r="A10198" t="str">
            <v>LU198706523944595</v>
          </cell>
          <cell r="C10198" t="str">
            <v>LU1987065239</v>
          </cell>
          <cell r="P10198">
            <v>0</v>
          </cell>
        </row>
        <row r="10199">
          <cell r="A10199" t="str">
            <v>LU198706523944596</v>
          </cell>
          <cell r="C10199" t="str">
            <v>LU1987065239</v>
          </cell>
          <cell r="P10199">
            <v>0</v>
          </cell>
        </row>
        <row r="10200">
          <cell r="A10200" t="str">
            <v>LU198706523944599</v>
          </cell>
          <cell r="C10200" t="str">
            <v>LU1987065239</v>
          </cell>
          <cell r="P10200">
            <v>0</v>
          </cell>
        </row>
        <row r="10201">
          <cell r="A10201" t="str">
            <v>LU198706523944600</v>
          </cell>
          <cell r="C10201" t="str">
            <v>LU1987065239</v>
          </cell>
          <cell r="P10201">
            <v>0</v>
          </cell>
        </row>
        <row r="10202">
          <cell r="A10202" t="str">
            <v>LU198706523944601</v>
          </cell>
          <cell r="C10202" t="str">
            <v>LU1987065239</v>
          </cell>
          <cell r="P10202">
            <v>0</v>
          </cell>
        </row>
        <row r="10203">
          <cell r="A10203" t="str">
            <v>LU198706523944602</v>
          </cell>
          <cell r="C10203" t="str">
            <v>LU1987065239</v>
          </cell>
          <cell r="P10203">
            <v>0</v>
          </cell>
        </row>
        <row r="10204">
          <cell r="A10204" t="str">
            <v>LU198706523944603</v>
          </cell>
          <cell r="C10204" t="str">
            <v>LU1987065239</v>
          </cell>
          <cell r="P10204">
            <v>0</v>
          </cell>
        </row>
        <row r="10205">
          <cell r="A10205" t="str">
            <v>LU198706523944606</v>
          </cell>
          <cell r="C10205" t="str">
            <v>LU1987065239</v>
          </cell>
          <cell r="P10205">
            <v>0</v>
          </cell>
        </row>
        <row r="10206">
          <cell r="A10206" t="str">
            <v>LU198706523944607</v>
          </cell>
          <cell r="C10206" t="str">
            <v>LU1987065239</v>
          </cell>
          <cell r="P10206">
            <v>0</v>
          </cell>
        </row>
        <row r="10207">
          <cell r="A10207" t="str">
            <v>LU198706523944608</v>
          </cell>
          <cell r="C10207" t="str">
            <v>LU1987065239</v>
          </cell>
          <cell r="P10207">
            <v>0</v>
          </cell>
        </row>
        <row r="10208">
          <cell r="A10208" t="str">
            <v>LU198706523944609</v>
          </cell>
          <cell r="C10208" t="str">
            <v>LU1987065239</v>
          </cell>
          <cell r="P10208">
            <v>0</v>
          </cell>
        </row>
        <row r="10209">
          <cell r="A10209" t="str">
            <v>LU198706523944610</v>
          </cell>
          <cell r="C10209" t="str">
            <v>LU1987065239</v>
          </cell>
          <cell r="P10209">
            <v>0</v>
          </cell>
        </row>
        <row r="10210">
          <cell r="A10210" t="str">
            <v>LU198706523944614</v>
          </cell>
          <cell r="C10210" t="str">
            <v>LU1987065239</v>
          </cell>
          <cell r="P10210">
            <v>0</v>
          </cell>
        </row>
        <row r="10211">
          <cell r="A10211" t="str">
            <v>LU198706523944615</v>
          </cell>
          <cell r="C10211" t="str">
            <v>LU1987065239</v>
          </cell>
          <cell r="P10211">
            <v>0</v>
          </cell>
        </row>
        <row r="10212">
          <cell r="A10212" t="str">
            <v>LU198706523944616</v>
          </cell>
          <cell r="C10212" t="str">
            <v>LU1987065239</v>
          </cell>
          <cell r="P10212">
            <v>0</v>
          </cell>
        </row>
        <row r="10213">
          <cell r="A10213" t="str">
            <v>LU198706523944617</v>
          </cell>
          <cell r="C10213" t="str">
            <v>LU1987065239</v>
          </cell>
          <cell r="P10213">
            <v>0</v>
          </cell>
        </row>
        <row r="10214">
          <cell r="A10214" t="str">
            <v>LU198706523944620</v>
          </cell>
          <cell r="C10214" t="str">
            <v>LU1987065239</v>
          </cell>
          <cell r="P10214">
            <v>0</v>
          </cell>
        </row>
        <row r="10215">
          <cell r="A10215" t="str">
            <v>LU198706523944621</v>
          </cell>
          <cell r="C10215" t="str">
            <v>LU1987065239</v>
          </cell>
          <cell r="P10215">
            <v>0</v>
          </cell>
        </row>
        <row r="10216">
          <cell r="A10216" t="str">
            <v>LU198706523944622</v>
          </cell>
          <cell r="C10216" t="str">
            <v>LU1987065239</v>
          </cell>
          <cell r="P10216">
            <v>0</v>
          </cell>
        </row>
        <row r="10217">
          <cell r="A10217" t="str">
            <v>LU198706523944623</v>
          </cell>
          <cell r="C10217" t="str">
            <v>LU1987065239</v>
          </cell>
          <cell r="P10217">
            <v>0</v>
          </cell>
        </row>
        <row r="10218">
          <cell r="A10218" t="str">
            <v>LU198706523944624</v>
          </cell>
          <cell r="C10218" t="str">
            <v>LU1987065239</v>
          </cell>
          <cell r="P10218">
            <v>0</v>
          </cell>
        </row>
        <row r="10219">
          <cell r="A10219" t="str">
            <v>LU198706523944627</v>
          </cell>
          <cell r="C10219" t="str">
            <v>LU1987065239</v>
          </cell>
          <cell r="P10219">
            <v>0</v>
          </cell>
        </row>
        <row r="10220">
          <cell r="A10220" t="str">
            <v>LU198706523944628</v>
          </cell>
          <cell r="C10220" t="str">
            <v>LU1987065239</v>
          </cell>
          <cell r="P10220">
            <v>0</v>
          </cell>
        </row>
        <row r="10221">
          <cell r="A10221" t="str">
            <v>LU198706523944629</v>
          </cell>
          <cell r="C10221" t="str">
            <v>LU1987065239</v>
          </cell>
          <cell r="P10221">
            <v>0</v>
          </cell>
        </row>
        <row r="10222">
          <cell r="A10222" t="str">
            <v>LU198706523944630</v>
          </cell>
          <cell r="C10222" t="str">
            <v>LU1987065239</v>
          </cell>
          <cell r="P10222">
            <v>0</v>
          </cell>
        </row>
        <row r="10223">
          <cell r="A10223" t="str">
            <v>LU198706523944631</v>
          </cell>
          <cell r="C10223" t="str">
            <v>LU1987065239</v>
          </cell>
          <cell r="P10223">
            <v>0</v>
          </cell>
        </row>
        <row r="10224">
          <cell r="A10224" t="str">
            <v>LU198706523944634</v>
          </cell>
          <cell r="C10224" t="str">
            <v>LU1987065239</v>
          </cell>
          <cell r="P10224">
            <v>0</v>
          </cell>
        </row>
        <row r="10225">
          <cell r="A10225" t="str">
            <v>LU198706523944635</v>
          </cell>
          <cell r="C10225" t="str">
            <v>LU1987065239</v>
          </cell>
          <cell r="P10225">
            <v>0</v>
          </cell>
        </row>
        <row r="10226">
          <cell r="A10226" t="str">
            <v>LU198706523944636</v>
          </cell>
          <cell r="C10226" t="str">
            <v>LU1987065239</v>
          </cell>
          <cell r="P10226">
            <v>0</v>
          </cell>
        </row>
        <row r="10227">
          <cell r="A10227" t="str">
            <v>LU198706523944637</v>
          </cell>
          <cell r="C10227" t="str">
            <v>LU1987065239</v>
          </cell>
          <cell r="P10227">
            <v>0</v>
          </cell>
        </row>
        <row r="10228">
          <cell r="A10228" t="str">
            <v>LU198706523944638</v>
          </cell>
          <cell r="C10228" t="str">
            <v>LU1987065239</v>
          </cell>
          <cell r="P10228">
            <v>0</v>
          </cell>
        </row>
        <row r="10229">
          <cell r="A10229" t="str">
            <v>LU198706523944641</v>
          </cell>
          <cell r="C10229" t="str">
            <v>LU1987065239</v>
          </cell>
          <cell r="P10229">
            <v>0</v>
          </cell>
        </row>
        <row r="10230">
          <cell r="A10230" t="str">
            <v>LU198706523944642</v>
          </cell>
          <cell r="C10230" t="str">
            <v>LU1987065239</v>
          </cell>
          <cell r="P10230">
            <v>0</v>
          </cell>
        </row>
        <row r="10231">
          <cell r="A10231" t="str">
            <v>LU198706523944643</v>
          </cell>
          <cell r="C10231" t="str">
            <v>LU1987065239</v>
          </cell>
          <cell r="P10231">
            <v>0</v>
          </cell>
        </row>
        <row r="10232">
          <cell r="A10232" t="str">
            <v>LU198706523944644</v>
          </cell>
          <cell r="C10232" t="str">
            <v>LU1987065239</v>
          </cell>
          <cell r="P10232">
            <v>0</v>
          </cell>
        </row>
        <row r="10233">
          <cell r="A10233" t="str">
            <v>LU198706523944645</v>
          </cell>
          <cell r="C10233" t="str">
            <v>LU1987065239</v>
          </cell>
          <cell r="P10233">
            <v>0</v>
          </cell>
        </row>
        <row r="10234">
          <cell r="A10234" t="str">
            <v>LU198706523944648</v>
          </cell>
          <cell r="C10234" t="str">
            <v>LU1987065239</v>
          </cell>
          <cell r="P10234">
            <v>0</v>
          </cell>
        </row>
        <row r="10235">
          <cell r="A10235" t="str">
            <v>LU198706523944649</v>
          </cell>
          <cell r="C10235" t="str">
            <v>LU1987065239</v>
          </cell>
          <cell r="P10235">
            <v>0</v>
          </cell>
        </row>
        <row r="10236">
          <cell r="A10236" t="str">
            <v>LU198706523944650</v>
          </cell>
          <cell r="C10236" t="str">
            <v>LU1987065239</v>
          </cell>
          <cell r="P10236">
            <v>0</v>
          </cell>
        </row>
        <row r="10237">
          <cell r="A10237" t="str">
            <v>LU198706523944651</v>
          </cell>
          <cell r="C10237" t="str">
            <v>LU1987065239</v>
          </cell>
          <cell r="P10237">
            <v>0</v>
          </cell>
        </row>
        <row r="10238">
          <cell r="A10238" t="str">
            <v>LU198706523944652</v>
          </cell>
          <cell r="C10238" t="str">
            <v>LU1987065239</v>
          </cell>
          <cell r="P10238">
            <v>0</v>
          </cell>
        </row>
        <row r="10239">
          <cell r="A10239" t="str">
            <v>LU198706523944655</v>
          </cell>
          <cell r="C10239" t="str">
            <v>LU1987065239</v>
          </cell>
          <cell r="P10239">
            <v>0</v>
          </cell>
        </row>
        <row r="10240">
          <cell r="A10240" t="str">
            <v>LU198706523944656</v>
          </cell>
          <cell r="C10240" t="str">
            <v>LU1987065239</v>
          </cell>
          <cell r="P10240">
            <v>0</v>
          </cell>
        </row>
        <row r="10241">
          <cell r="A10241" t="str">
            <v>LU198706523944657</v>
          </cell>
          <cell r="C10241" t="str">
            <v>LU1987065239</v>
          </cell>
          <cell r="P10241">
            <v>0</v>
          </cell>
        </row>
        <row r="10242">
          <cell r="A10242" t="str">
            <v>LU198706523944658</v>
          </cell>
          <cell r="C10242" t="str">
            <v>LU1987065239</v>
          </cell>
          <cell r="P10242">
            <v>0</v>
          </cell>
        </row>
        <row r="10243">
          <cell r="A10243" t="str">
            <v>LU198706523944659</v>
          </cell>
          <cell r="C10243" t="str">
            <v>LU1987065239</v>
          </cell>
          <cell r="P10243">
            <v>0</v>
          </cell>
        </row>
        <row r="10244">
          <cell r="A10244" t="str">
            <v>LU198706523944662</v>
          </cell>
          <cell r="C10244" t="str">
            <v>LU1987065239</v>
          </cell>
          <cell r="P10244">
            <v>0</v>
          </cell>
        </row>
        <row r="10245">
          <cell r="A10245" t="str">
            <v>LU198706523944663</v>
          </cell>
          <cell r="C10245" t="str">
            <v>LU1987065239</v>
          </cell>
          <cell r="P10245">
            <v>0</v>
          </cell>
        </row>
        <row r="10246">
          <cell r="A10246" t="str">
            <v>LU198706523944664</v>
          </cell>
          <cell r="C10246" t="str">
            <v>LU1987065239</v>
          </cell>
          <cell r="P10246">
            <v>0</v>
          </cell>
        </row>
        <row r="10247">
          <cell r="A10247" t="str">
            <v>LU198706523944665</v>
          </cell>
          <cell r="C10247" t="str">
            <v>LU1987065239</v>
          </cell>
          <cell r="P10247">
            <v>0</v>
          </cell>
        </row>
        <row r="10248">
          <cell r="A10248" t="str">
            <v>LU198706523944670</v>
          </cell>
          <cell r="C10248" t="str">
            <v>LU1987065239</v>
          </cell>
          <cell r="P10248">
            <v>0</v>
          </cell>
        </row>
        <row r="10249">
          <cell r="A10249" t="str">
            <v>LU198706523944671</v>
          </cell>
          <cell r="C10249" t="str">
            <v>LU1987065239</v>
          </cell>
          <cell r="P10249">
            <v>0</v>
          </cell>
        </row>
        <row r="10250">
          <cell r="A10250" t="str">
            <v>LU198706523944672</v>
          </cell>
          <cell r="C10250" t="str">
            <v>LU1987065239</v>
          </cell>
          <cell r="P10250">
            <v>0</v>
          </cell>
        </row>
        <row r="10251">
          <cell r="A10251" t="str">
            <v>LU198706523944673</v>
          </cell>
          <cell r="C10251" t="str">
            <v>LU1987065239</v>
          </cell>
          <cell r="P10251">
            <v>0</v>
          </cell>
        </row>
        <row r="10252">
          <cell r="A10252" t="str">
            <v>LU198706523944676</v>
          </cell>
          <cell r="C10252" t="str">
            <v>LU1987065239</v>
          </cell>
          <cell r="P10252">
            <v>0</v>
          </cell>
        </row>
        <row r="10253">
          <cell r="A10253" t="str">
            <v>LU198706523944677</v>
          </cell>
          <cell r="C10253" t="str">
            <v>LU1987065239</v>
          </cell>
          <cell r="P10253">
            <v>0</v>
          </cell>
        </row>
        <row r="10254">
          <cell r="A10254" t="str">
            <v>LU198706523944678</v>
          </cell>
          <cell r="C10254" t="str">
            <v>LU1987065239</v>
          </cell>
          <cell r="P10254">
            <v>0</v>
          </cell>
        </row>
        <row r="10255">
          <cell r="A10255" t="str">
            <v>LU198706523944679</v>
          </cell>
          <cell r="C10255" t="str">
            <v>LU1987065239</v>
          </cell>
          <cell r="P10255">
            <v>0</v>
          </cell>
        </row>
        <row r="10256">
          <cell r="A10256" t="str">
            <v>LU198706523944680</v>
          </cell>
          <cell r="C10256" t="str">
            <v>LU1987065239</v>
          </cell>
          <cell r="P10256">
            <v>0</v>
          </cell>
        </row>
        <row r="10257">
          <cell r="A10257" t="str">
            <v>LU198706523944683</v>
          </cell>
          <cell r="C10257" t="str">
            <v>LU1987065239</v>
          </cell>
          <cell r="P10257">
            <v>0</v>
          </cell>
        </row>
        <row r="10258">
          <cell r="A10258" t="str">
            <v>LU198706523944684</v>
          </cell>
          <cell r="C10258" t="str">
            <v>LU1987065239</v>
          </cell>
          <cell r="P10258">
            <v>0</v>
          </cell>
        </row>
        <row r="10259">
          <cell r="A10259" t="str">
            <v>LU198706523944685</v>
          </cell>
          <cell r="C10259" t="str">
            <v>LU1987065239</v>
          </cell>
          <cell r="P10259">
            <v>0</v>
          </cell>
        </row>
        <row r="10260">
          <cell r="A10260" t="str">
            <v>LU198706523944686</v>
          </cell>
          <cell r="C10260" t="str">
            <v>LU1987065239</v>
          </cell>
          <cell r="P10260">
            <v>0</v>
          </cell>
        </row>
        <row r="10261">
          <cell r="A10261" t="str">
            <v>LU198706523944687</v>
          </cell>
          <cell r="C10261" t="str">
            <v>LU1987065239</v>
          </cell>
          <cell r="P10261">
            <v>0</v>
          </cell>
        </row>
        <row r="10262">
          <cell r="A10262" t="str">
            <v>LU198706523944691</v>
          </cell>
          <cell r="C10262" t="str">
            <v>LU1987065239</v>
          </cell>
          <cell r="P10262">
            <v>0</v>
          </cell>
        </row>
        <row r="10263">
          <cell r="A10263" t="str">
            <v>LU198706523944692</v>
          </cell>
          <cell r="C10263" t="str">
            <v>LU1987065239</v>
          </cell>
          <cell r="P10263">
            <v>0</v>
          </cell>
        </row>
        <row r="10264">
          <cell r="A10264" t="str">
            <v>LU198706523944693</v>
          </cell>
          <cell r="C10264" t="str">
            <v>LU1987065239</v>
          </cell>
          <cell r="P10264">
            <v>0</v>
          </cell>
        </row>
        <row r="10265">
          <cell r="A10265" t="str">
            <v>LU198706523944694</v>
          </cell>
          <cell r="C10265" t="str">
            <v>LU1987065239</v>
          </cell>
          <cell r="P10265">
            <v>0</v>
          </cell>
        </row>
        <row r="10266">
          <cell r="A10266" t="str">
            <v>LU198706523944697</v>
          </cell>
          <cell r="C10266" t="str">
            <v>LU1987065239</v>
          </cell>
          <cell r="P10266">
            <v>0</v>
          </cell>
        </row>
        <row r="10267">
          <cell r="A10267" t="str">
            <v>LU198706523944698</v>
          </cell>
          <cell r="C10267" t="str">
            <v>LU1987065239</v>
          </cell>
          <cell r="P10267">
            <v>0</v>
          </cell>
        </row>
        <row r="10268">
          <cell r="A10268" t="str">
            <v>LU198706523944699</v>
          </cell>
          <cell r="C10268" t="str">
            <v>LU1987065239</v>
          </cell>
          <cell r="P10268">
            <v>0</v>
          </cell>
        </row>
        <row r="10269">
          <cell r="A10269" t="str">
            <v>LU198706523944700</v>
          </cell>
          <cell r="C10269" t="str">
            <v>LU1987065239</v>
          </cell>
          <cell r="P10269">
            <v>0</v>
          </cell>
        </row>
        <row r="10270">
          <cell r="A10270" t="str">
            <v>LU198706523944701</v>
          </cell>
          <cell r="C10270" t="str">
            <v>LU1987065239</v>
          </cell>
          <cell r="P10270">
            <v>0</v>
          </cell>
        </row>
        <row r="10271">
          <cell r="A10271" t="str">
            <v>LU198706523944704</v>
          </cell>
          <cell r="C10271" t="str">
            <v>LU1987065239</v>
          </cell>
          <cell r="P10271">
            <v>0</v>
          </cell>
        </row>
        <row r="10272">
          <cell r="A10272" t="str">
            <v>LU198706523944705</v>
          </cell>
          <cell r="C10272" t="str">
            <v>LU1987065239</v>
          </cell>
          <cell r="P10272">
            <v>0</v>
          </cell>
        </row>
        <row r="10273">
          <cell r="A10273" t="str">
            <v>LU198706523944706</v>
          </cell>
          <cell r="C10273" t="str">
            <v>LU1987065239</v>
          </cell>
          <cell r="P10273">
            <v>0</v>
          </cell>
        </row>
        <row r="10274">
          <cell r="A10274" t="str">
            <v>LU198706523944708</v>
          </cell>
          <cell r="C10274" t="str">
            <v>LU1987065239</v>
          </cell>
          <cell r="P10274">
            <v>0</v>
          </cell>
        </row>
        <row r="10275">
          <cell r="A10275" t="str">
            <v>LU198706523944712</v>
          </cell>
          <cell r="C10275" t="str">
            <v>LU1987065239</v>
          </cell>
          <cell r="P10275">
            <v>0</v>
          </cell>
        </row>
        <row r="10276">
          <cell r="A10276" t="str">
            <v>LU198706523944713</v>
          </cell>
          <cell r="C10276" t="str">
            <v>LU1987065239</v>
          </cell>
          <cell r="P10276">
            <v>0</v>
          </cell>
        </row>
        <row r="10277">
          <cell r="A10277" t="str">
            <v>LU198706523944714</v>
          </cell>
          <cell r="C10277" t="str">
            <v>LU1987065239</v>
          </cell>
          <cell r="P10277">
            <v>0</v>
          </cell>
        </row>
        <row r="10278">
          <cell r="A10278" t="str">
            <v>LU198706523944715</v>
          </cell>
          <cell r="C10278" t="str">
            <v>LU1987065239</v>
          </cell>
          <cell r="P10278">
            <v>0</v>
          </cell>
        </row>
        <row r="10279">
          <cell r="A10279" t="str">
            <v>LU198706523944719</v>
          </cell>
          <cell r="C10279" t="str">
            <v>LU1987065239</v>
          </cell>
          <cell r="P10279">
            <v>0</v>
          </cell>
        </row>
        <row r="10280">
          <cell r="A10280" t="str">
            <v>LU198706523944720</v>
          </cell>
          <cell r="C10280" t="str">
            <v>LU1987065239</v>
          </cell>
          <cell r="P10280">
            <v>0</v>
          </cell>
        </row>
        <row r="10281">
          <cell r="A10281" t="str">
            <v>LU198706523944721</v>
          </cell>
          <cell r="C10281" t="str">
            <v>LU1987065239</v>
          </cell>
          <cell r="P10281">
            <v>0</v>
          </cell>
        </row>
        <row r="10282">
          <cell r="A10282" t="str">
            <v>LU198706523944722</v>
          </cell>
          <cell r="C10282" t="str">
            <v>LU1987065239</v>
          </cell>
          <cell r="P10282">
            <v>0</v>
          </cell>
        </row>
        <row r="10283">
          <cell r="A10283" t="str">
            <v>LU198706523944725</v>
          </cell>
          <cell r="C10283" t="str">
            <v>LU1987065239</v>
          </cell>
          <cell r="P10283">
            <v>0</v>
          </cell>
        </row>
        <row r="10284">
          <cell r="A10284" t="str">
            <v>LU198706523944726</v>
          </cell>
          <cell r="C10284" t="str">
            <v>LU1987065239</v>
          </cell>
          <cell r="P10284">
            <v>0</v>
          </cell>
        </row>
        <row r="10285">
          <cell r="A10285" t="str">
            <v>LU198706523944727</v>
          </cell>
          <cell r="C10285" t="str">
            <v>LU1987065239</v>
          </cell>
          <cell r="P10285">
            <v>0</v>
          </cell>
        </row>
        <row r="10286">
          <cell r="A10286" t="str">
            <v>LU198706523944728</v>
          </cell>
          <cell r="C10286" t="str">
            <v>LU1987065239</v>
          </cell>
          <cell r="P10286">
            <v>0</v>
          </cell>
        </row>
        <row r="10287">
          <cell r="A10287" t="str">
            <v>LU198706523944729</v>
          </cell>
          <cell r="C10287" t="str">
            <v>LU1987065239</v>
          </cell>
          <cell r="P10287">
            <v>0</v>
          </cell>
        </row>
        <row r="10288">
          <cell r="A10288" t="str">
            <v>LU198706523944733</v>
          </cell>
          <cell r="C10288" t="str">
            <v>LU1987065239</v>
          </cell>
          <cell r="P10288">
            <v>0</v>
          </cell>
        </row>
        <row r="10289">
          <cell r="A10289" t="str">
            <v>LU198706523944734</v>
          </cell>
          <cell r="C10289" t="str">
            <v>LU1987065239</v>
          </cell>
          <cell r="P10289">
            <v>0</v>
          </cell>
        </row>
        <row r="10290">
          <cell r="A10290" t="str">
            <v>LU198706523944736</v>
          </cell>
          <cell r="C10290" t="str">
            <v>LU1987065239</v>
          </cell>
          <cell r="P10290">
            <v>0</v>
          </cell>
        </row>
        <row r="10291">
          <cell r="A10291" t="str">
            <v>LU198706523944739</v>
          </cell>
          <cell r="C10291" t="str">
            <v>LU1987065239</v>
          </cell>
          <cell r="P10291">
            <v>0</v>
          </cell>
        </row>
        <row r="10292">
          <cell r="A10292" t="str">
            <v>LU198706523944740</v>
          </cell>
          <cell r="C10292" t="str">
            <v>LU1987065239</v>
          </cell>
          <cell r="P10292">
            <v>0</v>
          </cell>
        </row>
        <row r="10293">
          <cell r="A10293" t="str">
            <v>LU198706523944741</v>
          </cell>
          <cell r="C10293" t="str">
            <v>LU1987065239</v>
          </cell>
          <cell r="P10293">
            <v>0</v>
          </cell>
        </row>
        <row r="10294">
          <cell r="A10294" t="str">
            <v>LU198706523944742</v>
          </cell>
          <cell r="C10294" t="str">
            <v>LU1987065239</v>
          </cell>
          <cell r="P10294">
            <v>0</v>
          </cell>
        </row>
        <row r="10295">
          <cell r="A10295" t="str">
            <v>LU198706523944743</v>
          </cell>
          <cell r="C10295" t="str">
            <v>LU1987065239</v>
          </cell>
          <cell r="P10295">
            <v>0</v>
          </cell>
        </row>
        <row r="10296">
          <cell r="A10296" t="str">
            <v>LU198706523944747</v>
          </cell>
          <cell r="C10296" t="str">
            <v>LU1987065239</v>
          </cell>
          <cell r="P10296">
            <v>0</v>
          </cell>
        </row>
        <row r="10297">
          <cell r="A10297" t="str">
            <v>LU198706523944748</v>
          </cell>
          <cell r="C10297" t="str">
            <v>LU1987065239</v>
          </cell>
          <cell r="P10297">
            <v>0</v>
          </cell>
        </row>
        <row r="10298">
          <cell r="A10298" t="str">
            <v>LU198706523944749</v>
          </cell>
          <cell r="C10298" t="str">
            <v>LU1987065239</v>
          </cell>
          <cell r="P10298">
            <v>0</v>
          </cell>
        </row>
        <row r="10299">
          <cell r="A10299" t="str">
            <v>LU198706523944750</v>
          </cell>
          <cell r="C10299" t="str">
            <v>LU1987065239</v>
          </cell>
          <cell r="P10299">
            <v>0</v>
          </cell>
        </row>
        <row r="10300">
          <cell r="A10300" t="str">
            <v>LU198706523944753</v>
          </cell>
          <cell r="C10300" t="str">
            <v>LU1987065239</v>
          </cell>
          <cell r="P10300">
            <v>0</v>
          </cell>
        </row>
        <row r="10301">
          <cell r="A10301" t="str">
            <v>LU198706523944754</v>
          </cell>
          <cell r="C10301" t="str">
            <v>LU1987065239</v>
          </cell>
          <cell r="P10301">
            <v>0</v>
          </cell>
        </row>
        <row r="10302">
          <cell r="A10302" t="str">
            <v>LU198706523944755</v>
          </cell>
          <cell r="C10302" t="str">
            <v>LU1987065239</v>
          </cell>
          <cell r="P10302">
            <v>0</v>
          </cell>
        </row>
        <row r="10303">
          <cell r="A10303" t="str">
            <v>LU198706523944756</v>
          </cell>
          <cell r="C10303" t="str">
            <v>LU1987065239</v>
          </cell>
          <cell r="P10303">
            <v>0</v>
          </cell>
        </row>
        <row r="10304">
          <cell r="A10304" t="str">
            <v>LU198706523944757</v>
          </cell>
          <cell r="C10304" t="str">
            <v>LU1987065239</v>
          </cell>
          <cell r="P10304">
            <v>0</v>
          </cell>
        </row>
        <row r="10305">
          <cell r="A10305" t="str">
            <v>LU198706523944760</v>
          </cell>
          <cell r="C10305" t="str">
            <v>LU1987065239</v>
          </cell>
          <cell r="P10305">
            <v>0</v>
          </cell>
        </row>
        <row r="10306">
          <cell r="A10306" t="str">
            <v>LU198706523944761</v>
          </cell>
          <cell r="C10306" t="str">
            <v>LU1987065239</v>
          </cell>
          <cell r="P10306">
            <v>0</v>
          </cell>
        </row>
        <row r="10307">
          <cell r="A10307" t="str">
            <v>LU198706523944762</v>
          </cell>
          <cell r="C10307" t="str">
            <v>LU1987065239</v>
          </cell>
          <cell r="P10307">
            <v>0</v>
          </cell>
        </row>
        <row r="10308">
          <cell r="A10308" t="str">
            <v>LU198706523944763</v>
          </cell>
          <cell r="C10308" t="str">
            <v>LU1987065239</v>
          </cell>
          <cell r="P10308">
            <v>0</v>
          </cell>
        </row>
        <row r="10309">
          <cell r="A10309" t="str">
            <v>LU198706523944764</v>
          </cell>
          <cell r="C10309" t="str">
            <v>LU1987065239</v>
          </cell>
          <cell r="P10309">
            <v>0</v>
          </cell>
        </row>
        <row r="10310">
          <cell r="A10310" t="str">
            <v>LU198706523944767</v>
          </cell>
          <cell r="C10310" t="str">
            <v>LU1987065239</v>
          </cell>
          <cell r="P10310">
            <v>0</v>
          </cell>
        </row>
        <row r="10311">
          <cell r="A10311" t="str">
            <v>LU198706523944768</v>
          </cell>
          <cell r="C10311" t="str">
            <v>LU1987065239</v>
          </cell>
          <cell r="P10311">
            <v>0</v>
          </cell>
        </row>
        <row r="10312">
          <cell r="A10312" t="str">
            <v>LU198706523944769</v>
          </cell>
          <cell r="C10312" t="str">
            <v>LU1987065239</v>
          </cell>
          <cell r="P10312">
            <v>0</v>
          </cell>
        </row>
        <row r="10313">
          <cell r="A10313" t="str">
            <v>LU198706523944770</v>
          </cell>
          <cell r="C10313" t="str">
            <v>LU1987065239</v>
          </cell>
          <cell r="P10313">
            <v>0</v>
          </cell>
        </row>
        <row r="10314">
          <cell r="A10314" t="str">
            <v>LU198706523944771</v>
          </cell>
          <cell r="C10314" t="str">
            <v>LU1987065239</v>
          </cell>
          <cell r="P10314">
            <v>0</v>
          </cell>
        </row>
        <row r="10315">
          <cell r="A10315" t="str">
            <v>LU198706523944774</v>
          </cell>
          <cell r="C10315" t="str">
            <v>LU1987065239</v>
          </cell>
          <cell r="P10315">
            <v>0</v>
          </cell>
        </row>
        <row r="10316">
          <cell r="A10316" t="str">
            <v>LU198706523944775</v>
          </cell>
          <cell r="C10316" t="str">
            <v>LU1987065239</v>
          </cell>
          <cell r="P10316">
            <v>0</v>
          </cell>
        </row>
        <row r="10317">
          <cell r="A10317" t="str">
            <v>LU198706523944776</v>
          </cell>
          <cell r="C10317" t="str">
            <v>LU1987065239</v>
          </cell>
          <cell r="P10317">
            <v>0</v>
          </cell>
        </row>
        <row r="10318">
          <cell r="A10318" t="str">
            <v>LU198706523944777</v>
          </cell>
          <cell r="C10318" t="str">
            <v>LU1987065239</v>
          </cell>
          <cell r="P10318">
            <v>0</v>
          </cell>
        </row>
        <row r="10319">
          <cell r="A10319" t="str">
            <v>LU198706523944778</v>
          </cell>
          <cell r="C10319" t="str">
            <v>LU1987065239</v>
          </cell>
          <cell r="P10319">
            <v>0</v>
          </cell>
        </row>
        <row r="10320">
          <cell r="A10320" t="str">
            <v>LU198706523944781</v>
          </cell>
          <cell r="C10320" t="str">
            <v>LU1987065239</v>
          </cell>
          <cell r="P10320">
            <v>0</v>
          </cell>
        </row>
        <row r="10321">
          <cell r="A10321" t="str">
            <v>LU198706523944782</v>
          </cell>
          <cell r="C10321" t="str">
            <v>LU1987065239</v>
          </cell>
          <cell r="P10321">
            <v>0</v>
          </cell>
        </row>
        <row r="10322">
          <cell r="A10322" t="str">
            <v>LU198706523944783</v>
          </cell>
          <cell r="C10322" t="str">
            <v>LU1987065239</v>
          </cell>
          <cell r="P10322">
            <v>0</v>
          </cell>
        </row>
        <row r="10323">
          <cell r="A10323" t="str">
            <v>LU198706523944784</v>
          </cell>
          <cell r="C10323" t="str">
            <v>LU1987065239</v>
          </cell>
          <cell r="P10323">
            <v>0</v>
          </cell>
        </row>
        <row r="10324">
          <cell r="A10324" t="str">
            <v>LU198706523944785</v>
          </cell>
          <cell r="C10324" t="str">
            <v>LU1987065239</v>
          </cell>
          <cell r="P10324">
            <v>0</v>
          </cell>
        </row>
        <row r="10325">
          <cell r="A10325" t="str">
            <v>LU198706523944789</v>
          </cell>
          <cell r="C10325" t="str">
            <v>LU1987065239</v>
          </cell>
          <cell r="P10325">
            <v>0</v>
          </cell>
        </row>
        <row r="10326">
          <cell r="A10326" t="str">
            <v>LU198706523944790</v>
          </cell>
          <cell r="C10326" t="str">
            <v>LU1987065239</v>
          </cell>
          <cell r="P10326">
            <v>0</v>
          </cell>
        </row>
        <row r="10327">
          <cell r="A10327" t="str">
            <v>LU198706523944791</v>
          </cell>
          <cell r="C10327" t="str">
            <v>LU1987065239</v>
          </cell>
          <cell r="P10327">
            <v>0</v>
          </cell>
        </row>
        <row r="10328">
          <cell r="A10328" t="str">
            <v>LU198706523944792</v>
          </cell>
          <cell r="C10328" t="str">
            <v>LU1987065239</v>
          </cell>
          <cell r="P10328">
            <v>0</v>
          </cell>
        </row>
        <row r="10329">
          <cell r="A10329" t="str">
            <v>LU198706523944795</v>
          </cell>
          <cell r="C10329" t="str">
            <v>LU1987065239</v>
          </cell>
          <cell r="P10329">
            <v>0</v>
          </cell>
        </row>
        <row r="10330">
          <cell r="A10330" t="str">
            <v>LU198706523944796</v>
          </cell>
          <cell r="C10330" t="str">
            <v>LU1987065239</v>
          </cell>
          <cell r="P10330">
            <v>0</v>
          </cell>
        </row>
        <row r="10331">
          <cell r="A10331" t="str">
            <v>LU198706523944797</v>
          </cell>
          <cell r="C10331" t="str">
            <v>LU1987065239</v>
          </cell>
          <cell r="P10331">
            <v>0</v>
          </cell>
        </row>
        <row r="10332">
          <cell r="A10332" t="str">
            <v>LU198706523944798</v>
          </cell>
          <cell r="C10332" t="str">
            <v>LU1987065239</v>
          </cell>
          <cell r="P10332">
            <v>0</v>
          </cell>
        </row>
        <row r="10333">
          <cell r="A10333" t="str">
            <v>LU198706523944799</v>
          </cell>
          <cell r="C10333" t="str">
            <v>LU1987065239</v>
          </cell>
          <cell r="P10333">
            <v>0</v>
          </cell>
        </row>
        <row r="10334">
          <cell r="A10334" t="str">
            <v>LU198706523944802</v>
          </cell>
          <cell r="C10334" t="str">
            <v>LU1987065239</v>
          </cell>
          <cell r="P10334">
            <v>0</v>
          </cell>
        </row>
        <row r="10335">
          <cell r="A10335" t="str">
            <v>LU198706523944803</v>
          </cell>
          <cell r="C10335" t="str">
            <v>LU1987065239</v>
          </cell>
          <cell r="P10335">
            <v>0</v>
          </cell>
        </row>
        <row r="10336">
          <cell r="A10336" t="str">
            <v>LU198706523944804</v>
          </cell>
          <cell r="C10336" t="str">
            <v>LU1987065239</v>
          </cell>
          <cell r="P10336">
            <v>0</v>
          </cell>
        </row>
        <row r="10337">
          <cell r="A10337" t="str">
            <v>LU198706523944805</v>
          </cell>
          <cell r="C10337" t="str">
            <v>LU1987065239</v>
          </cell>
          <cell r="P10337">
            <v>0</v>
          </cell>
        </row>
        <row r="10338">
          <cell r="A10338" t="str">
            <v>LU198706523944806</v>
          </cell>
          <cell r="C10338" t="str">
            <v>LU1987065239</v>
          </cell>
          <cell r="P10338">
            <v>0</v>
          </cell>
        </row>
        <row r="10339">
          <cell r="A10339" t="str">
            <v>LU198706523944810</v>
          </cell>
          <cell r="C10339" t="str">
            <v>LU1987065239</v>
          </cell>
          <cell r="P10339">
            <v>0</v>
          </cell>
        </row>
        <row r="10340">
          <cell r="A10340" t="str">
            <v>LU198706523944811</v>
          </cell>
          <cell r="C10340" t="str">
            <v>LU1987065239</v>
          </cell>
          <cell r="P10340">
            <v>0</v>
          </cell>
        </row>
        <row r="10341">
          <cell r="A10341" t="str">
            <v>LU198706523944812</v>
          </cell>
          <cell r="C10341" t="str">
            <v>LU1987065239</v>
          </cell>
          <cell r="P10341">
            <v>0</v>
          </cell>
        </row>
        <row r="10342">
          <cell r="A10342" t="str">
            <v>LU198706523944813</v>
          </cell>
          <cell r="C10342" t="str">
            <v>LU1987065239</v>
          </cell>
          <cell r="P10342">
            <v>0</v>
          </cell>
        </row>
        <row r="10343">
          <cell r="A10343" t="str">
            <v>LU198706523944816</v>
          </cell>
          <cell r="C10343" t="str">
            <v>LU1987065239</v>
          </cell>
          <cell r="P10343">
            <v>0</v>
          </cell>
        </row>
        <row r="10344">
          <cell r="A10344" t="str">
            <v>LU198706523944817</v>
          </cell>
          <cell r="C10344" t="str">
            <v>LU1987065239</v>
          </cell>
          <cell r="P10344">
            <v>0</v>
          </cell>
        </row>
        <row r="10345">
          <cell r="A10345" t="str">
            <v>LU198706523944818</v>
          </cell>
          <cell r="C10345" t="str">
            <v>LU1987065239</v>
          </cell>
          <cell r="P10345">
            <v>0</v>
          </cell>
        </row>
        <row r="10346">
          <cell r="A10346" t="str">
            <v>LU198706523944819</v>
          </cell>
          <cell r="C10346" t="str">
            <v>LU1987065239</v>
          </cell>
          <cell r="P10346">
            <v>0</v>
          </cell>
        </row>
        <row r="10347">
          <cell r="A10347" t="str">
            <v>LU198706523944820</v>
          </cell>
          <cell r="C10347" t="str">
            <v>LU1987065239</v>
          </cell>
          <cell r="P10347">
            <v>0</v>
          </cell>
        </row>
        <row r="10348">
          <cell r="A10348" t="str">
            <v>LU198706523944823</v>
          </cell>
          <cell r="C10348" t="str">
            <v>LU1987065239</v>
          </cell>
          <cell r="P10348">
            <v>0</v>
          </cell>
        </row>
        <row r="10349">
          <cell r="A10349" t="str">
            <v>LU198706523944824</v>
          </cell>
          <cell r="C10349" t="str">
            <v>LU1987065239</v>
          </cell>
          <cell r="P10349">
            <v>0</v>
          </cell>
        </row>
        <row r="10350">
          <cell r="A10350" t="str">
            <v>LU198706523944825</v>
          </cell>
          <cell r="C10350" t="str">
            <v>LU1987065239</v>
          </cell>
          <cell r="P10350">
            <v>0</v>
          </cell>
        </row>
        <row r="10351">
          <cell r="A10351" t="str">
            <v>LU198706523944826</v>
          </cell>
          <cell r="C10351" t="str">
            <v>LU1987065239</v>
          </cell>
          <cell r="P10351">
            <v>0</v>
          </cell>
        </row>
        <row r="10352">
          <cell r="A10352" t="str">
            <v>LU198706523944827</v>
          </cell>
          <cell r="C10352" t="str">
            <v>LU1987065239</v>
          </cell>
          <cell r="P10352">
            <v>0</v>
          </cell>
        </row>
        <row r="10353">
          <cell r="A10353" t="str">
            <v>LU198706523944830</v>
          </cell>
          <cell r="C10353" t="str">
            <v>LU1987065239</v>
          </cell>
          <cell r="P10353">
            <v>0</v>
          </cell>
        </row>
        <row r="10354">
          <cell r="A10354" t="str">
            <v>LU198706523944831</v>
          </cell>
          <cell r="C10354" t="str">
            <v>LU1987065239</v>
          </cell>
          <cell r="P10354">
            <v>0</v>
          </cell>
        </row>
        <row r="10355">
          <cell r="A10355" t="str">
            <v>LU198706523944832</v>
          </cell>
          <cell r="C10355" t="str">
            <v>LU1987065239</v>
          </cell>
          <cell r="P10355">
            <v>0</v>
          </cell>
        </row>
        <row r="10356">
          <cell r="A10356" t="str">
            <v>LU198706523944833</v>
          </cell>
          <cell r="C10356" t="str">
            <v>LU1987065239</v>
          </cell>
          <cell r="P10356">
            <v>0</v>
          </cell>
        </row>
        <row r="10357">
          <cell r="A10357" t="str">
            <v>LU198706523944834</v>
          </cell>
          <cell r="C10357" t="str">
            <v>LU1987065239</v>
          </cell>
          <cell r="P10357">
            <v>0</v>
          </cell>
        </row>
        <row r="10358">
          <cell r="A10358" t="str">
            <v>LU198706523944837</v>
          </cell>
          <cell r="C10358" t="str">
            <v>LU1987065239</v>
          </cell>
          <cell r="P10358">
            <v>0</v>
          </cell>
        </row>
        <row r="10359">
          <cell r="A10359" t="str">
            <v>LU198706523944838</v>
          </cell>
          <cell r="C10359" t="str">
            <v>LU1987065239</v>
          </cell>
          <cell r="P10359">
            <v>0</v>
          </cell>
        </row>
        <row r="10360">
          <cell r="A10360" t="str">
            <v>LU198706523944839</v>
          </cell>
          <cell r="C10360" t="str">
            <v>LU1987065239</v>
          </cell>
          <cell r="P10360">
            <v>0</v>
          </cell>
        </row>
        <row r="10361">
          <cell r="A10361" t="str">
            <v>LU198706523944840</v>
          </cell>
          <cell r="C10361" t="str">
            <v>LU1987065239</v>
          </cell>
          <cell r="P10361">
            <v>0</v>
          </cell>
        </row>
        <row r="10362">
          <cell r="A10362" t="str">
            <v>LU198706523944841</v>
          </cell>
          <cell r="C10362" t="str">
            <v>LU1987065239</v>
          </cell>
          <cell r="P10362">
            <v>0</v>
          </cell>
        </row>
        <row r="10363">
          <cell r="A10363" t="str">
            <v>LU198706523944845</v>
          </cell>
          <cell r="C10363" t="str">
            <v>LU1987065239</v>
          </cell>
          <cell r="P10363">
            <v>0</v>
          </cell>
        </row>
        <row r="10364">
          <cell r="A10364" t="str">
            <v>LU198706523944846</v>
          </cell>
          <cell r="C10364" t="str">
            <v>LU1987065239</v>
          </cell>
          <cell r="P10364">
            <v>0</v>
          </cell>
        </row>
        <row r="10365">
          <cell r="A10365" t="str">
            <v>LU198706523944847</v>
          </cell>
          <cell r="C10365" t="str">
            <v>LU1987065239</v>
          </cell>
          <cell r="P10365">
            <v>0</v>
          </cell>
        </row>
        <row r="10366">
          <cell r="A10366" t="str">
            <v>LU198706523944848</v>
          </cell>
          <cell r="C10366" t="str">
            <v>LU1987065239</v>
          </cell>
          <cell r="P10366">
            <v>0</v>
          </cell>
        </row>
        <row r="10367">
          <cell r="A10367" t="str">
            <v>LU198706523944851</v>
          </cell>
          <cell r="C10367" t="str">
            <v>LU1987065239</v>
          </cell>
          <cell r="P10367">
            <v>0</v>
          </cell>
        </row>
        <row r="10368">
          <cell r="A10368" t="str">
            <v>LU198706523944852</v>
          </cell>
          <cell r="C10368" t="str">
            <v>LU1987065239</v>
          </cell>
          <cell r="P10368">
            <v>0</v>
          </cell>
        </row>
        <row r="10369">
          <cell r="A10369" t="str">
            <v>LU198706523944853</v>
          </cell>
          <cell r="C10369" t="str">
            <v>LU1987065239</v>
          </cell>
          <cell r="P10369">
            <v>0</v>
          </cell>
        </row>
        <row r="10370">
          <cell r="A10370" t="str">
            <v>LU198706523944854</v>
          </cell>
          <cell r="C10370" t="str">
            <v>LU1987065239</v>
          </cell>
          <cell r="P10370">
            <v>0</v>
          </cell>
        </row>
        <row r="10371">
          <cell r="A10371" t="str">
            <v>LU198706523944855</v>
          </cell>
          <cell r="C10371" t="str">
            <v>LU1987065239</v>
          </cell>
          <cell r="P10371">
            <v>0</v>
          </cell>
        </row>
        <row r="10372">
          <cell r="A10372" t="str">
            <v>LU198706523944858</v>
          </cell>
          <cell r="C10372" t="str">
            <v>LU1987065239</v>
          </cell>
          <cell r="P10372">
            <v>0</v>
          </cell>
        </row>
        <row r="10373">
          <cell r="A10373" t="str">
            <v>LU198706523944859</v>
          </cell>
          <cell r="C10373" t="str">
            <v>LU1987065239</v>
          </cell>
          <cell r="P10373">
            <v>0</v>
          </cell>
        </row>
        <row r="10374">
          <cell r="A10374" t="str">
            <v>LU198706523944860</v>
          </cell>
          <cell r="C10374" t="str">
            <v>LU1987065239</v>
          </cell>
          <cell r="P10374">
            <v>0</v>
          </cell>
        </row>
        <row r="10375">
          <cell r="A10375" t="str">
            <v>LU198706523944861</v>
          </cell>
          <cell r="C10375" t="str">
            <v>LU1987065239</v>
          </cell>
          <cell r="P10375">
            <v>0</v>
          </cell>
        </row>
        <row r="10376">
          <cell r="A10376" t="str">
            <v>LU198706523944862</v>
          </cell>
          <cell r="C10376" t="str">
            <v>LU1987065239</v>
          </cell>
          <cell r="P10376">
            <v>0</v>
          </cell>
        </row>
        <row r="10377">
          <cell r="A10377" t="str">
            <v>LU198706523944865</v>
          </cell>
          <cell r="C10377" t="str">
            <v>LU1987065239</v>
          </cell>
          <cell r="P10377">
            <v>0</v>
          </cell>
        </row>
        <row r="10378">
          <cell r="A10378" t="str">
            <v>LU198706523944867</v>
          </cell>
          <cell r="C10378" t="str">
            <v>LU1987065239</v>
          </cell>
          <cell r="P10378">
            <v>0</v>
          </cell>
        </row>
        <row r="10379">
          <cell r="A10379" t="str">
            <v>LU198706523944868</v>
          </cell>
          <cell r="C10379" t="str">
            <v>LU1987065239</v>
          </cell>
          <cell r="P10379">
            <v>0</v>
          </cell>
        </row>
        <row r="10380">
          <cell r="A10380" t="str">
            <v>LU198706523944869</v>
          </cell>
          <cell r="C10380" t="str">
            <v>LU1987065239</v>
          </cell>
          <cell r="P10380">
            <v>0</v>
          </cell>
        </row>
        <row r="10381">
          <cell r="A10381" t="str">
            <v>LU198706523944872</v>
          </cell>
          <cell r="C10381" t="str">
            <v>LU1987065239</v>
          </cell>
          <cell r="P10381">
            <v>0</v>
          </cell>
        </row>
        <row r="10382">
          <cell r="A10382" t="str">
            <v>LU198706523944873</v>
          </cell>
          <cell r="C10382" t="str">
            <v>LU1987065239</v>
          </cell>
          <cell r="P10382">
            <v>0</v>
          </cell>
        </row>
        <row r="10383">
          <cell r="A10383" t="str">
            <v>LU198706523944874</v>
          </cell>
          <cell r="C10383" t="str">
            <v>LU1987065239</v>
          </cell>
          <cell r="P10383">
            <v>0</v>
          </cell>
        </row>
        <row r="10384">
          <cell r="A10384" t="str">
            <v>LU198706523944875</v>
          </cell>
          <cell r="C10384" t="str">
            <v>LU1987065239</v>
          </cell>
          <cell r="P10384">
            <v>0</v>
          </cell>
        </row>
        <row r="10385">
          <cell r="A10385" t="str">
            <v>LU198706523944879</v>
          </cell>
          <cell r="C10385" t="str">
            <v>LU1987065239</v>
          </cell>
          <cell r="P10385">
            <v>0</v>
          </cell>
        </row>
        <row r="10386">
          <cell r="A10386" t="str">
            <v>LU198706523944880</v>
          </cell>
          <cell r="C10386" t="str">
            <v>LU1987065239</v>
          </cell>
          <cell r="P10386">
            <v>0</v>
          </cell>
        </row>
        <row r="10387">
          <cell r="A10387" t="str">
            <v>LU198706523944881</v>
          </cell>
          <cell r="C10387" t="str">
            <v>LU1987065239</v>
          </cell>
          <cell r="P10387">
            <v>0</v>
          </cell>
        </row>
        <row r="10388">
          <cell r="A10388" t="str">
            <v>LU198706523944882</v>
          </cell>
          <cell r="C10388" t="str">
            <v>LU1987065239</v>
          </cell>
          <cell r="P10388">
            <v>0</v>
          </cell>
        </row>
        <row r="10389">
          <cell r="A10389" t="str">
            <v>LU198706523944883</v>
          </cell>
          <cell r="C10389" t="str">
            <v>LU1987065239</v>
          </cell>
          <cell r="P10389">
            <v>0</v>
          </cell>
        </row>
        <row r="10390">
          <cell r="A10390" t="str">
            <v>LU198706523944886</v>
          </cell>
          <cell r="C10390" t="str">
            <v>LU1987065239</v>
          </cell>
          <cell r="P10390">
            <v>0</v>
          </cell>
        </row>
        <row r="10391">
          <cell r="A10391" t="str">
            <v>LU198706523944887</v>
          </cell>
          <cell r="C10391" t="str">
            <v>LU1987065239</v>
          </cell>
          <cell r="P10391">
            <v>0</v>
          </cell>
        </row>
        <row r="10392">
          <cell r="A10392" t="str">
            <v>LU198706523944888</v>
          </cell>
          <cell r="C10392" t="str">
            <v>LU1987065239</v>
          </cell>
          <cell r="P10392">
            <v>0</v>
          </cell>
        </row>
        <row r="10393">
          <cell r="A10393" t="str">
            <v>LU198706523944890</v>
          </cell>
          <cell r="C10393" t="str">
            <v>LU1987065239</v>
          </cell>
          <cell r="P10393">
            <v>0</v>
          </cell>
        </row>
        <row r="10394">
          <cell r="A10394" t="str">
            <v>LU198706523944893</v>
          </cell>
          <cell r="C10394" t="str">
            <v>LU1987065239</v>
          </cell>
          <cell r="P10394">
            <v>0</v>
          </cell>
        </row>
        <row r="10395">
          <cell r="A10395" t="str">
            <v>LU198706523944894</v>
          </cell>
          <cell r="C10395" t="str">
            <v>LU1987065239</v>
          </cell>
          <cell r="P10395">
            <v>0</v>
          </cell>
        </row>
        <row r="10396">
          <cell r="A10396" t="str">
            <v>LU198706523944895</v>
          </cell>
          <cell r="C10396" t="str">
            <v>LU1987065239</v>
          </cell>
          <cell r="P10396">
            <v>0</v>
          </cell>
        </row>
        <row r="10397">
          <cell r="A10397" t="str">
            <v>LU198706523944896</v>
          </cell>
          <cell r="C10397" t="str">
            <v>LU1987065239</v>
          </cell>
          <cell r="P10397">
            <v>0</v>
          </cell>
        </row>
        <row r="10398">
          <cell r="A10398" t="str">
            <v>LU198706523944897</v>
          </cell>
          <cell r="C10398" t="str">
            <v>LU1987065239</v>
          </cell>
          <cell r="P10398">
            <v>0</v>
          </cell>
        </row>
        <row r="10399">
          <cell r="A10399" t="str">
            <v>LU198706523944900</v>
          </cell>
          <cell r="C10399" t="str">
            <v>LU1987065239</v>
          </cell>
          <cell r="P10399">
            <v>0</v>
          </cell>
        </row>
        <row r="10400">
          <cell r="A10400" t="str">
            <v>LU198706523944901</v>
          </cell>
          <cell r="C10400" t="str">
            <v>LU1987065239</v>
          </cell>
          <cell r="P10400">
            <v>0</v>
          </cell>
        </row>
        <row r="10401">
          <cell r="A10401" t="str">
            <v>LU198706523944902</v>
          </cell>
          <cell r="C10401" t="str">
            <v>LU1987065239</v>
          </cell>
          <cell r="P10401">
            <v>0</v>
          </cell>
        </row>
        <row r="10402">
          <cell r="A10402" t="str">
            <v>LU198706523944903</v>
          </cell>
          <cell r="C10402" t="str">
            <v>LU1987065239</v>
          </cell>
          <cell r="P10402">
            <v>0</v>
          </cell>
        </row>
        <row r="10403">
          <cell r="A10403" t="str">
            <v>LU198706523944904</v>
          </cell>
          <cell r="C10403" t="str">
            <v>LU1987065239</v>
          </cell>
          <cell r="P10403">
            <v>0</v>
          </cell>
        </row>
        <row r="10404">
          <cell r="A10404" t="str">
            <v>LU198706523944907</v>
          </cell>
          <cell r="C10404" t="str">
            <v>LU1987065239</v>
          </cell>
          <cell r="P10404">
            <v>0</v>
          </cell>
        </row>
        <row r="10405">
          <cell r="A10405" t="str">
            <v>LU198706523944908</v>
          </cell>
          <cell r="C10405" t="str">
            <v>LU1987065239</v>
          </cell>
          <cell r="P10405">
            <v>0</v>
          </cell>
        </row>
        <row r="10406">
          <cell r="A10406" t="str">
            <v>LU198706523944909</v>
          </cell>
          <cell r="C10406" t="str">
            <v>LU1987065239</v>
          </cell>
          <cell r="P10406">
            <v>0</v>
          </cell>
        </row>
        <row r="10407">
          <cell r="A10407" t="str">
            <v>LU198706523944910</v>
          </cell>
          <cell r="C10407" t="str">
            <v>LU1987065239</v>
          </cell>
          <cell r="P10407">
            <v>0</v>
          </cell>
        </row>
        <row r="10408">
          <cell r="A10408" t="str">
            <v>LU198706523944911</v>
          </cell>
          <cell r="C10408" t="str">
            <v>LU1987065239</v>
          </cell>
          <cell r="P10408">
            <v>0</v>
          </cell>
        </row>
        <row r="10409">
          <cell r="A10409" t="str">
            <v>LU198706523944914</v>
          </cell>
          <cell r="C10409" t="str">
            <v>LU1987065239</v>
          </cell>
          <cell r="P10409">
            <v>0</v>
          </cell>
        </row>
        <row r="10410">
          <cell r="A10410" t="str">
            <v>LU198706523944915</v>
          </cell>
          <cell r="C10410" t="str">
            <v>LU1987065239</v>
          </cell>
          <cell r="P10410">
            <v>0</v>
          </cell>
        </row>
        <row r="10411">
          <cell r="A10411" t="str">
            <v>LU198706523944916</v>
          </cell>
          <cell r="C10411" t="str">
            <v>LU1987065239</v>
          </cell>
          <cell r="P10411">
            <v>0</v>
          </cell>
        </row>
        <row r="10412">
          <cell r="A10412" t="str">
            <v>LU198706523944917</v>
          </cell>
          <cell r="C10412" t="str">
            <v>LU1987065239</v>
          </cell>
          <cell r="P10412">
            <v>0</v>
          </cell>
        </row>
        <row r="10413">
          <cell r="A10413" t="str">
            <v>LU198706523944918</v>
          </cell>
          <cell r="C10413" t="str">
            <v>LU1987065239</v>
          </cell>
          <cell r="P10413">
            <v>0</v>
          </cell>
        </row>
        <row r="10414">
          <cell r="A10414" t="str">
            <v>LU198706523944922</v>
          </cell>
          <cell r="C10414" t="str">
            <v>LU1987065239</v>
          </cell>
          <cell r="P10414">
            <v>0</v>
          </cell>
        </row>
        <row r="10415">
          <cell r="A10415" t="str">
            <v>LU198706523944923</v>
          </cell>
          <cell r="C10415" t="str">
            <v>LU1987065239</v>
          </cell>
          <cell r="P10415">
            <v>0</v>
          </cell>
        </row>
        <row r="10416">
          <cell r="A10416" t="str">
            <v>LU198706523944924</v>
          </cell>
          <cell r="C10416" t="str">
            <v>LU1987065239</v>
          </cell>
          <cell r="P10416">
            <v>0</v>
          </cell>
        </row>
        <row r="10417">
          <cell r="A10417" t="str">
            <v>LU198706523944925</v>
          </cell>
          <cell r="C10417" t="str">
            <v>LU1987065239</v>
          </cell>
          <cell r="P10417">
            <v>0</v>
          </cell>
        </row>
        <row r="10418">
          <cell r="A10418" t="str">
            <v>LU248680938244726</v>
          </cell>
          <cell r="C10418" t="str">
            <v>LU2486809382</v>
          </cell>
          <cell r="P10418">
            <v>0</v>
          </cell>
        </row>
        <row r="10419">
          <cell r="A10419" t="str">
            <v>LU248680938244727</v>
          </cell>
          <cell r="C10419" t="str">
            <v>LU2486809382</v>
          </cell>
          <cell r="P10419">
            <v>0</v>
          </cell>
        </row>
        <row r="10420">
          <cell r="A10420" t="str">
            <v>LU248680938244728</v>
          </cell>
          <cell r="C10420" t="str">
            <v>LU2486809382</v>
          </cell>
          <cell r="P10420">
            <v>0</v>
          </cell>
        </row>
        <row r="10421">
          <cell r="A10421" t="str">
            <v>LU248680938244729</v>
          </cell>
          <cell r="C10421" t="str">
            <v>LU2486809382</v>
          </cell>
          <cell r="P10421">
            <v>0</v>
          </cell>
        </row>
        <row r="10422">
          <cell r="A10422" t="str">
            <v>LU248680938244732</v>
          </cell>
          <cell r="C10422" t="str">
            <v>LU2486809382</v>
          </cell>
          <cell r="P10422">
            <v>0</v>
          </cell>
        </row>
        <row r="10423">
          <cell r="A10423" t="str">
            <v>LU248680938244733</v>
          </cell>
          <cell r="C10423" t="str">
            <v>LU2486809382</v>
          </cell>
          <cell r="P10423">
            <v>0</v>
          </cell>
        </row>
        <row r="10424">
          <cell r="A10424" t="str">
            <v>LU248680938244734</v>
          </cell>
          <cell r="C10424" t="str">
            <v>LU2486809382</v>
          </cell>
          <cell r="P10424">
            <v>0</v>
          </cell>
        </row>
        <row r="10425">
          <cell r="A10425" t="str">
            <v>LU248680938244736</v>
          </cell>
          <cell r="C10425" t="str">
            <v>LU2486809382</v>
          </cell>
          <cell r="P10425">
            <v>0</v>
          </cell>
        </row>
        <row r="10426">
          <cell r="A10426" t="str">
            <v>LU248680938244739</v>
          </cell>
          <cell r="C10426" t="str">
            <v>LU2486809382</v>
          </cell>
          <cell r="P10426">
            <v>0</v>
          </cell>
        </row>
        <row r="10427">
          <cell r="A10427" t="str">
            <v>LU248680938244740</v>
          </cell>
          <cell r="C10427" t="str">
            <v>LU2486809382</v>
          </cell>
          <cell r="P10427">
            <v>0</v>
          </cell>
        </row>
        <row r="10428">
          <cell r="A10428" t="str">
            <v>LU248680938244741</v>
          </cell>
          <cell r="C10428" t="str">
            <v>LU2486809382</v>
          </cell>
          <cell r="P10428">
            <v>0</v>
          </cell>
        </row>
        <row r="10429">
          <cell r="A10429" t="str">
            <v>LU248680938244742</v>
          </cell>
          <cell r="C10429" t="str">
            <v>LU2486809382</v>
          </cell>
          <cell r="P10429">
            <v>0</v>
          </cell>
        </row>
        <row r="10430">
          <cell r="A10430" t="str">
            <v>LU248680938244743</v>
          </cell>
          <cell r="C10430" t="str">
            <v>LU2486809382</v>
          </cell>
          <cell r="P10430">
            <v>0</v>
          </cell>
        </row>
        <row r="10431">
          <cell r="A10431" t="str">
            <v>LU248680938244746</v>
          </cell>
          <cell r="C10431" t="str">
            <v>LU2486809382</v>
          </cell>
          <cell r="P10431">
            <v>0</v>
          </cell>
        </row>
        <row r="10432">
          <cell r="A10432" t="str">
            <v>LU248680938244747</v>
          </cell>
          <cell r="C10432" t="str">
            <v>LU2486809382</v>
          </cell>
          <cell r="P10432">
            <v>0</v>
          </cell>
        </row>
        <row r="10433">
          <cell r="A10433" t="str">
            <v>LU248680938244748</v>
          </cell>
          <cell r="C10433" t="str">
            <v>LU2486809382</v>
          </cell>
          <cell r="P10433">
            <v>0</v>
          </cell>
        </row>
        <row r="10434">
          <cell r="A10434" t="str">
            <v>LU248680938244749</v>
          </cell>
          <cell r="C10434" t="str">
            <v>LU2486809382</v>
          </cell>
          <cell r="P10434">
            <v>0</v>
          </cell>
        </row>
        <row r="10435">
          <cell r="A10435" t="str">
            <v>LU248680938244750</v>
          </cell>
          <cell r="C10435" t="str">
            <v>LU2486809382</v>
          </cell>
          <cell r="P10435">
            <v>0</v>
          </cell>
        </row>
        <row r="10436">
          <cell r="A10436" t="str">
            <v>LU248680938244753</v>
          </cell>
          <cell r="C10436" t="str">
            <v>LU2486809382</v>
          </cell>
          <cell r="P10436">
            <v>0</v>
          </cell>
        </row>
        <row r="10437">
          <cell r="A10437" t="str">
            <v>LU248680938244754</v>
          </cell>
          <cell r="C10437" t="str">
            <v>LU2486809382</v>
          </cell>
          <cell r="P10437">
            <v>0</v>
          </cell>
        </row>
        <row r="10438">
          <cell r="A10438" t="str">
            <v>LU248680938244755</v>
          </cell>
          <cell r="C10438" t="str">
            <v>LU2486809382</v>
          </cell>
          <cell r="P10438">
            <v>0</v>
          </cell>
        </row>
        <row r="10439">
          <cell r="A10439" t="str">
            <v>LU248680938244756</v>
          </cell>
          <cell r="C10439" t="str">
            <v>LU2486809382</v>
          </cell>
          <cell r="P10439">
            <v>0</v>
          </cell>
        </row>
        <row r="10440">
          <cell r="A10440" t="str">
            <v>LU248680938244757</v>
          </cell>
          <cell r="C10440" t="str">
            <v>LU2486809382</v>
          </cell>
          <cell r="P10440">
            <v>0</v>
          </cell>
        </row>
        <row r="10441">
          <cell r="A10441" t="str">
            <v>LU248680938244760</v>
          </cell>
          <cell r="C10441" t="str">
            <v>LU2486809382</v>
          </cell>
          <cell r="P10441">
            <v>0</v>
          </cell>
        </row>
        <row r="10442">
          <cell r="A10442" t="str">
            <v>LU248680938244761</v>
          </cell>
          <cell r="C10442" t="str">
            <v>LU2486809382</v>
          </cell>
          <cell r="P10442">
            <v>0</v>
          </cell>
        </row>
        <row r="10443">
          <cell r="A10443" t="str">
            <v>LU248680938244762</v>
          </cell>
          <cell r="C10443" t="str">
            <v>LU2486809382</v>
          </cell>
          <cell r="P10443">
            <v>0</v>
          </cell>
        </row>
        <row r="10444">
          <cell r="A10444" t="str">
            <v>LU248680938244763</v>
          </cell>
          <cell r="C10444" t="str">
            <v>LU2486809382</v>
          </cell>
          <cell r="P10444">
            <v>0</v>
          </cell>
        </row>
        <row r="10445">
          <cell r="A10445" t="str">
            <v>LU248680938244764</v>
          </cell>
          <cell r="C10445" t="str">
            <v>LU2486809382</v>
          </cell>
          <cell r="P10445">
            <v>0</v>
          </cell>
        </row>
        <row r="10446">
          <cell r="A10446" t="str">
            <v>LU248680938244767</v>
          </cell>
          <cell r="C10446" t="str">
            <v>LU2486809382</v>
          </cell>
          <cell r="P10446">
            <v>0</v>
          </cell>
        </row>
        <row r="10447">
          <cell r="A10447" t="str">
            <v>LU248680938244768</v>
          </cell>
          <cell r="C10447" t="str">
            <v>LU2486809382</v>
          </cell>
          <cell r="P10447">
            <v>0</v>
          </cell>
        </row>
        <row r="10448">
          <cell r="A10448" t="str">
            <v>LU248680938244769</v>
          </cell>
          <cell r="C10448" t="str">
            <v>LU2486809382</v>
          </cell>
          <cell r="P10448">
            <v>0</v>
          </cell>
        </row>
        <row r="10449">
          <cell r="A10449" t="str">
            <v>LU248680938244770</v>
          </cell>
          <cell r="C10449" t="str">
            <v>LU2486809382</v>
          </cell>
          <cell r="P10449">
            <v>0</v>
          </cell>
        </row>
        <row r="10450">
          <cell r="A10450" t="str">
            <v>LU248680938244771</v>
          </cell>
          <cell r="C10450" t="str">
            <v>LU2486809382</v>
          </cell>
          <cell r="P10450">
            <v>0</v>
          </cell>
        </row>
        <row r="10451">
          <cell r="A10451" t="str">
            <v>LU248680938244774</v>
          </cell>
          <cell r="C10451" t="str">
            <v>LU2486809382</v>
          </cell>
          <cell r="P10451">
            <v>0</v>
          </cell>
        </row>
        <row r="10452">
          <cell r="A10452" t="str">
            <v>LU248680938244775</v>
          </cell>
          <cell r="C10452" t="str">
            <v>LU2486809382</v>
          </cell>
          <cell r="P10452">
            <v>0</v>
          </cell>
        </row>
        <row r="10453">
          <cell r="A10453" t="str">
            <v>LU248680938244776</v>
          </cell>
          <cell r="C10453" t="str">
            <v>LU2486809382</v>
          </cell>
          <cell r="P10453">
            <v>0</v>
          </cell>
        </row>
        <row r="10454">
          <cell r="A10454" t="str">
            <v>LU248680938244777</v>
          </cell>
          <cell r="C10454" t="str">
            <v>LU2486809382</v>
          </cell>
          <cell r="P10454">
            <v>0</v>
          </cell>
        </row>
        <row r="10455">
          <cell r="A10455" t="str">
            <v>LU248680938244778</v>
          </cell>
          <cell r="C10455" t="str">
            <v>LU2486809382</v>
          </cell>
          <cell r="P10455">
            <v>0</v>
          </cell>
        </row>
        <row r="10456">
          <cell r="A10456" t="str">
            <v>LU248680938244781</v>
          </cell>
          <cell r="C10456" t="str">
            <v>LU2486809382</v>
          </cell>
          <cell r="P10456">
            <v>0</v>
          </cell>
        </row>
        <row r="10457">
          <cell r="A10457" t="str">
            <v>LU248680938244782</v>
          </cell>
          <cell r="C10457" t="str">
            <v>LU2486809382</v>
          </cell>
          <cell r="P10457">
            <v>0</v>
          </cell>
        </row>
        <row r="10458">
          <cell r="A10458" t="str">
            <v>LU248680938244783</v>
          </cell>
          <cell r="C10458" t="str">
            <v>LU2486809382</v>
          </cell>
          <cell r="P10458">
            <v>0</v>
          </cell>
        </row>
        <row r="10459">
          <cell r="A10459" t="str">
            <v>LU248680938244784</v>
          </cell>
          <cell r="C10459" t="str">
            <v>LU2486809382</v>
          </cell>
          <cell r="P10459">
            <v>0</v>
          </cell>
        </row>
        <row r="10460">
          <cell r="A10460" t="str">
            <v>LU248680938244785</v>
          </cell>
          <cell r="C10460" t="str">
            <v>LU2486809382</v>
          </cell>
          <cell r="P10460">
            <v>0</v>
          </cell>
        </row>
        <row r="10461">
          <cell r="A10461" t="str">
            <v>LU248680938244789</v>
          </cell>
          <cell r="C10461" t="str">
            <v>LU2486809382</v>
          </cell>
          <cell r="P10461">
            <v>0</v>
          </cell>
        </row>
        <row r="10462">
          <cell r="A10462" t="str">
            <v>LU248680938244790</v>
          </cell>
          <cell r="C10462" t="str">
            <v>LU2486809382</v>
          </cell>
          <cell r="P10462">
            <v>0</v>
          </cell>
        </row>
        <row r="10463">
          <cell r="A10463" t="str">
            <v>LU248680938244791</v>
          </cell>
          <cell r="C10463" t="str">
            <v>LU2486809382</v>
          </cell>
          <cell r="P10463">
            <v>0</v>
          </cell>
        </row>
        <row r="10464">
          <cell r="A10464" t="str">
            <v>LU248680938244792</v>
          </cell>
          <cell r="C10464" t="str">
            <v>LU2486809382</v>
          </cell>
          <cell r="P10464">
            <v>0</v>
          </cell>
        </row>
        <row r="10465">
          <cell r="A10465" t="str">
            <v>LU248680938244795</v>
          </cell>
          <cell r="C10465" t="str">
            <v>LU2486809382</v>
          </cell>
          <cell r="P10465">
            <v>0</v>
          </cell>
        </row>
        <row r="10466">
          <cell r="A10466" t="str">
            <v>LU248680938244796</v>
          </cell>
          <cell r="C10466" t="str">
            <v>LU2486809382</v>
          </cell>
          <cell r="P10466">
            <v>0</v>
          </cell>
        </row>
        <row r="10467">
          <cell r="A10467" t="str">
            <v>LU248680938244797</v>
          </cell>
          <cell r="C10467" t="str">
            <v>LU2486809382</v>
          </cell>
          <cell r="P10467">
            <v>0</v>
          </cell>
        </row>
        <row r="10468">
          <cell r="A10468" t="str">
            <v>LU248680938244798</v>
          </cell>
          <cell r="C10468" t="str">
            <v>LU2486809382</v>
          </cell>
          <cell r="P10468">
            <v>0</v>
          </cell>
        </row>
        <row r="10469">
          <cell r="A10469" t="str">
            <v>LU248680938244799</v>
          </cell>
          <cell r="C10469" t="str">
            <v>LU2486809382</v>
          </cell>
          <cell r="P10469">
            <v>0</v>
          </cell>
        </row>
        <row r="10470">
          <cell r="A10470" t="str">
            <v>LU248680938244802</v>
          </cell>
          <cell r="C10470" t="str">
            <v>LU2486809382</v>
          </cell>
          <cell r="P10470">
            <v>0</v>
          </cell>
        </row>
        <row r="10471">
          <cell r="A10471" t="str">
            <v>LU248680938244803</v>
          </cell>
          <cell r="C10471" t="str">
            <v>LU2486809382</v>
          </cell>
          <cell r="P10471">
            <v>0</v>
          </cell>
        </row>
        <row r="10472">
          <cell r="A10472" t="str">
            <v>LU248680938244804</v>
          </cell>
          <cell r="C10472" t="str">
            <v>LU2486809382</v>
          </cell>
          <cell r="P10472">
            <v>0</v>
          </cell>
        </row>
        <row r="10473">
          <cell r="A10473" t="str">
            <v>LU248680938244805</v>
          </cell>
          <cell r="C10473" t="str">
            <v>LU2486809382</v>
          </cell>
          <cell r="P10473">
            <v>0</v>
          </cell>
        </row>
        <row r="10474">
          <cell r="A10474" t="str">
            <v>LU248680938244806</v>
          </cell>
          <cell r="C10474" t="str">
            <v>LU2486809382</v>
          </cell>
          <cell r="P10474">
            <v>0</v>
          </cell>
        </row>
        <row r="10475">
          <cell r="A10475" t="str">
            <v>LU248680938244809</v>
          </cell>
          <cell r="C10475" t="str">
            <v>LU2486809382</v>
          </cell>
          <cell r="P10475">
            <v>0</v>
          </cell>
        </row>
        <row r="10476">
          <cell r="A10476" t="str">
            <v>LU248680938244810</v>
          </cell>
          <cell r="C10476" t="str">
            <v>LU2486809382</v>
          </cell>
          <cell r="P10476">
            <v>0</v>
          </cell>
        </row>
        <row r="10477">
          <cell r="A10477" t="str">
            <v>LU248680938244811</v>
          </cell>
          <cell r="C10477" t="str">
            <v>LU2486809382</v>
          </cell>
          <cell r="P10477">
            <v>0</v>
          </cell>
        </row>
        <row r="10478">
          <cell r="A10478" t="str">
            <v>LU248680938244812</v>
          </cell>
          <cell r="C10478" t="str">
            <v>LU2486809382</v>
          </cell>
          <cell r="P10478">
            <v>0</v>
          </cell>
        </row>
        <row r="10479">
          <cell r="A10479" t="str">
            <v>LU248680938244813</v>
          </cell>
          <cell r="C10479" t="str">
            <v>LU2486809382</v>
          </cell>
          <cell r="P10479">
            <v>0</v>
          </cell>
        </row>
        <row r="10480">
          <cell r="A10480" t="str">
            <v>LU248680938244816</v>
          </cell>
          <cell r="C10480" t="str">
            <v>LU2486809382</v>
          </cell>
          <cell r="P10480">
            <v>0</v>
          </cell>
        </row>
        <row r="10481">
          <cell r="A10481" t="str">
            <v>LU248680938244817</v>
          </cell>
          <cell r="C10481" t="str">
            <v>LU2486809382</v>
          </cell>
          <cell r="P10481">
            <v>0</v>
          </cell>
        </row>
        <row r="10482">
          <cell r="A10482" t="str">
            <v>LU248680938244818</v>
          </cell>
          <cell r="C10482" t="str">
            <v>LU2486809382</v>
          </cell>
          <cell r="P10482">
            <v>0</v>
          </cell>
        </row>
        <row r="10483">
          <cell r="A10483" t="str">
            <v>LU248680938244819</v>
          </cell>
          <cell r="C10483" t="str">
            <v>LU2486809382</v>
          </cell>
          <cell r="P10483">
            <v>0</v>
          </cell>
        </row>
        <row r="10484">
          <cell r="A10484" t="str">
            <v>LU248680938244820</v>
          </cell>
          <cell r="C10484" t="str">
            <v>LU2486809382</v>
          </cell>
          <cell r="P10484">
            <v>0</v>
          </cell>
        </row>
        <row r="10485">
          <cell r="A10485" t="str">
            <v>LU248680938244823</v>
          </cell>
          <cell r="C10485" t="str">
            <v>LU2486809382</v>
          </cell>
          <cell r="P10485">
            <v>0</v>
          </cell>
        </row>
        <row r="10486">
          <cell r="A10486" t="str">
            <v>LU248680938244824</v>
          </cell>
          <cell r="C10486" t="str">
            <v>LU2486809382</v>
          </cell>
          <cell r="P10486">
            <v>0</v>
          </cell>
        </row>
        <row r="10487">
          <cell r="A10487" t="str">
            <v>LU248680938244825</v>
          </cell>
          <cell r="C10487" t="str">
            <v>LU2486809382</v>
          </cell>
          <cell r="P10487">
            <v>0</v>
          </cell>
        </row>
        <row r="10488">
          <cell r="A10488" t="str">
            <v>LU248680938244826</v>
          </cell>
          <cell r="C10488" t="str">
            <v>LU2486809382</v>
          </cell>
          <cell r="P10488">
            <v>0</v>
          </cell>
        </row>
        <row r="10489">
          <cell r="A10489" t="str">
            <v>LU248680938244827</v>
          </cell>
          <cell r="C10489" t="str">
            <v>LU2486809382</v>
          </cell>
          <cell r="P10489">
            <v>0</v>
          </cell>
        </row>
        <row r="10490">
          <cell r="A10490" t="str">
            <v>LU248680938244830</v>
          </cell>
          <cell r="C10490" t="str">
            <v>LU2486809382</v>
          </cell>
          <cell r="P10490">
            <v>0</v>
          </cell>
        </row>
        <row r="10491">
          <cell r="A10491" t="str">
            <v>LU248680938244831</v>
          </cell>
          <cell r="C10491" t="str">
            <v>LU2486809382</v>
          </cell>
          <cell r="P10491">
            <v>0</v>
          </cell>
        </row>
        <row r="10492">
          <cell r="A10492" t="str">
            <v>LU248680938244832</v>
          </cell>
          <cell r="C10492" t="str">
            <v>LU2486809382</v>
          </cell>
          <cell r="P10492">
            <v>0</v>
          </cell>
        </row>
        <row r="10493">
          <cell r="A10493" t="str">
            <v>LU248680938244833</v>
          </cell>
          <cell r="C10493" t="str">
            <v>LU2486809382</v>
          </cell>
          <cell r="P10493">
            <v>0</v>
          </cell>
        </row>
        <row r="10494">
          <cell r="A10494" t="str">
            <v>LU248680938244834</v>
          </cell>
          <cell r="C10494" t="str">
            <v>LU2486809382</v>
          </cell>
          <cell r="P10494">
            <v>0</v>
          </cell>
        </row>
        <row r="10495">
          <cell r="A10495" t="str">
            <v>LU248680938244837</v>
          </cell>
          <cell r="C10495" t="str">
            <v>LU2486809382</v>
          </cell>
          <cell r="P10495">
            <v>0</v>
          </cell>
        </row>
        <row r="10496">
          <cell r="A10496" t="str">
            <v>LU248680938244838</v>
          </cell>
          <cell r="C10496" t="str">
            <v>LU2486809382</v>
          </cell>
          <cell r="P10496">
            <v>0</v>
          </cell>
        </row>
        <row r="10497">
          <cell r="A10497" t="str">
            <v>LU248680938244839</v>
          </cell>
          <cell r="C10497" t="str">
            <v>LU2486809382</v>
          </cell>
          <cell r="P10497">
            <v>0</v>
          </cell>
        </row>
        <row r="10498">
          <cell r="A10498" t="str">
            <v>LU248680938244840</v>
          </cell>
          <cell r="C10498" t="str">
            <v>LU2486809382</v>
          </cell>
          <cell r="P10498">
            <v>0</v>
          </cell>
        </row>
        <row r="10499">
          <cell r="A10499" t="str">
            <v>LU248680938244841</v>
          </cell>
          <cell r="C10499" t="str">
            <v>LU2486809382</v>
          </cell>
          <cell r="P10499">
            <v>0</v>
          </cell>
        </row>
        <row r="10500">
          <cell r="A10500" t="str">
            <v>LU248680938244844</v>
          </cell>
          <cell r="C10500" t="str">
            <v>LU2486809382</v>
          </cell>
          <cell r="P10500">
            <v>0</v>
          </cell>
        </row>
        <row r="10501">
          <cell r="A10501" t="str">
            <v>LU248680938244845</v>
          </cell>
          <cell r="C10501" t="str">
            <v>LU2486809382</v>
          </cell>
          <cell r="P10501">
            <v>0</v>
          </cell>
        </row>
        <row r="10502">
          <cell r="A10502" t="str">
            <v>LU248680938244846</v>
          </cell>
          <cell r="C10502" t="str">
            <v>LU2486809382</v>
          </cell>
          <cell r="P10502">
            <v>0</v>
          </cell>
        </row>
        <row r="10503">
          <cell r="A10503" t="str">
            <v>LU248680938244847</v>
          </cell>
          <cell r="C10503" t="str">
            <v>LU2486809382</v>
          </cell>
          <cell r="P10503">
            <v>0</v>
          </cell>
        </row>
        <row r="10504">
          <cell r="A10504" t="str">
            <v>LU248680938244848</v>
          </cell>
          <cell r="C10504" t="str">
            <v>LU2486809382</v>
          </cell>
          <cell r="P10504">
            <v>0</v>
          </cell>
        </row>
        <row r="10505">
          <cell r="A10505" t="str">
            <v>LU248680938244851</v>
          </cell>
          <cell r="C10505" t="str">
            <v>LU2486809382</v>
          </cell>
          <cell r="P10505">
            <v>0</v>
          </cell>
        </row>
        <row r="10506">
          <cell r="A10506" t="str">
            <v>LU248680938244852</v>
          </cell>
          <cell r="C10506" t="str">
            <v>LU2486809382</v>
          </cell>
          <cell r="P10506">
            <v>0</v>
          </cell>
        </row>
        <row r="10507">
          <cell r="A10507" t="str">
            <v>LU248680938244853</v>
          </cell>
          <cell r="C10507" t="str">
            <v>LU2486809382</v>
          </cell>
          <cell r="P10507">
            <v>0</v>
          </cell>
        </row>
        <row r="10508">
          <cell r="A10508" t="str">
            <v>LU248680938244854</v>
          </cell>
          <cell r="C10508" t="str">
            <v>LU2486809382</v>
          </cell>
          <cell r="P10508">
            <v>0</v>
          </cell>
        </row>
        <row r="10509">
          <cell r="A10509" t="str">
            <v>LU248680938244855</v>
          </cell>
          <cell r="C10509" t="str">
            <v>LU2486809382</v>
          </cell>
          <cell r="P10509">
            <v>0</v>
          </cell>
        </row>
        <row r="10510">
          <cell r="A10510" t="str">
            <v>LU248680938244858</v>
          </cell>
          <cell r="C10510" t="str">
            <v>LU2486809382</v>
          </cell>
          <cell r="P10510">
            <v>0</v>
          </cell>
        </row>
        <row r="10511">
          <cell r="A10511" t="str">
            <v>LU248680938244859</v>
          </cell>
          <cell r="C10511" t="str">
            <v>LU2486809382</v>
          </cell>
          <cell r="P10511">
            <v>0</v>
          </cell>
        </row>
        <row r="10512">
          <cell r="A10512" t="str">
            <v>LU248680938244860</v>
          </cell>
          <cell r="C10512" t="str">
            <v>LU2486809382</v>
          </cell>
          <cell r="P10512">
            <v>0</v>
          </cell>
        </row>
        <row r="10513">
          <cell r="A10513" t="str">
            <v>LU248680938244861</v>
          </cell>
          <cell r="C10513" t="str">
            <v>LU2486809382</v>
          </cell>
          <cell r="P10513">
            <v>0</v>
          </cell>
        </row>
        <row r="10514">
          <cell r="A10514" t="str">
            <v>LU248680938244862</v>
          </cell>
          <cell r="C10514" t="str">
            <v>LU2486809382</v>
          </cell>
          <cell r="P10514">
            <v>0</v>
          </cell>
        </row>
        <row r="10515">
          <cell r="A10515" t="str">
            <v>LU248680938244865</v>
          </cell>
          <cell r="C10515" t="str">
            <v>LU2486809382</v>
          </cell>
          <cell r="P10515">
            <v>0</v>
          </cell>
        </row>
        <row r="10516">
          <cell r="A10516" t="str">
            <v>LU248680938244867</v>
          </cell>
          <cell r="C10516" t="str">
            <v>LU2486809382</v>
          </cell>
          <cell r="P10516">
            <v>0</v>
          </cell>
        </row>
        <row r="10517">
          <cell r="A10517" t="str">
            <v>LU248680938244868</v>
          </cell>
          <cell r="C10517" t="str">
            <v>LU2486809382</v>
          </cell>
          <cell r="P10517">
            <v>0</v>
          </cell>
        </row>
        <row r="10518">
          <cell r="A10518" t="str">
            <v>LU248680938244869</v>
          </cell>
          <cell r="C10518" t="str">
            <v>LU2486809382</v>
          </cell>
          <cell r="P10518">
            <v>0</v>
          </cell>
        </row>
        <row r="10519">
          <cell r="A10519" t="str">
            <v>LU248680938244872</v>
          </cell>
          <cell r="C10519" t="str">
            <v>LU2486809382</v>
          </cell>
          <cell r="P10519">
            <v>0</v>
          </cell>
        </row>
        <row r="10520">
          <cell r="A10520" t="str">
            <v>LU248680938244873</v>
          </cell>
          <cell r="C10520" t="str">
            <v>LU2486809382</v>
          </cell>
          <cell r="P10520">
            <v>0</v>
          </cell>
        </row>
        <row r="10521">
          <cell r="A10521" t="str">
            <v>LU248680938244874</v>
          </cell>
          <cell r="C10521" t="str">
            <v>LU2486809382</v>
          </cell>
          <cell r="P10521">
            <v>0</v>
          </cell>
        </row>
        <row r="10522">
          <cell r="A10522" t="str">
            <v>LU248680938244875</v>
          </cell>
          <cell r="C10522" t="str">
            <v>LU2486809382</v>
          </cell>
          <cell r="P10522">
            <v>0</v>
          </cell>
        </row>
        <row r="10523">
          <cell r="A10523" t="str">
            <v>LU248680938244876</v>
          </cell>
          <cell r="C10523" t="str">
            <v>LU2486809382</v>
          </cell>
          <cell r="P10523">
            <v>0</v>
          </cell>
        </row>
        <row r="10524">
          <cell r="A10524" t="str">
            <v>LU248680938244879</v>
          </cell>
          <cell r="C10524" t="str">
            <v>LU2486809382</v>
          </cell>
          <cell r="P10524">
            <v>0</v>
          </cell>
        </row>
        <row r="10525">
          <cell r="A10525" t="str">
            <v>LU248680938244880</v>
          </cell>
          <cell r="C10525" t="str">
            <v>LU2486809382</v>
          </cell>
          <cell r="P10525">
            <v>0</v>
          </cell>
        </row>
        <row r="10526">
          <cell r="A10526" t="str">
            <v>LU248680938244881</v>
          </cell>
          <cell r="C10526" t="str">
            <v>LU2486809382</v>
          </cell>
          <cell r="P10526">
            <v>0</v>
          </cell>
        </row>
        <row r="10527">
          <cell r="A10527" t="str">
            <v>LU248680938244882</v>
          </cell>
          <cell r="C10527" t="str">
            <v>LU2486809382</v>
          </cell>
          <cell r="P10527">
            <v>0</v>
          </cell>
        </row>
        <row r="10528">
          <cell r="A10528" t="str">
            <v>LU248680938244883</v>
          </cell>
          <cell r="C10528" t="str">
            <v>LU2486809382</v>
          </cell>
          <cell r="P10528">
            <v>0</v>
          </cell>
        </row>
        <row r="10529">
          <cell r="A10529" t="str">
            <v>LU248680938244886</v>
          </cell>
          <cell r="C10529" t="str">
            <v>LU2486809382</v>
          </cell>
          <cell r="P10529">
            <v>0</v>
          </cell>
        </row>
        <row r="10530">
          <cell r="A10530" t="str">
            <v>LU248680938244887</v>
          </cell>
          <cell r="C10530" t="str">
            <v>LU2486809382</v>
          </cell>
          <cell r="P10530">
            <v>0</v>
          </cell>
        </row>
        <row r="10531">
          <cell r="A10531" t="str">
            <v>LU248680938244888</v>
          </cell>
          <cell r="C10531" t="str">
            <v>LU2486809382</v>
          </cell>
          <cell r="P10531">
            <v>0</v>
          </cell>
        </row>
        <row r="10532">
          <cell r="A10532" t="str">
            <v>LU248680938244889</v>
          </cell>
          <cell r="C10532" t="str">
            <v>LU2486809382</v>
          </cell>
          <cell r="P10532">
            <v>0</v>
          </cell>
        </row>
        <row r="10533">
          <cell r="A10533" t="str">
            <v>LU248680938244890</v>
          </cell>
          <cell r="C10533" t="str">
            <v>LU2486809382</v>
          </cell>
          <cell r="P10533">
            <v>0</v>
          </cell>
        </row>
        <row r="10534">
          <cell r="A10534" t="str">
            <v>LU248680938244893</v>
          </cell>
          <cell r="C10534" t="str">
            <v>LU2486809382</v>
          </cell>
          <cell r="P10534">
            <v>0</v>
          </cell>
        </row>
        <row r="10535">
          <cell r="A10535" t="str">
            <v>LU248680938244894</v>
          </cell>
          <cell r="C10535" t="str">
            <v>LU2486809382</v>
          </cell>
          <cell r="P10535">
            <v>0</v>
          </cell>
        </row>
        <row r="10536">
          <cell r="A10536" t="str">
            <v>LU248680938244895</v>
          </cell>
          <cell r="C10536" t="str">
            <v>LU2486809382</v>
          </cell>
          <cell r="P10536">
            <v>0</v>
          </cell>
        </row>
        <row r="10537">
          <cell r="A10537" t="str">
            <v>LU248680938244896</v>
          </cell>
          <cell r="C10537" t="str">
            <v>LU2486809382</v>
          </cell>
          <cell r="P10537">
            <v>0</v>
          </cell>
        </row>
        <row r="10538">
          <cell r="A10538" t="str">
            <v>LU248680938244897</v>
          </cell>
          <cell r="C10538" t="str">
            <v>LU2486809382</v>
          </cell>
          <cell r="P10538">
            <v>0</v>
          </cell>
        </row>
        <row r="10539">
          <cell r="A10539" t="str">
            <v>LU248680938244900</v>
          </cell>
          <cell r="C10539" t="str">
            <v>LU2486809382</v>
          </cell>
          <cell r="P10539">
            <v>0</v>
          </cell>
        </row>
        <row r="10540">
          <cell r="A10540" t="str">
            <v>LU248680938244901</v>
          </cell>
          <cell r="C10540" t="str">
            <v>LU2486809382</v>
          </cell>
          <cell r="P10540">
            <v>0</v>
          </cell>
        </row>
        <row r="10541">
          <cell r="A10541" t="str">
            <v>LU248680938244902</v>
          </cell>
          <cell r="C10541" t="str">
            <v>LU2486809382</v>
          </cell>
          <cell r="P10541">
            <v>0</v>
          </cell>
        </row>
        <row r="10542">
          <cell r="A10542" t="str">
            <v>LU248680938244903</v>
          </cell>
          <cell r="C10542" t="str">
            <v>LU2486809382</v>
          </cell>
          <cell r="P10542">
            <v>0</v>
          </cell>
        </row>
        <row r="10543">
          <cell r="A10543" t="str">
            <v>LU248680938244904</v>
          </cell>
          <cell r="C10543" t="str">
            <v>LU2486809382</v>
          </cell>
          <cell r="P10543">
            <v>0</v>
          </cell>
        </row>
        <row r="10544">
          <cell r="A10544" t="str">
            <v>LU248680938244907</v>
          </cell>
          <cell r="C10544" t="str">
            <v>LU2486809382</v>
          </cell>
          <cell r="P10544">
            <v>0</v>
          </cell>
        </row>
        <row r="10545">
          <cell r="A10545" t="str">
            <v>LU248680938244908</v>
          </cell>
          <cell r="C10545" t="str">
            <v>LU2486809382</v>
          </cell>
          <cell r="P10545">
            <v>0</v>
          </cell>
        </row>
        <row r="10546">
          <cell r="A10546" t="str">
            <v>LU248680938244909</v>
          </cell>
          <cell r="C10546" t="str">
            <v>LU2486809382</v>
          </cell>
          <cell r="P10546">
            <v>0</v>
          </cell>
        </row>
        <row r="10547">
          <cell r="A10547" t="str">
            <v>LU248680938244910</v>
          </cell>
          <cell r="C10547" t="str">
            <v>LU2486809382</v>
          </cell>
          <cell r="P10547">
            <v>0</v>
          </cell>
        </row>
        <row r="10548">
          <cell r="A10548" t="str">
            <v>LU248680938244911</v>
          </cell>
          <cell r="C10548" t="str">
            <v>LU2486809382</v>
          </cell>
          <cell r="P10548">
            <v>0</v>
          </cell>
        </row>
        <row r="10549">
          <cell r="A10549" t="str">
            <v>LU248680938244914</v>
          </cell>
          <cell r="C10549" t="str">
            <v>LU2486809382</v>
          </cell>
          <cell r="P10549">
            <v>0</v>
          </cell>
        </row>
        <row r="10550">
          <cell r="A10550" t="str">
            <v>LU248680938244915</v>
          </cell>
          <cell r="C10550" t="str">
            <v>LU2486809382</v>
          </cell>
          <cell r="P10550">
            <v>0</v>
          </cell>
        </row>
        <row r="10551">
          <cell r="A10551" t="str">
            <v>LU248680938244916</v>
          </cell>
          <cell r="C10551" t="str">
            <v>LU2486809382</v>
          </cell>
          <cell r="P10551">
            <v>0</v>
          </cell>
        </row>
        <row r="10552">
          <cell r="A10552" t="str">
            <v>LU248680938244917</v>
          </cell>
          <cell r="C10552" t="str">
            <v>LU2486809382</v>
          </cell>
          <cell r="P10552">
            <v>0</v>
          </cell>
        </row>
        <row r="10553">
          <cell r="A10553" t="str">
            <v>LU248680938244918</v>
          </cell>
          <cell r="C10553" t="str">
            <v>LU2486809382</v>
          </cell>
          <cell r="P10553">
            <v>0</v>
          </cell>
        </row>
        <row r="10554">
          <cell r="A10554" t="str">
            <v>LU248680938244922</v>
          </cell>
          <cell r="C10554" t="str">
            <v>LU2486809382</v>
          </cell>
          <cell r="P10554">
            <v>0</v>
          </cell>
        </row>
        <row r="10555">
          <cell r="A10555" t="str">
            <v>LU248680938244923</v>
          </cell>
          <cell r="C10555" t="str">
            <v>LU2486809382</v>
          </cell>
          <cell r="P10555">
            <v>0</v>
          </cell>
        </row>
        <row r="10556">
          <cell r="A10556" t="str">
            <v>LU248680938244924</v>
          </cell>
          <cell r="C10556" t="str">
            <v>LU2486809382</v>
          </cell>
          <cell r="P10556">
            <v>0</v>
          </cell>
        </row>
        <row r="10557">
          <cell r="A10557" t="str">
            <v>LU248680938244925</v>
          </cell>
          <cell r="C10557" t="str">
            <v>LU2486809382</v>
          </cell>
          <cell r="P10557">
            <v>0</v>
          </cell>
        </row>
        <row r="10558">
          <cell r="A10558" t="str">
            <v>LU141057979844564</v>
          </cell>
          <cell r="C10558" t="str">
            <v>LU1410579798</v>
          </cell>
          <cell r="P10558">
            <v>0</v>
          </cell>
        </row>
        <row r="10559">
          <cell r="A10559" t="str">
            <v>LU141057979844565</v>
          </cell>
          <cell r="C10559" t="str">
            <v>LU1410579798</v>
          </cell>
          <cell r="P10559">
            <v>0</v>
          </cell>
        </row>
        <row r="10560">
          <cell r="A10560" t="str">
            <v>LU141057979844566</v>
          </cell>
          <cell r="C10560" t="str">
            <v>LU1410579798</v>
          </cell>
          <cell r="P10560">
            <v>0</v>
          </cell>
        </row>
        <row r="10561">
          <cell r="A10561" t="str">
            <v>LU141057979844567</v>
          </cell>
          <cell r="C10561" t="str">
            <v>LU1410579798</v>
          </cell>
          <cell r="P10561">
            <v>0</v>
          </cell>
        </row>
        <row r="10562">
          <cell r="A10562" t="str">
            <v>LU141057979844568</v>
          </cell>
          <cell r="C10562" t="str">
            <v>LU1410579798</v>
          </cell>
          <cell r="P10562">
            <v>0</v>
          </cell>
        </row>
        <row r="10563">
          <cell r="A10563" t="str">
            <v>LU141057979844571</v>
          </cell>
          <cell r="C10563" t="str">
            <v>LU1410579798</v>
          </cell>
          <cell r="P10563">
            <v>0</v>
          </cell>
        </row>
        <row r="10564">
          <cell r="A10564" t="str">
            <v>LU141057979844572</v>
          </cell>
          <cell r="C10564" t="str">
            <v>LU1410579798</v>
          </cell>
          <cell r="P10564">
            <v>0</v>
          </cell>
        </row>
        <row r="10565">
          <cell r="A10565" t="str">
            <v>LU141057979844573</v>
          </cell>
          <cell r="C10565" t="str">
            <v>LU1410579798</v>
          </cell>
          <cell r="P10565">
            <v>0</v>
          </cell>
        </row>
        <row r="10566">
          <cell r="A10566" t="str">
            <v>LU141057979844574</v>
          </cell>
          <cell r="C10566" t="str">
            <v>LU1410579798</v>
          </cell>
          <cell r="P10566">
            <v>0</v>
          </cell>
        </row>
        <row r="10567">
          <cell r="A10567" t="str">
            <v>LU141057979844575</v>
          </cell>
          <cell r="C10567" t="str">
            <v>LU1410579798</v>
          </cell>
          <cell r="P10567">
            <v>0</v>
          </cell>
        </row>
        <row r="10568">
          <cell r="A10568" t="str">
            <v>LU141057979844578</v>
          </cell>
          <cell r="C10568" t="str">
            <v>LU1410579798</v>
          </cell>
          <cell r="P10568">
            <v>0</v>
          </cell>
        </row>
        <row r="10569">
          <cell r="A10569" t="str">
            <v>LU141057979844579</v>
          </cell>
          <cell r="C10569" t="str">
            <v>LU1410579798</v>
          </cell>
          <cell r="P10569">
            <v>0</v>
          </cell>
        </row>
        <row r="10570">
          <cell r="A10570" t="str">
            <v>LU141057979844580</v>
          </cell>
          <cell r="C10570" t="str">
            <v>LU1410579798</v>
          </cell>
          <cell r="P10570">
            <v>0</v>
          </cell>
        </row>
        <row r="10571">
          <cell r="A10571" t="str">
            <v>LU141057979844581</v>
          </cell>
          <cell r="C10571" t="str">
            <v>LU1410579798</v>
          </cell>
          <cell r="P10571">
            <v>0</v>
          </cell>
        </row>
        <row r="10572">
          <cell r="A10572" t="str">
            <v>LU141057979844582</v>
          </cell>
          <cell r="C10572" t="str">
            <v>LU1410579798</v>
          </cell>
          <cell r="P10572">
            <v>0</v>
          </cell>
        </row>
        <row r="10573">
          <cell r="A10573" t="str">
            <v>LU141057979844585</v>
          </cell>
          <cell r="C10573" t="str">
            <v>LU1410579798</v>
          </cell>
          <cell r="P10573">
            <v>0</v>
          </cell>
        </row>
        <row r="10574">
          <cell r="A10574" t="str">
            <v>LU141057979844586</v>
          </cell>
          <cell r="C10574" t="str">
            <v>LU1410579798</v>
          </cell>
          <cell r="P10574">
            <v>0</v>
          </cell>
        </row>
        <row r="10575">
          <cell r="A10575" t="str">
            <v>LU141057979844587</v>
          </cell>
          <cell r="C10575" t="str">
            <v>LU1410579798</v>
          </cell>
          <cell r="P10575">
            <v>0</v>
          </cell>
        </row>
        <row r="10576">
          <cell r="A10576" t="str">
            <v>LU141057979844588</v>
          </cell>
          <cell r="C10576" t="str">
            <v>LU1410579798</v>
          </cell>
          <cell r="P10576">
            <v>0</v>
          </cell>
        </row>
        <row r="10577">
          <cell r="A10577" t="str">
            <v>LU141057979844589</v>
          </cell>
          <cell r="C10577" t="str">
            <v>LU1410579798</v>
          </cell>
          <cell r="P10577">
            <v>0</v>
          </cell>
        </row>
        <row r="10578">
          <cell r="A10578" t="str">
            <v>LU141057979844592</v>
          </cell>
          <cell r="C10578" t="str">
            <v>LU1410579798</v>
          </cell>
          <cell r="P10578">
            <v>0</v>
          </cell>
        </row>
        <row r="10579">
          <cell r="A10579" t="str">
            <v>LU141057979844593</v>
          </cell>
          <cell r="C10579" t="str">
            <v>LU1410579798</v>
          </cell>
          <cell r="P10579">
            <v>0</v>
          </cell>
        </row>
        <row r="10580">
          <cell r="A10580" t="str">
            <v>LU141057979844594</v>
          </cell>
          <cell r="C10580" t="str">
            <v>LU1410579798</v>
          </cell>
          <cell r="P10580">
            <v>0</v>
          </cell>
        </row>
        <row r="10581">
          <cell r="A10581" t="str">
            <v>LU141057979844595</v>
          </cell>
          <cell r="C10581" t="str">
            <v>LU1410579798</v>
          </cell>
          <cell r="P10581">
            <v>0</v>
          </cell>
        </row>
        <row r="10582">
          <cell r="A10582" t="str">
            <v>LU141057979844596</v>
          </cell>
          <cell r="C10582" t="str">
            <v>LU1410579798</v>
          </cell>
          <cell r="P10582">
            <v>0</v>
          </cell>
        </row>
        <row r="10583">
          <cell r="A10583" t="str">
            <v>LU141057979844599</v>
          </cell>
          <cell r="C10583" t="str">
            <v>LU1410579798</v>
          </cell>
          <cell r="P10583">
            <v>0</v>
          </cell>
        </row>
        <row r="10584">
          <cell r="A10584" t="str">
            <v>LU141057979844600</v>
          </cell>
          <cell r="C10584" t="str">
            <v>LU1410579798</v>
          </cell>
          <cell r="P10584">
            <v>0</v>
          </cell>
        </row>
        <row r="10585">
          <cell r="A10585" t="str">
            <v>LU141057979844601</v>
          </cell>
          <cell r="C10585" t="str">
            <v>LU1410579798</v>
          </cell>
          <cell r="P10585">
            <v>0</v>
          </cell>
        </row>
        <row r="10586">
          <cell r="A10586" t="str">
            <v>LU141057979844602</v>
          </cell>
          <cell r="C10586" t="str">
            <v>LU1410579798</v>
          </cell>
          <cell r="P10586">
            <v>0</v>
          </cell>
        </row>
        <row r="10587">
          <cell r="A10587" t="str">
            <v>LU141057979844603</v>
          </cell>
          <cell r="C10587" t="str">
            <v>LU1410579798</v>
          </cell>
          <cell r="P10587">
            <v>0</v>
          </cell>
        </row>
        <row r="10588">
          <cell r="A10588" t="str">
            <v>LU141057979844606</v>
          </cell>
          <cell r="C10588" t="str">
            <v>LU1410579798</v>
          </cell>
          <cell r="P10588">
            <v>0</v>
          </cell>
        </row>
        <row r="10589">
          <cell r="A10589" t="str">
            <v>LU141057979844607</v>
          </cell>
          <cell r="C10589" t="str">
            <v>LU1410579798</v>
          </cell>
          <cell r="P10589">
            <v>0</v>
          </cell>
        </row>
        <row r="10590">
          <cell r="A10590" t="str">
            <v>LU141057979844608</v>
          </cell>
          <cell r="C10590" t="str">
            <v>LU1410579798</v>
          </cell>
          <cell r="P10590">
            <v>0</v>
          </cell>
        </row>
        <row r="10591">
          <cell r="A10591" t="str">
            <v>LU141057979844609</v>
          </cell>
          <cell r="C10591" t="str">
            <v>LU1410579798</v>
          </cell>
          <cell r="P10591">
            <v>0</v>
          </cell>
        </row>
        <row r="10592">
          <cell r="A10592" t="str">
            <v>LU141057979844610</v>
          </cell>
          <cell r="C10592" t="str">
            <v>LU1410579798</v>
          </cell>
          <cell r="P10592">
            <v>0</v>
          </cell>
        </row>
        <row r="10593">
          <cell r="A10593" t="str">
            <v>LU141057979844613</v>
          </cell>
          <cell r="C10593" t="str">
            <v>LU1410579798</v>
          </cell>
          <cell r="P10593">
            <v>0</v>
          </cell>
        </row>
        <row r="10594">
          <cell r="A10594" t="str">
            <v>LU141057979844614</v>
          </cell>
          <cell r="C10594" t="str">
            <v>LU1410579798</v>
          </cell>
          <cell r="P10594">
            <v>0</v>
          </cell>
        </row>
        <row r="10595">
          <cell r="A10595" t="str">
            <v>LU141057979844615</v>
          </cell>
          <cell r="C10595" t="str">
            <v>LU1410579798</v>
          </cell>
          <cell r="P10595">
            <v>0</v>
          </cell>
        </row>
        <row r="10596">
          <cell r="A10596" t="str">
            <v>LU141057979844616</v>
          </cell>
          <cell r="C10596" t="str">
            <v>LU1410579798</v>
          </cell>
          <cell r="P10596">
            <v>0</v>
          </cell>
        </row>
        <row r="10597">
          <cell r="A10597" t="str">
            <v>LU141057979844617</v>
          </cell>
          <cell r="C10597" t="str">
            <v>LU1410579798</v>
          </cell>
          <cell r="P10597">
            <v>0</v>
          </cell>
        </row>
        <row r="10598">
          <cell r="A10598" t="str">
            <v>LU141057979844620</v>
          </cell>
          <cell r="C10598" t="str">
            <v>LU1410579798</v>
          </cell>
          <cell r="P10598">
            <v>0</v>
          </cell>
        </row>
        <row r="10599">
          <cell r="A10599" t="str">
            <v>LU141057979844621</v>
          </cell>
          <cell r="C10599" t="str">
            <v>LU1410579798</v>
          </cell>
          <cell r="P10599">
            <v>0</v>
          </cell>
        </row>
        <row r="10600">
          <cell r="A10600" t="str">
            <v>LU141057979844622</v>
          </cell>
          <cell r="C10600" t="str">
            <v>LU1410579798</v>
          </cell>
          <cell r="P10600">
            <v>0</v>
          </cell>
        </row>
        <row r="10601">
          <cell r="A10601" t="str">
            <v>LU141057979844623</v>
          </cell>
          <cell r="C10601" t="str">
            <v>LU1410579798</v>
          </cell>
          <cell r="P10601">
            <v>0</v>
          </cell>
        </row>
        <row r="10602">
          <cell r="A10602" t="str">
            <v>LU141057979844624</v>
          </cell>
          <cell r="C10602" t="str">
            <v>LU1410579798</v>
          </cell>
          <cell r="P10602">
            <v>0</v>
          </cell>
        </row>
        <row r="10603">
          <cell r="A10603" t="str">
            <v>LU141057979844627</v>
          </cell>
          <cell r="C10603" t="str">
            <v>LU1410579798</v>
          </cell>
          <cell r="P10603">
            <v>0</v>
          </cell>
        </row>
        <row r="10604">
          <cell r="A10604" t="str">
            <v>LU141057979844628</v>
          </cell>
          <cell r="C10604" t="str">
            <v>LU1410579798</v>
          </cell>
          <cell r="P10604">
            <v>0</v>
          </cell>
        </row>
        <row r="10605">
          <cell r="A10605" t="str">
            <v>LU141057979844629</v>
          </cell>
          <cell r="C10605" t="str">
            <v>LU1410579798</v>
          </cell>
          <cell r="P10605">
            <v>0</v>
          </cell>
        </row>
        <row r="10606">
          <cell r="A10606" t="str">
            <v>LU141057979844630</v>
          </cell>
          <cell r="C10606" t="str">
            <v>LU1410579798</v>
          </cell>
          <cell r="P10606">
            <v>0</v>
          </cell>
        </row>
        <row r="10607">
          <cell r="A10607" t="str">
            <v>LU141057979844631</v>
          </cell>
          <cell r="C10607" t="str">
            <v>LU1410579798</v>
          </cell>
          <cell r="P10607">
            <v>0</v>
          </cell>
        </row>
        <row r="10608">
          <cell r="A10608" t="str">
            <v>LU141057979844634</v>
          </cell>
          <cell r="C10608" t="str">
            <v>LU1410579798</v>
          </cell>
          <cell r="P10608">
            <v>0</v>
          </cell>
        </row>
        <row r="10609">
          <cell r="A10609" t="str">
            <v>LU141057979844635</v>
          </cell>
          <cell r="C10609" t="str">
            <v>LU1410579798</v>
          </cell>
          <cell r="P10609">
            <v>0</v>
          </cell>
        </row>
        <row r="10610">
          <cell r="A10610" t="str">
            <v>LU141057979844636</v>
          </cell>
          <cell r="C10610" t="str">
            <v>LU1410579798</v>
          </cell>
          <cell r="P10610">
            <v>0</v>
          </cell>
        </row>
        <row r="10611">
          <cell r="A10611" t="str">
            <v>LU141057979844637</v>
          </cell>
          <cell r="C10611" t="str">
            <v>LU1410579798</v>
          </cell>
          <cell r="P10611">
            <v>0</v>
          </cell>
        </row>
        <row r="10612">
          <cell r="A10612" t="str">
            <v>LU141057979844638</v>
          </cell>
          <cell r="C10612" t="str">
            <v>LU1410579798</v>
          </cell>
          <cell r="P10612">
            <v>0</v>
          </cell>
        </row>
        <row r="10613">
          <cell r="A10613" t="str">
            <v>LU141057979844641</v>
          </cell>
          <cell r="C10613" t="str">
            <v>LU1410579798</v>
          </cell>
          <cell r="P10613">
            <v>0</v>
          </cell>
        </row>
        <row r="10614">
          <cell r="A10614" t="str">
            <v>LU141057979844642</v>
          </cell>
          <cell r="C10614" t="str">
            <v>LU1410579798</v>
          </cell>
          <cell r="P10614">
            <v>0</v>
          </cell>
        </row>
        <row r="10615">
          <cell r="A10615" t="str">
            <v>LU141057979844643</v>
          </cell>
          <cell r="C10615" t="str">
            <v>LU1410579798</v>
          </cell>
          <cell r="P10615">
            <v>0</v>
          </cell>
        </row>
        <row r="10616">
          <cell r="A10616" t="str">
            <v>LU141057979844644</v>
          </cell>
          <cell r="C10616" t="str">
            <v>LU1410579798</v>
          </cell>
          <cell r="P10616">
            <v>0</v>
          </cell>
        </row>
        <row r="10617">
          <cell r="A10617" t="str">
            <v>LU141057979844645</v>
          </cell>
          <cell r="C10617" t="str">
            <v>LU1410579798</v>
          </cell>
          <cell r="P10617">
            <v>0</v>
          </cell>
        </row>
        <row r="10618">
          <cell r="A10618" t="str">
            <v>LU141057979844648</v>
          </cell>
          <cell r="C10618" t="str">
            <v>LU1410579798</v>
          </cell>
          <cell r="P10618">
            <v>0</v>
          </cell>
        </row>
        <row r="10619">
          <cell r="A10619" t="str">
            <v>LU141057979844649</v>
          </cell>
          <cell r="C10619" t="str">
            <v>LU1410579798</v>
          </cell>
          <cell r="P10619">
            <v>0</v>
          </cell>
        </row>
        <row r="10620">
          <cell r="A10620" t="str">
            <v>LU141057979844650</v>
          </cell>
          <cell r="C10620" t="str">
            <v>LU1410579798</v>
          </cell>
          <cell r="P10620">
            <v>0</v>
          </cell>
        </row>
        <row r="10621">
          <cell r="A10621" t="str">
            <v>LU141057979844651</v>
          </cell>
          <cell r="C10621" t="str">
            <v>LU1410579798</v>
          </cell>
          <cell r="P10621">
            <v>0</v>
          </cell>
        </row>
        <row r="10622">
          <cell r="A10622" t="str">
            <v>LU141057979844652</v>
          </cell>
          <cell r="C10622" t="str">
            <v>LU1410579798</v>
          </cell>
          <cell r="P10622">
            <v>0</v>
          </cell>
        </row>
        <row r="10623">
          <cell r="A10623" t="str">
            <v>LU141057979844655</v>
          </cell>
          <cell r="C10623" t="str">
            <v>LU1410579798</v>
          </cell>
          <cell r="P10623">
            <v>0</v>
          </cell>
        </row>
        <row r="10624">
          <cell r="A10624" t="str">
            <v>LU141057979844656</v>
          </cell>
          <cell r="C10624" t="str">
            <v>LU1410579798</v>
          </cell>
          <cell r="P10624">
            <v>0</v>
          </cell>
        </row>
        <row r="10625">
          <cell r="A10625" t="str">
            <v>LU141057979844657</v>
          </cell>
          <cell r="C10625" t="str">
            <v>LU1410579798</v>
          </cell>
          <cell r="P10625">
            <v>0</v>
          </cell>
        </row>
        <row r="10626">
          <cell r="A10626" t="str">
            <v>LU141057979844658</v>
          </cell>
          <cell r="C10626" t="str">
            <v>LU1410579798</v>
          </cell>
          <cell r="P10626">
            <v>0</v>
          </cell>
        </row>
        <row r="10627">
          <cell r="A10627" t="str">
            <v>LU141057979844659</v>
          </cell>
          <cell r="C10627" t="str">
            <v>LU1410579798</v>
          </cell>
          <cell r="P10627">
            <v>0</v>
          </cell>
        </row>
        <row r="10628">
          <cell r="A10628" t="str">
            <v>LU141057979844662</v>
          </cell>
          <cell r="C10628" t="str">
            <v>LU1410579798</v>
          </cell>
          <cell r="P10628">
            <v>0</v>
          </cell>
        </row>
        <row r="10629">
          <cell r="A10629" t="str">
            <v>LU141057979844663</v>
          </cell>
          <cell r="C10629" t="str">
            <v>LU1410579798</v>
          </cell>
          <cell r="P10629">
            <v>0</v>
          </cell>
        </row>
        <row r="10630">
          <cell r="A10630" t="str">
            <v>LU141057979844664</v>
          </cell>
          <cell r="C10630" t="str">
            <v>LU1410579798</v>
          </cell>
          <cell r="P10630">
            <v>0</v>
          </cell>
        </row>
        <row r="10631">
          <cell r="A10631" t="str">
            <v>LU141057979844665</v>
          </cell>
          <cell r="C10631" t="str">
            <v>LU1410579798</v>
          </cell>
          <cell r="P10631">
            <v>0</v>
          </cell>
        </row>
        <row r="10632">
          <cell r="A10632" t="str">
            <v>LU141057979844670</v>
          </cell>
          <cell r="C10632" t="str">
            <v>LU1410579798</v>
          </cell>
          <cell r="P10632">
            <v>0</v>
          </cell>
        </row>
        <row r="10633">
          <cell r="A10633" t="str">
            <v>LU141057979844671</v>
          </cell>
          <cell r="C10633" t="str">
            <v>LU1410579798</v>
          </cell>
          <cell r="P10633">
            <v>0</v>
          </cell>
        </row>
        <row r="10634">
          <cell r="A10634" t="str">
            <v>LU141057979844672</v>
          </cell>
          <cell r="C10634" t="str">
            <v>LU1410579798</v>
          </cell>
          <cell r="P10634">
            <v>0</v>
          </cell>
        </row>
        <row r="10635">
          <cell r="A10635" t="str">
            <v>LU141057979844673</v>
          </cell>
          <cell r="C10635" t="str">
            <v>LU1410579798</v>
          </cell>
          <cell r="P10635">
            <v>0</v>
          </cell>
        </row>
        <row r="10636">
          <cell r="A10636" t="str">
            <v>LU141057979844676</v>
          </cell>
          <cell r="C10636" t="str">
            <v>LU1410579798</v>
          </cell>
          <cell r="P10636">
            <v>0</v>
          </cell>
        </row>
        <row r="10637">
          <cell r="A10637" t="str">
            <v>LU141057979844677</v>
          </cell>
          <cell r="C10637" t="str">
            <v>LU1410579798</v>
          </cell>
          <cell r="P10637">
            <v>0</v>
          </cell>
        </row>
        <row r="10638">
          <cell r="A10638" t="str">
            <v>LU141057979844678</v>
          </cell>
          <cell r="C10638" t="str">
            <v>LU1410579798</v>
          </cell>
          <cell r="P10638">
            <v>0</v>
          </cell>
        </row>
        <row r="10639">
          <cell r="A10639" t="str">
            <v>LU141057979844679</v>
          </cell>
          <cell r="C10639" t="str">
            <v>LU1410579798</v>
          </cell>
          <cell r="P10639">
            <v>0</v>
          </cell>
        </row>
        <row r="10640">
          <cell r="A10640" t="str">
            <v>LU141057979844680</v>
          </cell>
          <cell r="C10640" t="str">
            <v>LU1410579798</v>
          </cell>
          <cell r="P10640">
            <v>0</v>
          </cell>
        </row>
        <row r="10641">
          <cell r="A10641" t="str">
            <v>LU141057979844683</v>
          </cell>
          <cell r="C10641" t="str">
            <v>LU1410579798</v>
          </cell>
          <cell r="P10641">
            <v>0</v>
          </cell>
        </row>
        <row r="10642">
          <cell r="A10642" t="str">
            <v>LU141057979844684</v>
          </cell>
          <cell r="C10642" t="str">
            <v>LU1410579798</v>
          </cell>
          <cell r="P10642">
            <v>0</v>
          </cell>
        </row>
        <row r="10643">
          <cell r="A10643" t="str">
            <v>LU141057979844685</v>
          </cell>
          <cell r="C10643" t="str">
            <v>LU1410579798</v>
          </cell>
          <cell r="P10643">
            <v>0</v>
          </cell>
        </row>
        <row r="10644">
          <cell r="A10644" t="str">
            <v>LU141057979844686</v>
          </cell>
          <cell r="C10644" t="str">
            <v>LU1410579798</v>
          </cell>
          <cell r="P10644">
            <v>0</v>
          </cell>
        </row>
        <row r="10645">
          <cell r="A10645" t="str">
            <v>LU141057979844687</v>
          </cell>
          <cell r="C10645" t="str">
            <v>LU1410579798</v>
          </cell>
          <cell r="P10645">
            <v>0</v>
          </cell>
        </row>
        <row r="10646">
          <cell r="A10646" t="str">
            <v>LU141057979844691</v>
          </cell>
          <cell r="C10646" t="str">
            <v>LU1410579798</v>
          </cell>
          <cell r="P10646">
            <v>0</v>
          </cell>
        </row>
        <row r="10647">
          <cell r="A10647" t="str">
            <v>LU141057979844692</v>
          </cell>
          <cell r="C10647" t="str">
            <v>LU1410579798</v>
          </cell>
          <cell r="P10647">
            <v>0</v>
          </cell>
        </row>
        <row r="10648">
          <cell r="A10648" t="str">
            <v>LU141057979844693</v>
          </cell>
          <cell r="C10648" t="str">
            <v>LU1410579798</v>
          </cell>
          <cell r="P10648">
            <v>0</v>
          </cell>
        </row>
        <row r="10649">
          <cell r="A10649" t="str">
            <v>LU141057979844694</v>
          </cell>
          <cell r="C10649" t="str">
            <v>LU1410579798</v>
          </cell>
          <cell r="P10649">
            <v>0</v>
          </cell>
        </row>
        <row r="10650">
          <cell r="A10650" t="str">
            <v>LU141057979844697</v>
          </cell>
          <cell r="C10650" t="str">
            <v>LU1410579798</v>
          </cell>
          <cell r="P10650">
            <v>0</v>
          </cell>
        </row>
        <row r="10651">
          <cell r="A10651" t="str">
            <v>LU141057979844698</v>
          </cell>
          <cell r="C10651" t="str">
            <v>LU1410579798</v>
          </cell>
          <cell r="P10651">
            <v>0</v>
          </cell>
        </row>
        <row r="10652">
          <cell r="A10652" t="str">
            <v>LU141057979844699</v>
          </cell>
          <cell r="C10652" t="str">
            <v>LU1410579798</v>
          </cell>
          <cell r="P10652">
            <v>0</v>
          </cell>
        </row>
        <row r="10653">
          <cell r="A10653" t="str">
            <v>LU141057979844700</v>
          </cell>
          <cell r="C10653" t="str">
            <v>LU1410579798</v>
          </cell>
          <cell r="P10653">
            <v>0</v>
          </cell>
        </row>
        <row r="10654">
          <cell r="A10654" t="str">
            <v>LU141057979844701</v>
          </cell>
          <cell r="C10654" t="str">
            <v>LU1410579798</v>
          </cell>
          <cell r="P10654">
            <v>0</v>
          </cell>
        </row>
        <row r="10655">
          <cell r="A10655" t="str">
            <v>LU141057979844704</v>
          </cell>
          <cell r="C10655" t="str">
            <v>LU1410579798</v>
          </cell>
          <cell r="P10655">
            <v>0</v>
          </cell>
        </row>
        <row r="10656">
          <cell r="A10656" t="str">
            <v>LU141057979844705</v>
          </cell>
          <cell r="C10656" t="str">
            <v>LU1410579798</v>
          </cell>
          <cell r="P10656">
            <v>0</v>
          </cell>
        </row>
        <row r="10657">
          <cell r="A10657" t="str">
            <v>LU141057979844706</v>
          </cell>
          <cell r="C10657" t="str">
            <v>LU1410579798</v>
          </cell>
          <cell r="P10657">
            <v>0</v>
          </cell>
        </row>
        <row r="10658">
          <cell r="A10658" t="str">
            <v>LU141057979844708</v>
          </cell>
          <cell r="C10658" t="str">
            <v>LU1410579798</v>
          </cell>
          <cell r="P10658">
            <v>0</v>
          </cell>
        </row>
        <row r="10659">
          <cell r="A10659" t="str">
            <v>LU141057979844711</v>
          </cell>
          <cell r="C10659" t="str">
            <v>LU1410579798</v>
          </cell>
          <cell r="P10659">
            <v>0</v>
          </cell>
        </row>
        <row r="10660">
          <cell r="A10660" t="str">
            <v>LU141057979844712</v>
          </cell>
          <cell r="C10660" t="str">
            <v>LU1410579798</v>
          </cell>
          <cell r="P10660">
            <v>0</v>
          </cell>
        </row>
        <row r="10661">
          <cell r="A10661" t="str">
            <v>LU141057979844713</v>
          </cell>
          <cell r="C10661" t="str">
            <v>LU1410579798</v>
          </cell>
          <cell r="P10661">
            <v>0</v>
          </cell>
        </row>
        <row r="10662">
          <cell r="A10662" t="str">
            <v>LU141057979844714</v>
          </cell>
          <cell r="C10662" t="str">
            <v>LU1410579798</v>
          </cell>
          <cell r="P10662">
            <v>0</v>
          </cell>
        </row>
        <row r="10663">
          <cell r="A10663" t="str">
            <v>LU141057979844715</v>
          </cell>
          <cell r="C10663" t="str">
            <v>LU1410579798</v>
          </cell>
          <cell r="P10663">
            <v>0</v>
          </cell>
        </row>
        <row r="10664">
          <cell r="A10664" t="str">
            <v>LU141057979844719</v>
          </cell>
          <cell r="C10664" t="str">
            <v>LU1410579798</v>
          </cell>
          <cell r="P10664">
            <v>0</v>
          </cell>
        </row>
        <row r="10665">
          <cell r="A10665" t="str">
            <v>LU141057979844720</v>
          </cell>
          <cell r="C10665" t="str">
            <v>LU1410579798</v>
          </cell>
          <cell r="P10665">
            <v>0</v>
          </cell>
        </row>
        <row r="10666">
          <cell r="A10666" t="str">
            <v>LU141057979844721</v>
          </cell>
          <cell r="C10666" t="str">
            <v>LU1410579798</v>
          </cell>
          <cell r="P10666">
            <v>0</v>
          </cell>
        </row>
        <row r="10667">
          <cell r="A10667" t="str">
            <v>LU141057979844722</v>
          </cell>
          <cell r="C10667" t="str">
            <v>LU1410579798</v>
          </cell>
          <cell r="P10667">
            <v>0</v>
          </cell>
        </row>
        <row r="10668">
          <cell r="A10668" t="str">
            <v>LU141057979844725</v>
          </cell>
          <cell r="C10668" t="str">
            <v>LU1410579798</v>
          </cell>
          <cell r="P10668">
            <v>0</v>
          </cell>
        </row>
        <row r="10669">
          <cell r="A10669" t="str">
            <v>LU141057979844726</v>
          </cell>
          <cell r="C10669" t="str">
            <v>LU1410579798</v>
          </cell>
          <cell r="P10669">
            <v>0</v>
          </cell>
        </row>
        <row r="10670">
          <cell r="A10670" t="str">
            <v>LU141057979844727</v>
          </cell>
          <cell r="C10670" t="str">
            <v>LU1410579798</v>
          </cell>
          <cell r="P10670">
            <v>0</v>
          </cell>
        </row>
        <row r="10671">
          <cell r="A10671" t="str">
            <v>LU141057979844728</v>
          </cell>
          <cell r="C10671" t="str">
            <v>LU1410579798</v>
          </cell>
          <cell r="P10671">
            <v>0</v>
          </cell>
        </row>
        <row r="10672">
          <cell r="A10672" t="str">
            <v>LU141057979844729</v>
          </cell>
          <cell r="C10672" t="str">
            <v>LU1410579798</v>
          </cell>
          <cell r="P10672">
            <v>0</v>
          </cell>
        </row>
        <row r="10673">
          <cell r="A10673" t="str">
            <v>LU141057979844732</v>
          </cell>
          <cell r="C10673" t="str">
            <v>LU1410579798</v>
          </cell>
          <cell r="P10673">
            <v>0</v>
          </cell>
        </row>
        <row r="10674">
          <cell r="A10674" t="str">
            <v>LU141057979844733</v>
          </cell>
          <cell r="C10674" t="str">
            <v>LU1410579798</v>
          </cell>
          <cell r="P10674">
            <v>0</v>
          </cell>
        </row>
        <row r="10675">
          <cell r="A10675" t="str">
            <v>LU141057979844734</v>
          </cell>
          <cell r="C10675" t="str">
            <v>LU1410579798</v>
          </cell>
          <cell r="P10675">
            <v>0</v>
          </cell>
        </row>
        <row r="10676">
          <cell r="A10676" t="str">
            <v>LU141057979844736</v>
          </cell>
          <cell r="C10676" t="str">
            <v>LU1410579798</v>
          </cell>
          <cell r="P10676">
            <v>0</v>
          </cell>
        </row>
        <row r="10677">
          <cell r="A10677" t="str">
            <v>LU141057979844739</v>
          </cell>
          <cell r="C10677" t="str">
            <v>LU1410579798</v>
          </cell>
          <cell r="P10677">
            <v>0</v>
          </cell>
        </row>
        <row r="10678">
          <cell r="A10678" t="str">
            <v>LU141057979844740</v>
          </cell>
          <cell r="C10678" t="str">
            <v>LU1410579798</v>
          </cell>
          <cell r="P10678">
            <v>0</v>
          </cell>
        </row>
        <row r="10679">
          <cell r="A10679" t="str">
            <v>LU141057979844741</v>
          </cell>
          <cell r="C10679" t="str">
            <v>LU1410579798</v>
          </cell>
          <cell r="P10679">
            <v>0</v>
          </cell>
        </row>
        <row r="10680">
          <cell r="A10680" t="str">
            <v>LU141057979844742</v>
          </cell>
          <cell r="C10680" t="str">
            <v>LU1410579798</v>
          </cell>
          <cell r="P10680">
            <v>0</v>
          </cell>
        </row>
        <row r="10681">
          <cell r="A10681" t="str">
            <v>LU141057979844743</v>
          </cell>
          <cell r="C10681" t="str">
            <v>LU1410579798</v>
          </cell>
          <cell r="P10681">
            <v>0</v>
          </cell>
        </row>
        <row r="10682">
          <cell r="A10682" t="str">
            <v>LU141057979844746</v>
          </cell>
          <cell r="C10682" t="str">
            <v>LU1410579798</v>
          </cell>
          <cell r="P10682">
            <v>0</v>
          </cell>
        </row>
        <row r="10683">
          <cell r="A10683" t="str">
            <v>LU141057979844747</v>
          </cell>
          <cell r="C10683" t="str">
            <v>LU1410579798</v>
          </cell>
          <cell r="P10683">
            <v>0</v>
          </cell>
        </row>
        <row r="10684">
          <cell r="A10684" t="str">
            <v>LU141057979844748</v>
          </cell>
          <cell r="C10684" t="str">
            <v>LU1410579798</v>
          </cell>
          <cell r="P10684">
            <v>0</v>
          </cell>
        </row>
        <row r="10685">
          <cell r="A10685" t="str">
            <v>LU141057979844749</v>
          </cell>
          <cell r="C10685" t="str">
            <v>LU1410579798</v>
          </cell>
          <cell r="P10685">
            <v>0</v>
          </cell>
        </row>
        <row r="10686">
          <cell r="A10686" t="str">
            <v>LU141057979844750</v>
          </cell>
          <cell r="C10686" t="str">
            <v>LU1410579798</v>
          </cell>
          <cell r="P10686">
            <v>0</v>
          </cell>
        </row>
        <row r="10687">
          <cell r="A10687" t="str">
            <v>LU141057979844753</v>
          </cell>
          <cell r="C10687" t="str">
            <v>LU1410579798</v>
          </cell>
          <cell r="P10687">
            <v>0</v>
          </cell>
        </row>
        <row r="10688">
          <cell r="A10688" t="str">
            <v>LU141057979844754</v>
          </cell>
          <cell r="C10688" t="str">
            <v>LU1410579798</v>
          </cell>
          <cell r="P10688">
            <v>0</v>
          </cell>
        </row>
        <row r="10689">
          <cell r="A10689" t="str">
            <v>LU141057979844755</v>
          </cell>
          <cell r="C10689" t="str">
            <v>LU1410579798</v>
          </cell>
          <cell r="P10689">
            <v>0</v>
          </cell>
        </row>
        <row r="10690">
          <cell r="A10690" t="str">
            <v>LU141057979844756</v>
          </cell>
          <cell r="C10690" t="str">
            <v>LU1410579798</v>
          </cell>
          <cell r="P10690">
            <v>0</v>
          </cell>
        </row>
        <row r="10691">
          <cell r="A10691" t="str">
            <v>LU141057979844757</v>
          </cell>
          <cell r="C10691" t="str">
            <v>LU1410579798</v>
          </cell>
          <cell r="P10691">
            <v>0</v>
          </cell>
        </row>
        <row r="10692">
          <cell r="A10692" t="str">
            <v>LU141057979844760</v>
          </cell>
          <cell r="C10692" t="str">
            <v>LU1410579798</v>
          </cell>
          <cell r="P10692">
            <v>0</v>
          </cell>
        </row>
        <row r="10693">
          <cell r="A10693" t="str">
            <v>LU141057979844761</v>
          </cell>
          <cell r="C10693" t="str">
            <v>LU1410579798</v>
          </cell>
          <cell r="P10693">
            <v>0</v>
          </cell>
        </row>
        <row r="10694">
          <cell r="A10694" t="str">
            <v>LU141057979844762</v>
          </cell>
          <cell r="C10694" t="str">
            <v>LU1410579798</v>
          </cell>
          <cell r="P10694">
            <v>0</v>
          </cell>
        </row>
        <row r="10695">
          <cell r="A10695" t="str">
            <v>LU141057979844763</v>
          </cell>
          <cell r="C10695" t="str">
            <v>LU1410579798</v>
          </cell>
          <cell r="P10695">
            <v>0</v>
          </cell>
        </row>
        <row r="10696">
          <cell r="A10696" t="str">
            <v>LU141057979844764</v>
          </cell>
          <cell r="C10696" t="str">
            <v>LU1410579798</v>
          </cell>
          <cell r="P10696">
            <v>0</v>
          </cell>
        </row>
        <row r="10697">
          <cell r="A10697" t="str">
            <v>LU141057979844767</v>
          </cell>
          <cell r="C10697" t="str">
            <v>LU1410579798</v>
          </cell>
          <cell r="P10697">
            <v>0</v>
          </cell>
        </row>
        <row r="10698">
          <cell r="A10698" t="str">
            <v>LU141057979844768</v>
          </cell>
          <cell r="C10698" t="str">
            <v>LU1410579798</v>
          </cell>
          <cell r="P10698">
            <v>0</v>
          </cell>
        </row>
        <row r="10699">
          <cell r="A10699" t="str">
            <v>LU141057979844769</v>
          </cell>
          <cell r="C10699" t="str">
            <v>LU1410579798</v>
          </cell>
          <cell r="P10699">
            <v>0</v>
          </cell>
        </row>
        <row r="10700">
          <cell r="A10700" t="str">
            <v>LU141057979844770</v>
          </cell>
          <cell r="C10700" t="str">
            <v>LU1410579798</v>
          </cell>
          <cell r="P10700">
            <v>0</v>
          </cell>
        </row>
        <row r="10701">
          <cell r="A10701" t="str">
            <v>LU141057979844771</v>
          </cell>
          <cell r="C10701" t="str">
            <v>LU1410579798</v>
          </cell>
          <cell r="P10701">
            <v>0</v>
          </cell>
        </row>
        <row r="10702">
          <cell r="A10702" t="str">
            <v>LU141057979844774</v>
          </cell>
          <cell r="C10702" t="str">
            <v>LU1410579798</v>
          </cell>
          <cell r="P10702">
            <v>0</v>
          </cell>
        </row>
        <row r="10703">
          <cell r="A10703" t="str">
            <v>LU141057979844775</v>
          </cell>
          <cell r="C10703" t="str">
            <v>LU1410579798</v>
          </cell>
          <cell r="P10703">
            <v>0</v>
          </cell>
        </row>
        <row r="10704">
          <cell r="A10704" t="str">
            <v>LU141057979844776</v>
          </cell>
          <cell r="C10704" t="str">
            <v>LU1410579798</v>
          </cell>
          <cell r="P10704">
            <v>0</v>
          </cell>
        </row>
        <row r="10705">
          <cell r="A10705" t="str">
            <v>LU141057979844777</v>
          </cell>
          <cell r="C10705" t="str">
            <v>LU1410579798</v>
          </cell>
          <cell r="P10705">
            <v>0</v>
          </cell>
        </row>
        <row r="10706">
          <cell r="A10706" t="str">
            <v>LU141057979844778</v>
          </cell>
          <cell r="C10706" t="str">
            <v>LU1410579798</v>
          </cell>
          <cell r="P10706">
            <v>0</v>
          </cell>
        </row>
        <row r="10707">
          <cell r="A10707" t="str">
            <v>LU141057979844781</v>
          </cell>
          <cell r="C10707" t="str">
            <v>LU1410579798</v>
          </cell>
          <cell r="P10707">
            <v>0</v>
          </cell>
        </row>
        <row r="10708">
          <cell r="A10708" t="str">
            <v>LU141057979844782</v>
          </cell>
          <cell r="C10708" t="str">
            <v>LU1410579798</v>
          </cell>
          <cell r="P10708">
            <v>0</v>
          </cell>
        </row>
        <row r="10709">
          <cell r="A10709" t="str">
            <v>LU141057979844783</v>
          </cell>
          <cell r="C10709" t="str">
            <v>LU1410579798</v>
          </cell>
          <cell r="P10709">
            <v>0</v>
          </cell>
        </row>
        <row r="10710">
          <cell r="A10710" t="str">
            <v>LU141057979844784</v>
          </cell>
          <cell r="C10710" t="str">
            <v>LU1410579798</v>
          </cell>
          <cell r="P10710">
            <v>0</v>
          </cell>
        </row>
        <row r="10711">
          <cell r="A10711" t="str">
            <v>LU141057979844785</v>
          </cell>
          <cell r="C10711" t="str">
            <v>LU1410579798</v>
          </cell>
          <cell r="P10711">
            <v>0</v>
          </cell>
        </row>
        <row r="10712">
          <cell r="A10712" t="str">
            <v>LU141057979844789</v>
          </cell>
          <cell r="C10712" t="str">
            <v>LU1410579798</v>
          </cell>
          <cell r="P10712">
            <v>0</v>
          </cell>
        </row>
        <row r="10713">
          <cell r="A10713" t="str">
            <v>LU141057979844790</v>
          </cell>
          <cell r="C10713" t="str">
            <v>LU1410579798</v>
          </cell>
          <cell r="P10713">
            <v>0</v>
          </cell>
        </row>
        <row r="10714">
          <cell r="A10714" t="str">
            <v>LU141057979844791</v>
          </cell>
          <cell r="C10714" t="str">
            <v>LU1410579798</v>
          </cell>
          <cell r="P10714">
            <v>0</v>
          </cell>
        </row>
        <row r="10715">
          <cell r="A10715" t="str">
            <v>LU141057979844792</v>
          </cell>
          <cell r="C10715" t="str">
            <v>LU1410579798</v>
          </cell>
          <cell r="P10715">
            <v>0</v>
          </cell>
        </row>
        <row r="10716">
          <cell r="A10716" t="str">
            <v>LU141057979844795</v>
          </cell>
          <cell r="C10716" t="str">
            <v>LU1410579798</v>
          </cell>
          <cell r="P10716">
            <v>0</v>
          </cell>
        </row>
        <row r="10717">
          <cell r="A10717" t="str">
            <v>LU141057979844796</v>
          </cell>
          <cell r="C10717" t="str">
            <v>LU1410579798</v>
          </cell>
          <cell r="P10717">
            <v>0</v>
          </cell>
        </row>
        <row r="10718">
          <cell r="A10718" t="str">
            <v>LU141057979844797</v>
          </cell>
          <cell r="C10718" t="str">
            <v>LU1410579798</v>
          </cell>
          <cell r="P10718">
            <v>0</v>
          </cell>
        </row>
        <row r="10719">
          <cell r="A10719" t="str">
            <v>LU141057979844798</v>
          </cell>
          <cell r="C10719" t="str">
            <v>LU1410579798</v>
          </cell>
          <cell r="P10719">
            <v>0</v>
          </cell>
        </row>
        <row r="10720">
          <cell r="A10720" t="str">
            <v>LU141057979844799</v>
          </cell>
          <cell r="C10720" t="str">
            <v>LU1410579798</v>
          </cell>
          <cell r="P10720">
            <v>0</v>
          </cell>
        </row>
        <row r="10721">
          <cell r="A10721" t="str">
            <v>LU141057979844802</v>
          </cell>
          <cell r="C10721" t="str">
            <v>LU1410579798</v>
          </cell>
          <cell r="P10721">
            <v>0</v>
          </cell>
        </row>
        <row r="10722">
          <cell r="A10722" t="str">
            <v>LU141057979844803</v>
          </cell>
          <cell r="C10722" t="str">
            <v>LU1410579798</v>
          </cell>
          <cell r="P10722">
            <v>0</v>
          </cell>
        </row>
        <row r="10723">
          <cell r="A10723" t="str">
            <v>LU141057979844804</v>
          </cell>
          <cell r="C10723" t="str">
            <v>LU1410579798</v>
          </cell>
          <cell r="P10723">
            <v>0</v>
          </cell>
        </row>
        <row r="10724">
          <cell r="A10724" t="str">
            <v>LU141057979844805</v>
          </cell>
          <cell r="C10724" t="str">
            <v>LU1410579798</v>
          </cell>
          <cell r="P10724">
            <v>0</v>
          </cell>
        </row>
        <row r="10725">
          <cell r="A10725" t="str">
            <v>LU141057979844806</v>
          </cell>
          <cell r="C10725" t="str">
            <v>LU1410579798</v>
          </cell>
          <cell r="P10725">
            <v>0</v>
          </cell>
        </row>
        <row r="10726">
          <cell r="A10726" t="str">
            <v>LU141057979844809</v>
          </cell>
          <cell r="C10726" t="str">
            <v>LU1410579798</v>
          </cell>
          <cell r="P10726">
            <v>0</v>
          </cell>
        </row>
        <row r="10727">
          <cell r="A10727" t="str">
            <v>LU141057979844810</v>
          </cell>
          <cell r="C10727" t="str">
            <v>LU1410579798</v>
          </cell>
          <cell r="P10727">
            <v>0</v>
          </cell>
        </row>
        <row r="10728">
          <cell r="A10728" t="str">
            <v>LU141057979844811</v>
          </cell>
          <cell r="C10728" t="str">
            <v>LU1410579798</v>
          </cell>
          <cell r="P10728">
            <v>0</v>
          </cell>
        </row>
        <row r="10729">
          <cell r="A10729" t="str">
            <v>LU141057979844812</v>
          </cell>
          <cell r="C10729" t="str">
            <v>LU1410579798</v>
          </cell>
          <cell r="P10729">
            <v>0</v>
          </cell>
        </row>
        <row r="10730">
          <cell r="A10730" t="str">
            <v>LU141057979844813</v>
          </cell>
          <cell r="C10730" t="str">
            <v>LU1410579798</v>
          </cell>
          <cell r="P10730">
            <v>0</v>
          </cell>
        </row>
        <row r="10731">
          <cell r="A10731" t="str">
            <v>LU141057979844816</v>
          </cell>
          <cell r="C10731" t="str">
            <v>LU1410579798</v>
          </cell>
          <cell r="P10731">
            <v>0</v>
          </cell>
        </row>
        <row r="10732">
          <cell r="A10732" t="str">
            <v>LU141057979844817</v>
          </cell>
          <cell r="C10732" t="str">
            <v>LU1410579798</v>
          </cell>
          <cell r="P10732">
            <v>0</v>
          </cell>
        </row>
        <row r="10733">
          <cell r="A10733" t="str">
            <v>LU141057979844818</v>
          </cell>
          <cell r="C10733" t="str">
            <v>LU1410579798</v>
          </cell>
          <cell r="P10733">
            <v>0</v>
          </cell>
        </row>
        <row r="10734">
          <cell r="A10734" t="str">
            <v>LU141057979844819</v>
          </cell>
          <cell r="C10734" t="str">
            <v>LU1410579798</v>
          </cell>
          <cell r="P10734">
            <v>0</v>
          </cell>
        </row>
        <row r="10735">
          <cell r="A10735" t="str">
            <v>LU141057979844820</v>
          </cell>
          <cell r="C10735" t="str">
            <v>LU1410579798</v>
          </cell>
          <cell r="P10735">
            <v>0</v>
          </cell>
        </row>
        <row r="10736">
          <cell r="A10736" t="str">
            <v>LU141057979844823</v>
          </cell>
          <cell r="C10736" t="str">
            <v>LU1410579798</v>
          </cell>
          <cell r="P10736">
            <v>0</v>
          </cell>
        </row>
        <row r="10737">
          <cell r="A10737" t="str">
            <v>LU141057979844824</v>
          </cell>
          <cell r="C10737" t="str">
            <v>LU1410579798</v>
          </cell>
          <cell r="P10737">
            <v>0</v>
          </cell>
        </row>
        <row r="10738">
          <cell r="A10738" t="str">
            <v>LU141057979844825</v>
          </cell>
          <cell r="C10738" t="str">
            <v>LU1410579798</v>
          </cell>
          <cell r="P10738">
            <v>0</v>
          </cell>
        </row>
        <row r="10739">
          <cell r="A10739" t="str">
            <v>LU141057979844826</v>
          </cell>
          <cell r="C10739" t="str">
            <v>LU1410579798</v>
          </cell>
          <cell r="P10739">
            <v>0</v>
          </cell>
        </row>
        <row r="10740">
          <cell r="A10740" t="str">
            <v>LU141057979844827</v>
          </cell>
          <cell r="C10740" t="str">
            <v>LU1410579798</v>
          </cell>
          <cell r="P10740">
            <v>0</v>
          </cell>
        </row>
        <row r="10741">
          <cell r="A10741" t="str">
            <v>LU141057979844830</v>
          </cell>
          <cell r="C10741" t="str">
            <v>LU1410579798</v>
          </cell>
          <cell r="P10741">
            <v>0</v>
          </cell>
        </row>
        <row r="10742">
          <cell r="A10742" t="str">
            <v>LU141057979844831</v>
          </cell>
          <cell r="C10742" t="str">
            <v>LU1410579798</v>
          </cell>
          <cell r="P10742">
            <v>0</v>
          </cell>
        </row>
        <row r="10743">
          <cell r="A10743" t="str">
            <v>LU141057979844832</v>
          </cell>
          <cell r="C10743" t="str">
            <v>LU1410579798</v>
          </cell>
          <cell r="P10743">
            <v>0</v>
          </cell>
        </row>
        <row r="10744">
          <cell r="A10744" t="str">
            <v>LU141057979844833</v>
          </cell>
          <cell r="C10744" t="str">
            <v>LU1410579798</v>
          </cell>
          <cell r="P10744">
            <v>0</v>
          </cell>
        </row>
        <row r="10745">
          <cell r="A10745" t="str">
            <v>LU141057979844834</v>
          </cell>
          <cell r="C10745" t="str">
            <v>LU1410579798</v>
          </cell>
          <cell r="P10745">
            <v>0</v>
          </cell>
        </row>
        <row r="10746">
          <cell r="A10746" t="str">
            <v>LU141057979844837</v>
          </cell>
          <cell r="C10746" t="str">
            <v>LU1410579798</v>
          </cell>
          <cell r="P10746">
            <v>0</v>
          </cell>
        </row>
        <row r="10747">
          <cell r="A10747" t="str">
            <v>LU141057979844838</v>
          </cell>
          <cell r="C10747" t="str">
            <v>LU1410579798</v>
          </cell>
          <cell r="P10747">
            <v>0</v>
          </cell>
        </row>
        <row r="10748">
          <cell r="A10748" t="str">
            <v>LU141057979844839</v>
          </cell>
          <cell r="C10748" t="str">
            <v>LU1410579798</v>
          </cell>
          <cell r="P10748">
            <v>0</v>
          </cell>
        </row>
        <row r="10749">
          <cell r="A10749" t="str">
            <v>LU141057979844840</v>
          </cell>
          <cell r="C10749" t="str">
            <v>LU1410579798</v>
          </cell>
          <cell r="P10749">
            <v>0</v>
          </cell>
        </row>
        <row r="10750">
          <cell r="A10750" t="str">
            <v>LU141057979844841</v>
          </cell>
          <cell r="C10750" t="str">
            <v>LU1410579798</v>
          </cell>
          <cell r="P10750">
            <v>0</v>
          </cell>
        </row>
        <row r="10751">
          <cell r="A10751" t="str">
            <v>LU141057979844844</v>
          </cell>
          <cell r="C10751" t="str">
            <v>LU1410579798</v>
          </cell>
          <cell r="P10751">
            <v>0</v>
          </cell>
        </row>
        <row r="10752">
          <cell r="A10752" t="str">
            <v>LU141057979844845</v>
          </cell>
          <cell r="C10752" t="str">
            <v>LU1410579798</v>
          </cell>
          <cell r="P10752">
            <v>0</v>
          </cell>
        </row>
        <row r="10753">
          <cell r="A10753" t="str">
            <v>LU141057979844846</v>
          </cell>
          <cell r="C10753" t="str">
            <v>LU1410579798</v>
          </cell>
          <cell r="P10753">
            <v>0</v>
          </cell>
        </row>
        <row r="10754">
          <cell r="A10754" t="str">
            <v>LU141057979844847</v>
          </cell>
          <cell r="C10754" t="str">
            <v>LU1410579798</v>
          </cell>
          <cell r="P10754">
            <v>0</v>
          </cell>
        </row>
        <row r="10755">
          <cell r="A10755" t="str">
            <v>LU141057979844848</v>
          </cell>
          <cell r="C10755" t="str">
            <v>LU1410579798</v>
          </cell>
          <cell r="P10755">
            <v>0</v>
          </cell>
        </row>
        <row r="10756">
          <cell r="A10756" t="str">
            <v>LU141057979844851</v>
          </cell>
          <cell r="C10756" t="str">
            <v>LU1410579798</v>
          </cell>
          <cell r="P10756">
            <v>0</v>
          </cell>
        </row>
        <row r="10757">
          <cell r="A10757" t="str">
            <v>LU141057979844852</v>
          </cell>
          <cell r="C10757" t="str">
            <v>LU1410579798</v>
          </cell>
          <cell r="P10757">
            <v>0</v>
          </cell>
        </row>
        <row r="10758">
          <cell r="A10758" t="str">
            <v>LU141057979844853</v>
          </cell>
          <cell r="C10758" t="str">
            <v>LU1410579798</v>
          </cell>
          <cell r="P10758">
            <v>0</v>
          </cell>
        </row>
        <row r="10759">
          <cell r="A10759" t="str">
            <v>LU141057979844854</v>
          </cell>
          <cell r="C10759" t="str">
            <v>LU1410579798</v>
          </cell>
          <cell r="P10759">
            <v>0</v>
          </cell>
        </row>
        <row r="10760">
          <cell r="A10760" t="str">
            <v>LU141057979844855</v>
          </cell>
          <cell r="C10760" t="str">
            <v>LU1410579798</v>
          </cell>
          <cell r="P10760">
            <v>0</v>
          </cell>
        </row>
        <row r="10761">
          <cell r="A10761" t="str">
            <v>LU141057979844858</v>
          </cell>
          <cell r="C10761" t="str">
            <v>LU1410579798</v>
          </cell>
          <cell r="P10761">
            <v>0</v>
          </cell>
        </row>
        <row r="10762">
          <cell r="A10762" t="str">
            <v>LU141057979844859</v>
          </cell>
          <cell r="C10762" t="str">
            <v>LU1410579798</v>
          </cell>
          <cell r="P10762">
            <v>0</v>
          </cell>
        </row>
        <row r="10763">
          <cell r="A10763" t="str">
            <v>LU141057979844860</v>
          </cell>
          <cell r="C10763" t="str">
            <v>LU1410579798</v>
          </cell>
          <cell r="P10763">
            <v>0</v>
          </cell>
        </row>
        <row r="10764">
          <cell r="A10764" t="str">
            <v>LU141057979844861</v>
          </cell>
          <cell r="C10764" t="str">
            <v>LU1410579798</v>
          </cell>
          <cell r="P10764">
            <v>0</v>
          </cell>
        </row>
        <row r="10765">
          <cell r="A10765" t="str">
            <v>LU141057979844862</v>
          </cell>
          <cell r="C10765" t="str">
            <v>LU1410579798</v>
          </cell>
          <cell r="P10765">
            <v>0</v>
          </cell>
        </row>
        <row r="10766">
          <cell r="A10766" t="str">
            <v>LU141057979844865</v>
          </cell>
          <cell r="C10766" t="str">
            <v>LU1410579798</v>
          </cell>
          <cell r="P10766">
            <v>0</v>
          </cell>
        </row>
        <row r="10767">
          <cell r="A10767" t="str">
            <v>LU141057979844867</v>
          </cell>
          <cell r="C10767" t="str">
            <v>LU1410579798</v>
          </cell>
          <cell r="P10767">
            <v>0</v>
          </cell>
        </row>
        <row r="10768">
          <cell r="A10768" t="str">
            <v>LU141057979844868</v>
          </cell>
          <cell r="C10768" t="str">
            <v>LU1410579798</v>
          </cell>
          <cell r="P10768">
            <v>0</v>
          </cell>
        </row>
        <row r="10769">
          <cell r="A10769" t="str">
            <v>LU141057979844869</v>
          </cell>
          <cell r="C10769" t="str">
            <v>LU1410579798</v>
          </cell>
          <cell r="P10769">
            <v>0</v>
          </cell>
        </row>
        <row r="10770">
          <cell r="A10770" t="str">
            <v>LU141057979844872</v>
          </cell>
          <cell r="C10770" t="str">
            <v>LU1410579798</v>
          </cell>
          <cell r="P10770">
            <v>0</v>
          </cell>
        </row>
        <row r="10771">
          <cell r="A10771" t="str">
            <v>LU141057979844873</v>
          </cell>
          <cell r="C10771" t="str">
            <v>LU1410579798</v>
          </cell>
          <cell r="P10771">
            <v>0</v>
          </cell>
        </row>
        <row r="10772">
          <cell r="A10772" t="str">
            <v>LU141057979844874</v>
          </cell>
          <cell r="C10772" t="str">
            <v>LU1410579798</v>
          </cell>
          <cell r="P10772">
            <v>0</v>
          </cell>
        </row>
        <row r="10773">
          <cell r="A10773" t="str">
            <v>LU141057979844875</v>
          </cell>
          <cell r="C10773" t="str">
            <v>LU1410579798</v>
          </cell>
          <cell r="P10773">
            <v>0</v>
          </cell>
        </row>
        <row r="10774">
          <cell r="A10774" t="str">
            <v>LU141057979844876</v>
          </cell>
          <cell r="C10774" t="str">
            <v>LU1410579798</v>
          </cell>
          <cell r="P10774">
            <v>0</v>
          </cell>
        </row>
        <row r="10775">
          <cell r="A10775" t="str">
            <v>LU141057979844879</v>
          </cell>
          <cell r="C10775" t="str">
            <v>LU1410579798</v>
          </cell>
          <cell r="P10775">
            <v>0</v>
          </cell>
        </row>
        <row r="10776">
          <cell r="A10776" t="str">
            <v>LU141057979844880</v>
          </cell>
          <cell r="C10776" t="str">
            <v>LU1410579798</v>
          </cell>
          <cell r="P10776">
            <v>0</v>
          </cell>
        </row>
        <row r="10777">
          <cell r="A10777" t="str">
            <v>LU141057979844881</v>
          </cell>
          <cell r="C10777" t="str">
            <v>LU1410579798</v>
          </cell>
          <cell r="P10777">
            <v>0</v>
          </cell>
        </row>
        <row r="10778">
          <cell r="A10778" t="str">
            <v>LU141057979844882</v>
          </cell>
          <cell r="C10778" t="str">
            <v>LU1410579798</v>
          </cell>
          <cell r="P10778">
            <v>0</v>
          </cell>
        </row>
        <row r="10779">
          <cell r="A10779" t="str">
            <v>LU141057979844883</v>
          </cell>
          <cell r="C10779" t="str">
            <v>LU1410579798</v>
          </cell>
          <cell r="P10779">
            <v>0</v>
          </cell>
        </row>
        <row r="10780">
          <cell r="A10780" t="str">
            <v>LU141057979844886</v>
          </cell>
          <cell r="C10780" t="str">
            <v>LU1410579798</v>
          </cell>
          <cell r="P10780">
            <v>0</v>
          </cell>
        </row>
        <row r="10781">
          <cell r="A10781" t="str">
            <v>LU141057979844887</v>
          </cell>
          <cell r="C10781" t="str">
            <v>LU1410579798</v>
          </cell>
          <cell r="P10781">
            <v>0</v>
          </cell>
        </row>
        <row r="10782">
          <cell r="A10782" t="str">
            <v>LU141057979844888</v>
          </cell>
          <cell r="C10782" t="str">
            <v>LU1410579798</v>
          </cell>
          <cell r="P10782">
            <v>0</v>
          </cell>
        </row>
        <row r="10783">
          <cell r="A10783" t="str">
            <v>LU141057979844889</v>
          </cell>
          <cell r="C10783" t="str">
            <v>LU1410579798</v>
          </cell>
          <cell r="P10783">
            <v>0</v>
          </cell>
        </row>
        <row r="10784">
          <cell r="A10784" t="str">
            <v>LU141057979844890</v>
          </cell>
          <cell r="C10784" t="str">
            <v>LU1410579798</v>
          </cell>
          <cell r="P10784">
            <v>0</v>
          </cell>
        </row>
        <row r="10785">
          <cell r="A10785" t="str">
            <v>LU141057979844893</v>
          </cell>
          <cell r="C10785" t="str">
            <v>LU1410579798</v>
          </cell>
          <cell r="P10785">
            <v>0</v>
          </cell>
        </row>
        <row r="10786">
          <cell r="A10786" t="str">
            <v>LU141057979844894</v>
          </cell>
          <cell r="C10786" t="str">
            <v>LU1410579798</v>
          </cell>
          <cell r="P10786">
            <v>0</v>
          </cell>
        </row>
        <row r="10787">
          <cell r="A10787" t="str">
            <v>LU141057979844895</v>
          </cell>
          <cell r="C10787" t="str">
            <v>LU1410579798</v>
          </cell>
          <cell r="P10787">
            <v>0</v>
          </cell>
        </row>
        <row r="10788">
          <cell r="A10788" t="str">
            <v>LU141057979844896</v>
          </cell>
          <cell r="C10788" t="str">
            <v>LU1410579798</v>
          </cell>
          <cell r="P10788">
            <v>0</v>
          </cell>
        </row>
        <row r="10789">
          <cell r="A10789" t="str">
            <v>LU141057979844897</v>
          </cell>
          <cell r="C10789" t="str">
            <v>LU1410579798</v>
          </cell>
          <cell r="P10789">
            <v>0</v>
          </cell>
        </row>
        <row r="10790">
          <cell r="A10790" t="str">
            <v>LU141057979844900</v>
          </cell>
          <cell r="C10790" t="str">
            <v>LU1410579798</v>
          </cell>
          <cell r="P10790">
            <v>0</v>
          </cell>
        </row>
        <row r="10791">
          <cell r="A10791" t="str">
            <v>LU141057979844901</v>
          </cell>
          <cell r="C10791" t="str">
            <v>LU1410579798</v>
          </cell>
          <cell r="P10791">
            <v>0</v>
          </cell>
        </row>
        <row r="10792">
          <cell r="A10792" t="str">
            <v>LU141057979844902</v>
          </cell>
          <cell r="C10792" t="str">
            <v>LU1410579798</v>
          </cell>
          <cell r="P10792">
            <v>0</v>
          </cell>
        </row>
        <row r="10793">
          <cell r="A10793" t="str">
            <v>LU141057979844903</v>
          </cell>
          <cell r="C10793" t="str">
            <v>LU1410579798</v>
          </cell>
          <cell r="P10793">
            <v>0</v>
          </cell>
        </row>
        <row r="10794">
          <cell r="A10794" t="str">
            <v>LU141057979844904</v>
          </cell>
          <cell r="C10794" t="str">
            <v>LU1410579798</v>
          </cell>
          <cell r="P10794">
            <v>0</v>
          </cell>
        </row>
        <row r="10795">
          <cell r="A10795" t="str">
            <v>LU141057979844907</v>
          </cell>
          <cell r="C10795" t="str">
            <v>LU1410579798</v>
          </cell>
          <cell r="P10795">
            <v>0</v>
          </cell>
        </row>
        <row r="10796">
          <cell r="A10796" t="str">
            <v>LU141057979844908</v>
          </cell>
          <cell r="C10796" t="str">
            <v>LU1410579798</v>
          </cell>
          <cell r="P10796">
            <v>0</v>
          </cell>
        </row>
        <row r="10797">
          <cell r="A10797" t="str">
            <v>LU141057979844909</v>
          </cell>
          <cell r="C10797" t="str">
            <v>LU1410579798</v>
          </cell>
          <cell r="P10797">
            <v>0</v>
          </cell>
        </row>
        <row r="10798">
          <cell r="A10798" t="str">
            <v>LU141057979844910</v>
          </cell>
          <cell r="C10798" t="str">
            <v>LU1410579798</v>
          </cell>
          <cell r="P10798">
            <v>0</v>
          </cell>
        </row>
        <row r="10799">
          <cell r="A10799" t="str">
            <v>LU141057979844911</v>
          </cell>
          <cell r="C10799" t="str">
            <v>LU1410579798</v>
          </cell>
          <cell r="P10799">
            <v>0</v>
          </cell>
        </row>
        <row r="10800">
          <cell r="A10800" t="str">
            <v>LU141057979844914</v>
          </cell>
          <cell r="C10800" t="str">
            <v>LU1410579798</v>
          </cell>
          <cell r="P10800">
            <v>0</v>
          </cell>
        </row>
        <row r="10801">
          <cell r="A10801" t="str">
            <v>LU141057979844915</v>
          </cell>
          <cell r="C10801" t="str">
            <v>LU1410579798</v>
          </cell>
          <cell r="P10801">
            <v>0</v>
          </cell>
        </row>
        <row r="10802">
          <cell r="A10802" t="str">
            <v>LU141057979844916</v>
          </cell>
          <cell r="C10802" t="str">
            <v>LU1410579798</v>
          </cell>
          <cell r="P10802">
            <v>0</v>
          </cell>
        </row>
        <row r="10803">
          <cell r="A10803" t="str">
            <v>LU141057979844917</v>
          </cell>
          <cell r="C10803" t="str">
            <v>LU1410579798</v>
          </cell>
          <cell r="P10803">
            <v>0</v>
          </cell>
        </row>
        <row r="10804">
          <cell r="A10804" t="str">
            <v>LU141057979844918</v>
          </cell>
          <cell r="C10804" t="str">
            <v>LU1410579798</v>
          </cell>
          <cell r="P10804">
            <v>0</v>
          </cell>
        </row>
        <row r="10805">
          <cell r="A10805" t="str">
            <v>LU141057979844922</v>
          </cell>
          <cell r="C10805" t="str">
            <v>LU1410579798</v>
          </cell>
          <cell r="P10805">
            <v>0</v>
          </cell>
        </row>
        <row r="10806">
          <cell r="A10806" t="str">
            <v>LU141057979844923</v>
          </cell>
          <cell r="C10806" t="str">
            <v>LU1410579798</v>
          </cell>
          <cell r="P10806">
            <v>0</v>
          </cell>
        </row>
        <row r="10807">
          <cell r="A10807" t="str">
            <v>LU141057979844924</v>
          </cell>
          <cell r="C10807" t="str">
            <v>LU1410579798</v>
          </cell>
          <cell r="P10807">
            <v>0</v>
          </cell>
        </row>
        <row r="10808">
          <cell r="A10808" t="str">
            <v>LU141057979844925</v>
          </cell>
          <cell r="C10808" t="str">
            <v>LU1410579798</v>
          </cell>
          <cell r="P10808">
            <v>0</v>
          </cell>
        </row>
        <row r="10809">
          <cell r="A10809" t="str">
            <v>LU080110146944564</v>
          </cell>
          <cell r="C10809" t="str">
            <v>LU0801101469</v>
          </cell>
          <cell r="P10809">
            <v>0</v>
          </cell>
        </row>
        <row r="10810">
          <cell r="A10810" t="str">
            <v>LU080110146944565</v>
          </cell>
          <cell r="C10810" t="str">
            <v>LU0801101469</v>
          </cell>
          <cell r="P10810">
            <v>0</v>
          </cell>
        </row>
        <row r="10811">
          <cell r="A10811" t="str">
            <v>LU080110146944566</v>
          </cell>
          <cell r="C10811" t="str">
            <v>LU0801101469</v>
          </cell>
          <cell r="P10811">
            <v>0</v>
          </cell>
        </row>
        <row r="10812">
          <cell r="A10812" t="str">
            <v>LU080110146944567</v>
          </cell>
          <cell r="C10812" t="str">
            <v>LU0801101469</v>
          </cell>
          <cell r="P10812">
            <v>0</v>
          </cell>
        </row>
        <row r="10813">
          <cell r="A10813" t="str">
            <v>LU080110146944568</v>
          </cell>
          <cell r="C10813" t="str">
            <v>LU0801101469</v>
          </cell>
          <cell r="P10813">
            <v>0</v>
          </cell>
        </row>
        <row r="10814">
          <cell r="A10814" t="str">
            <v>LU080110146944571</v>
          </cell>
          <cell r="C10814" t="str">
            <v>LU0801101469</v>
          </cell>
          <cell r="P10814">
            <v>0</v>
          </cell>
        </row>
        <row r="10815">
          <cell r="A10815" t="str">
            <v>LU080110146944572</v>
          </cell>
          <cell r="C10815" t="str">
            <v>LU0801101469</v>
          </cell>
          <cell r="P10815">
            <v>0</v>
          </cell>
        </row>
        <row r="10816">
          <cell r="A10816" t="str">
            <v>LU080110146944573</v>
          </cell>
          <cell r="C10816" t="str">
            <v>LU0801101469</v>
          </cell>
          <cell r="P10816">
            <v>0</v>
          </cell>
        </row>
        <row r="10817">
          <cell r="A10817" t="str">
            <v>LU080110146944574</v>
          </cell>
          <cell r="C10817" t="str">
            <v>LU0801101469</v>
          </cell>
          <cell r="P10817">
            <v>0</v>
          </cell>
        </row>
        <row r="10818">
          <cell r="A10818" t="str">
            <v>LU080110146944575</v>
          </cell>
          <cell r="C10818" t="str">
            <v>LU0801101469</v>
          </cell>
          <cell r="P10818">
            <v>0</v>
          </cell>
        </row>
        <row r="10819">
          <cell r="A10819" t="str">
            <v>LU080110146944578</v>
          </cell>
          <cell r="C10819" t="str">
            <v>LU0801101469</v>
          </cell>
          <cell r="P10819">
            <v>0</v>
          </cell>
        </row>
        <row r="10820">
          <cell r="A10820" t="str">
            <v>LU080110146944579</v>
          </cell>
          <cell r="C10820" t="str">
            <v>LU0801101469</v>
          </cell>
          <cell r="P10820">
            <v>0</v>
          </cell>
        </row>
        <row r="10821">
          <cell r="A10821" t="str">
            <v>LU080110146944580</v>
          </cell>
          <cell r="C10821" t="str">
            <v>LU0801101469</v>
          </cell>
          <cell r="P10821">
            <v>0</v>
          </cell>
        </row>
        <row r="10822">
          <cell r="A10822" t="str">
            <v>LU080110146944581</v>
          </cell>
          <cell r="C10822" t="str">
            <v>LU0801101469</v>
          </cell>
          <cell r="P10822">
            <v>0</v>
          </cell>
        </row>
        <row r="10823">
          <cell r="A10823" t="str">
            <v>LU080110146944582</v>
          </cell>
          <cell r="C10823" t="str">
            <v>LU0801101469</v>
          </cell>
          <cell r="P10823">
            <v>0</v>
          </cell>
        </row>
        <row r="10824">
          <cell r="A10824" t="str">
            <v>LU080110146944585</v>
          </cell>
          <cell r="C10824" t="str">
            <v>LU0801101469</v>
          </cell>
          <cell r="P10824">
            <v>0</v>
          </cell>
        </row>
        <row r="10825">
          <cell r="A10825" t="str">
            <v>LU080110146944586</v>
          </cell>
          <cell r="C10825" t="str">
            <v>LU0801101469</v>
          </cell>
          <cell r="P10825">
            <v>0</v>
          </cell>
        </row>
        <row r="10826">
          <cell r="A10826" t="str">
            <v>LU080110146944587</v>
          </cell>
          <cell r="C10826" t="str">
            <v>LU0801101469</v>
          </cell>
          <cell r="P10826">
            <v>0</v>
          </cell>
        </row>
        <row r="10827">
          <cell r="A10827" t="str">
            <v>LU080110146944588</v>
          </cell>
          <cell r="C10827" t="str">
            <v>LU0801101469</v>
          </cell>
          <cell r="P10827">
            <v>0</v>
          </cell>
        </row>
        <row r="10828">
          <cell r="A10828" t="str">
            <v>LU080110146944589</v>
          </cell>
          <cell r="C10828" t="str">
            <v>LU0801101469</v>
          </cell>
          <cell r="P10828">
            <v>0</v>
          </cell>
        </row>
        <row r="10829">
          <cell r="A10829" t="str">
            <v>LU080110146944592</v>
          </cell>
          <cell r="C10829" t="str">
            <v>LU0801101469</v>
          </cell>
          <cell r="P10829">
            <v>0</v>
          </cell>
        </row>
        <row r="10830">
          <cell r="A10830" t="str">
            <v>LU080110146944593</v>
          </cell>
          <cell r="C10830" t="str">
            <v>LU0801101469</v>
          </cell>
          <cell r="P10830">
            <v>0</v>
          </cell>
        </row>
        <row r="10831">
          <cell r="A10831" t="str">
            <v>LU080110146944594</v>
          </cell>
          <cell r="C10831" t="str">
            <v>LU0801101469</v>
          </cell>
          <cell r="P10831">
            <v>0</v>
          </cell>
        </row>
        <row r="10832">
          <cell r="A10832" t="str">
            <v>LU080110146944595</v>
          </cell>
          <cell r="C10832" t="str">
            <v>LU0801101469</v>
          </cell>
          <cell r="P10832">
            <v>0</v>
          </cell>
        </row>
        <row r="10833">
          <cell r="A10833" t="str">
            <v>LU080110146944596</v>
          </cell>
          <cell r="C10833" t="str">
            <v>LU0801101469</v>
          </cell>
          <cell r="P10833">
            <v>0</v>
          </cell>
        </row>
        <row r="10834">
          <cell r="A10834" t="str">
            <v>LU080110146944599</v>
          </cell>
          <cell r="C10834" t="str">
            <v>LU0801101469</v>
          </cell>
          <cell r="P10834">
            <v>0</v>
          </cell>
        </row>
        <row r="10835">
          <cell r="A10835" t="str">
            <v>LU080110146944600</v>
          </cell>
          <cell r="C10835" t="str">
            <v>LU0801101469</v>
          </cell>
          <cell r="P10835">
            <v>0</v>
          </cell>
        </row>
        <row r="10836">
          <cell r="A10836" t="str">
            <v>LU080110146944601</v>
          </cell>
          <cell r="C10836" t="str">
            <v>LU0801101469</v>
          </cell>
          <cell r="P10836">
            <v>0</v>
          </cell>
        </row>
        <row r="10837">
          <cell r="A10837" t="str">
            <v>LU080110146944602</v>
          </cell>
          <cell r="C10837" t="str">
            <v>LU0801101469</v>
          </cell>
          <cell r="P10837">
            <v>0</v>
          </cell>
        </row>
        <row r="10838">
          <cell r="A10838" t="str">
            <v>LU080110146944603</v>
          </cell>
          <cell r="C10838" t="str">
            <v>LU0801101469</v>
          </cell>
          <cell r="P10838">
            <v>0</v>
          </cell>
        </row>
        <row r="10839">
          <cell r="A10839" t="str">
            <v>LU080110146944606</v>
          </cell>
          <cell r="C10839" t="str">
            <v>LU0801101469</v>
          </cell>
          <cell r="P10839">
            <v>0</v>
          </cell>
        </row>
        <row r="10840">
          <cell r="A10840" t="str">
            <v>LU080110146944607</v>
          </cell>
          <cell r="C10840" t="str">
            <v>LU0801101469</v>
          </cell>
          <cell r="P10840">
            <v>0</v>
          </cell>
        </row>
        <row r="10841">
          <cell r="A10841" t="str">
            <v>LU080110146944608</v>
          </cell>
          <cell r="C10841" t="str">
            <v>LU0801101469</v>
          </cell>
          <cell r="P10841">
            <v>0</v>
          </cell>
        </row>
        <row r="10842">
          <cell r="A10842" t="str">
            <v>LU080110146944609</v>
          </cell>
          <cell r="C10842" t="str">
            <v>LU0801101469</v>
          </cell>
          <cell r="P10842">
            <v>0</v>
          </cell>
        </row>
        <row r="10843">
          <cell r="A10843" t="str">
            <v>LU080110146944610</v>
          </cell>
          <cell r="C10843" t="str">
            <v>LU0801101469</v>
          </cell>
          <cell r="P10843">
            <v>0</v>
          </cell>
        </row>
        <row r="10844">
          <cell r="A10844" t="str">
            <v>LU080110146944613</v>
          </cell>
          <cell r="C10844" t="str">
            <v>LU0801101469</v>
          </cell>
          <cell r="P10844">
            <v>0</v>
          </cell>
        </row>
        <row r="10845">
          <cell r="A10845" t="str">
            <v>LU080110146944614</v>
          </cell>
          <cell r="C10845" t="str">
            <v>LU0801101469</v>
          </cell>
          <cell r="P10845">
            <v>0</v>
          </cell>
        </row>
        <row r="10846">
          <cell r="A10846" t="str">
            <v>LU080110146944615</v>
          </cell>
          <cell r="C10846" t="str">
            <v>LU0801101469</v>
          </cell>
          <cell r="P10846">
            <v>0</v>
          </cell>
        </row>
        <row r="10847">
          <cell r="A10847" t="str">
            <v>LU080110146944616</v>
          </cell>
          <cell r="C10847" t="str">
            <v>LU0801101469</v>
          </cell>
          <cell r="P10847">
            <v>0</v>
          </cell>
        </row>
        <row r="10848">
          <cell r="A10848" t="str">
            <v>LU080110146944617</v>
          </cell>
          <cell r="C10848" t="str">
            <v>LU0801101469</v>
          </cell>
          <cell r="P10848">
            <v>0</v>
          </cell>
        </row>
        <row r="10849">
          <cell r="A10849" t="str">
            <v>LU080110146944620</v>
          </cell>
          <cell r="C10849" t="str">
            <v>LU0801101469</v>
          </cell>
          <cell r="P10849">
            <v>0</v>
          </cell>
        </row>
        <row r="10850">
          <cell r="A10850" t="str">
            <v>LU080110146944621</v>
          </cell>
          <cell r="C10850" t="str">
            <v>LU0801101469</v>
          </cell>
          <cell r="P10850">
            <v>0</v>
          </cell>
        </row>
        <row r="10851">
          <cell r="A10851" t="str">
            <v>LU080110146944622</v>
          </cell>
          <cell r="C10851" t="str">
            <v>LU0801101469</v>
          </cell>
          <cell r="P10851">
            <v>0</v>
          </cell>
        </row>
        <row r="10852">
          <cell r="A10852" t="str">
            <v>LU080110146944623</v>
          </cell>
          <cell r="C10852" t="str">
            <v>LU0801101469</v>
          </cell>
          <cell r="P10852">
            <v>0</v>
          </cell>
        </row>
        <row r="10853">
          <cell r="A10853" t="str">
            <v>LU080110146944624</v>
          </cell>
          <cell r="C10853" t="str">
            <v>LU0801101469</v>
          </cell>
          <cell r="P10853">
            <v>0</v>
          </cell>
        </row>
        <row r="10854">
          <cell r="A10854" t="str">
            <v>LU080110146944627</v>
          </cell>
          <cell r="C10854" t="str">
            <v>LU0801101469</v>
          </cell>
          <cell r="P10854">
            <v>0</v>
          </cell>
        </row>
        <row r="10855">
          <cell r="A10855" t="str">
            <v>LU080110146944628</v>
          </cell>
          <cell r="C10855" t="str">
            <v>LU0801101469</v>
          </cell>
          <cell r="P10855">
            <v>0</v>
          </cell>
        </row>
        <row r="10856">
          <cell r="A10856" t="str">
            <v>LU080110146944629</v>
          </cell>
          <cell r="C10856" t="str">
            <v>LU0801101469</v>
          </cell>
          <cell r="P10856">
            <v>0</v>
          </cell>
        </row>
        <row r="10857">
          <cell r="A10857" t="str">
            <v>LU080110146944630</v>
          </cell>
          <cell r="C10857" t="str">
            <v>LU0801101469</v>
          </cell>
          <cell r="P10857">
            <v>0</v>
          </cell>
        </row>
        <row r="10858">
          <cell r="A10858" t="str">
            <v>LU080110146944631</v>
          </cell>
          <cell r="C10858" t="str">
            <v>LU0801101469</v>
          </cell>
          <cell r="P10858">
            <v>0</v>
          </cell>
        </row>
        <row r="10859">
          <cell r="A10859" t="str">
            <v>LU080110146944634</v>
          </cell>
          <cell r="C10859" t="str">
            <v>LU0801101469</v>
          </cell>
          <cell r="P10859">
            <v>0</v>
          </cell>
        </row>
        <row r="10860">
          <cell r="A10860" t="str">
            <v>LU080110146944635</v>
          </cell>
          <cell r="C10860" t="str">
            <v>LU0801101469</v>
          </cell>
          <cell r="P10860">
            <v>0</v>
          </cell>
        </row>
        <row r="10861">
          <cell r="A10861" t="str">
            <v>LU080110146944636</v>
          </cell>
          <cell r="C10861" t="str">
            <v>LU0801101469</v>
          </cell>
          <cell r="P10861">
            <v>0</v>
          </cell>
        </row>
        <row r="10862">
          <cell r="A10862" t="str">
            <v>LU080110146944637</v>
          </cell>
          <cell r="C10862" t="str">
            <v>LU0801101469</v>
          </cell>
          <cell r="P10862">
            <v>0</v>
          </cell>
        </row>
        <row r="10863">
          <cell r="A10863" t="str">
            <v>LU080110146944638</v>
          </cell>
          <cell r="C10863" t="str">
            <v>LU0801101469</v>
          </cell>
          <cell r="P10863">
            <v>0</v>
          </cell>
        </row>
        <row r="10864">
          <cell r="A10864" t="str">
            <v>LU080110146944641</v>
          </cell>
          <cell r="C10864" t="str">
            <v>LU0801101469</v>
          </cell>
          <cell r="P10864">
            <v>0</v>
          </cell>
        </row>
        <row r="10865">
          <cell r="A10865" t="str">
            <v>LU080110146944642</v>
          </cell>
          <cell r="C10865" t="str">
            <v>LU0801101469</v>
          </cell>
          <cell r="P10865">
            <v>0</v>
          </cell>
        </row>
        <row r="10866">
          <cell r="A10866" t="str">
            <v>LU080110146944643</v>
          </cell>
          <cell r="C10866" t="str">
            <v>LU0801101469</v>
          </cell>
          <cell r="P10866">
            <v>0</v>
          </cell>
        </row>
        <row r="10867">
          <cell r="A10867" t="str">
            <v>LU080110146944644</v>
          </cell>
          <cell r="C10867" t="str">
            <v>LU0801101469</v>
          </cell>
          <cell r="P10867">
            <v>0</v>
          </cell>
        </row>
        <row r="10868">
          <cell r="A10868" t="str">
            <v>LU080110146944645</v>
          </cell>
          <cell r="C10868" t="str">
            <v>LU0801101469</v>
          </cell>
          <cell r="P10868">
            <v>0</v>
          </cell>
        </row>
        <row r="10869">
          <cell r="A10869" t="str">
            <v>LU080110146944648</v>
          </cell>
          <cell r="C10869" t="str">
            <v>LU0801101469</v>
          </cell>
          <cell r="P10869">
            <v>0</v>
          </cell>
        </row>
        <row r="10870">
          <cell r="A10870" t="str">
            <v>LU080110146944649</v>
          </cell>
          <cell r="C10870" t="str">
            <v>LU0801101469</v>
          </cell>
          <cell r="P10870">
            <v>0</v>
          </cell>
        </row>
        <row r="10871">
          <cell r="A10871" t="str">
            <v>LU080110146944650</v>
          </cell>
          <cell r="C10871" t="str">
            <v>LU0801101469</v>
          </cell>
          <cell r="P10871">
            <v>0</v>
          </cell>
        </row>
        <row r="10872">
          <cell r="A10872" t="str">
            <v>LU080110146944651</v>
          </cell>
          <cell r="C10872" t="str">
            <v>LU0801101469</v>
          </cell>
          <cell r="P10872">
            <v>0</v>
          </cell>
        </row>
        <row r="10873">
          <cell r="A10873" t="str">
            <v>LU080110146944652</v>
          </cell>
          <cell r="C10873" t="str">
            <v>LU0801101469</v>
          </cell>
          <cell r="P10873">
            <v>0</v>
          </cell>
        </row>
        <row r="10874">
          <cell r="A10874" t="str">
            <v>LU080110146944655</v>
          </cell>
          <cell r="C10874" t="str">
            <v>LU0801101469</v>
          </cell>
          <cell r="P10874">
            <v>0</v>
          </cell>
        </row>
        <row r="10875">
          <cell r="A10875" t="str">
            <v>LU080110146944656</v>
          </cell>
          <cell r="C10875" t="str">
            <v>LU0801101469</v>
          </cell>
          <cell r="P10875">
            <v>0</v>
          </cell>
        </row>
        <row r="10876">
          <cell r="A10876" t="str">
            <v>LU080110146944657</v>
          </cell>
          <cell r="C10876" t="str">
            <v>LU0801101469</v>
          </cell>
          <cell r="P10876">
            <v>0</v>
          </cell>
        </row>
        <row r="10877">
          <cell r="A10877" t="str">
            <v>LU080110146944658</v>
          </cell>
          <cell r="C10877" t="str">
            <v>LU0801101469</v>
          </cell>
          <cell r="P10877">
            <v>0</v>
          </cell>
        </row>
        <row r="10878">
          <cell r="A10878" t="str">
            <v>LU080110146944659</v>
          </cell>
          <cell r="C10878" t="str">
            <v>LU0801101469</v>
          </cell>
          <cell r="P10878">
            <v>0</v>
          </cell>
        </row>
        <row r="10879">
          <cell r="A10879" t="str">
            <v>LU080110146944662</v>
          </cell>
          <cell r="C10879" t="str">
            <v>LU0801101469</v>
          </cell>
          <cell r="P10879">
            <v>0</v>
          </cell>
        </row>
        <row r="10880">
          <cell r="A10880" t="str">
            <v>LU080110146944663</v>
          </cell>
          <cell r="C10880" t="str">
            <v>LU0801101469</v>
          </cell>
          <cell r="P10880">
            <v>0</v>
          </cell>
        </row>
        <row r="10881">
          <cell r="A10881" t="str">
            <v>LU080110146944664</v>
          </cell>
          <cell r="C10881" t="str">
            <v>LU0801101469</v>
          </cell>
          <cell r="P10881">
            <v>0</v>
          </cell>
        </row>
        <row r="10882">
          <cell r="A10882" t="str">
            <v>LU080110146944665</v>
          </cell>
          <cell r="C10882" t="str">
            <v>LU0801101469</v>
          </cell>
          <cell r="P10882">
            <v>0</v>
          </cell>
        </row>
        <row r="10883">
          <cell r="A10883" t="str">
            <v>LU080110146944670</v>
          </cell>
          <cell r="C10883" t="str">
            <v>LU0801101469</v>
          </cell>
          <cell r="P10883">
            <v>0</v>
          </cell>
        </row>
        <row r="10884">
          <cell r="A10884" t="str">
            <v>LU080110146944671</v>
          </cell>
          <cell r="C10884" t="str">
            <v>LU0801101469</v>
          </cell>
          <cell r="P10884">
            <v>0</v>
          </cell>
        </row>
        <row r="10885">
          <cell r="A10885" t="str">
            <v>LU080110146944672</v>
          </cell>
          <cell r="C10885" t="str">
            <v>LU0801101469</v>
          </cell>
          <cell r="P10885">
            <v>0</v>
          </cell>
        </row>
        <row r="10886">
          <cell r="A10886" t="str">
            <v>LU080110146944673</v>
          </cell>
          <cell r="C10886" t="str">
            <v>LU0801101469</v>
          </cell>
          <cell r="P10886">
            <v>0</v>
          </cell>
        </row>
        <row r="10887">
          <cell r="A10887" t="str">
            <v>LU080110146944676</v>
          </cell>
          <cell r="C10887" t="str">
            <v>LU0801101469</v>
          </cell>
          <cell r="P10887">
            <v>0</v>
          </cell>
        </row>
        <row r="10888">
          <cell r="A10888" t="str">
            <v>LU080110146944677</v>
          </cell>
          <cell r="C10888" t="str">
            <v>LU0801101469</v>
          </cell>
          <cell r="P10888">
            <v>0</v>
          </cell>
        </row>
        <row r="10889">
          <cell r="A10889" t="str">
            <v>LU080110146944678</v>
          </cell>
          <cell r="C10889" t="str">
            <v>LU0801101469</v>
          </cell>
          <cell r="P10889">
            <v>0</v>
          </cell>
        </row>
        <row r="10890">
          <cell r="A10890" t="str">
            <v>LU080110146944679</v>
          </cell>
          <cell r="C10890" t="str">
            <v>LU0801101469</v>
          </cell>
          <cell r="P10890">
            <v>0</v>
          </cell>
        </row>
        <row r="10891">
          <cell r="A10891" t="str">
            <v>LU080110146944680</v>
          </cell>
          <cell r="C10891" t="str">
            <v>LU0801101469</v>
          </cell>
          <cell r="P10891">
            <v>0</v>
          </cell>
        </row>
        <row r="10892">
          <cell r="A10892" t="str">
            <v>LU080110146944683</v>
          </cell>
          <cell r="C10892" t="str">
            <v>LU0801101469</v>
          </cell>
          <cell r="P10892">
            <v>0</v>
          </cell>
        </row>
        <row r="10893">
          <cell r="A10893" t="str">
            <v>LU080110146944684</v>
          </cell>
          <cell r="C10893" t="str">
            <v>LU0801101469</v>
          </cell>
          <cell r="P10893">
            <v>0</v>
          </cell>
        </row>
        <row r="10894">
          <cell r="A10894" t="str">
            <v>LU080110146944685</v>
          </cell>
          <cell r="C10894" t="str">
            <v>LU0801101469</v>
          </cell>
          <cell r="P10894">
            <v>0</v>
          </cell>
        </row>
        <row r="10895">
          <cell r="A10895" t="str">
            <v>LU080110146944686</v>
          </cell>
          <cell r="C10895" t="str">
            <v>LU0801101469</v>
          </cell>
          <cell r="P10895">
            <v>0</v>
          </cell>
        </row>
        <row r="10896">
          <cell r="A10896" t="str">
            <v>LU080110146944687</v>
          </cell>
          <cell r="C10896" t="str">
            <v>LU0801101469</v>
          </cell>
          <cell r="P10896">
            <v>0</v>
          </cell>
        </row>
        <row r="10897">
          <cell r="A10897" t="str">
            <v>LU080110146944691</v>
          </cell>
          <cell r="C10897" t="str">
            <v>LU0801101469</v>
          </cell>
          <cell r="P10897">
            <v>0</v>
          </cell>
        </row>
        <row r="10898">
          <cell r="A10898" t="str">
            <v>LU080110146944692</v>
          </cell>
          <cell r="C10898" t="str">
            <v>LU0801101469</v>
          </cell>
          <cell r="P10898">
            <v>0</v>
          </cell>
        </row>
        <row r="10899">
          <cell r="A10899" t="str">
            <v>LU080110146944693</v>
          </cell>
          <cell r="C10899" t="str">
            <v>LU0801101469</v>
          </cell>
          <cell r="P10899">
            <v>0</v>
          </cell>
        </row>
        <row r="10900">
          <cell r="A10900" t="str">
            <v>LU080110146944694</v>
          </cell>
          <cell r="C10900" t="str">
            <v>LU0801101469</v>
          </cell>
          <cell r="P10900">
            <v>0</v>
          </cell>
        </row>
        <row r="10901">
          <cell r="A10901" t="str">
            <v>LU080110146944697</v>
          </cell>
          <cell r="C10901" t="str">
            <v>LU0801101469</v>
          </cell>
          <cell r="P10901">
            <v>0</v>
          </cell>
        </row>
        <row r="10902">
          <cell r="A10902" t="str">
            <v>LU080110146944698</v>
          </cell>
          <cell r="C10902" t="str">
            <v>LU0801101469</v>
          </cell>
          <cell r="P10902">
            <v>0</v>
          </cell>
        </row>
        <row r="10903">
          <cell r="A10903" t="str">
            <v>LU080110146944699</v>
          </cell>
          <cell r="C10903" t="str">
            <v>LU0801101469</v>
          </cell>
          <cell r="P10903">
            <v>0</v>
          </cell>
        </row>
        <row r="10904">
          <cell r="A10904" t="str">
            <v>LU080110146944700</v>
          </cell>
          <cell r="C10904" t="str">
            <v>LU0801101469</v>
          </cell>
          <cell r="P10904">
            <v>0</v>
          </cell>
        </row>
        <row r="10905">
          <cell r="A10905" t="str">
            <v>LU080110146944701</v>
          </cell>
          <cell r="C10905" t="str">
            <v>LU0801101469</v>
          </cell>
          <cell r="P10905">
            <v>0</v>
          </cell>
        </row>
        <row r="10906">
          <cell r="A10906" t="str">
            <v>LU080110146944704</v>
          </cell>
          <cell r="C10906" t="str">
            <v>LU0801101469</v>
          </cell>
          <cell r="P10906">
            <v>0</v>
          </cell>
        </row>
        <row r="10907">
          <cell r="A10907" t="str">
            <v>LU080110146944705</v>
          </cell>
          <cell r="C10907" t="str">
            <v>LU0801101469</v>
          </cell>
          <cell r="P10907">
            <v>0</v>
          </cell>
        </row>
        <row r="10908">
          <cell r="A10908" t="str">
            <v>LU080110146944706</v>
          </cell>
          <cell r="C10908" t="str">
            <v>LU0801101469</v>
          </cell>
          <cell r="P10908">
            <v>0</v>
          </cell>
        </row>
        <row r="10909">
          <cell r="A10909" t="str">
            <v>LU080110146944708</v>
          </cell>
          <cell r="C10909" t="str">
            <v>LU0801101469</v>
          </cell>
          <cell r="P10909">
            <v>0</v>
          </cell>
        </row>
        <row r="10910">
          <cell r="A10910" t="str">
            <v>LU080110146944711</v>
          </cell>
          <cell r="C10910" t="str">
            <v>LU0801101469</v>
          </cell>
          <cell r="P10910">
            <v>0</v>
          </cell>
        </row>
        <row r="10911">
          <cell r="A10911" t="str">
            <v>LU080110146944712</v>
          </cell>
          <cell r="C10911" t="str">
            <v>LU0801101469</v>
          </cell>
          <cell r="P10911">
            <v>0</v>
          </cell>
        </row>
        <row r="10912">
          <cell r="A10912" t="str">
            <v>LU080110146944713</v>
          </cell>
          <cell r="C10912" t="str">
            <v>LU0801101469</v>
          </cell>
          <cell r="P10912">
            <v>0</v>
          </cell>
        </row>
        <row r="10913">
          <cell r="A10913" t="str">
            <v>LU080110146944714</v>
          </cell>
          <cell r="C10913" t="str">
            <v>LU0801101469</v>
          </cell>
          <cell r="P10913">
            <v>0</v>
          </cell>
        </row>
        <row r="10914">
          <cell r="A10914" t="str">
            <v>LU080110146944715</v>
          </cell>
          <cell r="C10914" t="str">
            <v>LU0801101469</v>
          </cell>
          <cell r="P10914">
            <v>0</v>
          </cell>
        </row>
        <row r="10915">
          <cell r="A10915" t="str">
            <v>LU080110146944719</v>
          </cell>
          <cell r="C10915" t="str">
            <v>LU0801101469</v>
          </cell>
          <cell r="P10915">
            <v>0</v>
          </cell>
        </row>
        <row r="10916">
          <cell r="A10916" t="str">
            <v>LU080110146944720</v>
          </cell>
          <cell r="C10916" t="str">
            <v>LU0801101469</v>
          </cell>
          <cell r="P10916">
            <v>0</v>
          </cell>
        </row>
        <row r="10917">
          <cell r="A10917" t="str">
            <v>LU080110146944721</v>
          </cell>
          <cell r="C10917" t="str">
            <v>LU0801101469</v>
          </cell>
          <cell r="P10917">
            <v>0</v>
          </cell>
        </row>
        <row r="10918">
          <cell r="A10918" t="str">
            <v>LU080110146944722</v>
          </cell>
          <cell r="C10918" t="str">
            <v>LU0801101469</v>
          </cell>
          <cell r="P10918">
            <v>0</v>
          </cell>
        </row>
        <row r="10919">
          <cell r="A10919" t="str">
            <v>LU080110146944725</v>
          </cell>
          <cell r="C10919" t="str">
            <v>LU0801101469</v>
          </cell>
          <cell r="P10919">
            <v>0</v>
          </cell>
        </row>
        <row r="10920">
          <cell r="A10920" t="str">
            <v>LU080110146944726</v>
          </cell>
          <cell r="C10920" t="str">
            <v>LU0801101469</v>
          </cell>
          <cell r="P10920">
            <v>0</v>
          </cell>
        </row>
        <row r="10921">
          <cell r="A10921" t="str">
            <v>LU080110146944727</v>
          </cell>
          <cell r="C10921" t="str">
            <v>LU0801101469</v>
          </cell>
          <cell r="P10921">
            <v>0</v>
          </cell>
        </row>
        <row r="10922">
          <cell r="A10922" t="str">
            <v>LU080110146944728</v>
          </cell>
          <cell r="C10922" t="str">
            <v>LU0801101469</v>
          </cell>
          <cell r="P10922">
            <v>0</v>
          </cell>
        </row>
        <row r="10923">
          <cell r="A10923" t="str">
            <v>LU080110146944729</v>
          </cell>
          <cell r="C10923" t="str">
            <v>LU0801101469</v>
          </cell>
          <cell r="P10923">
            <v>0</v>
          </cell>
        </row>
        <row r="10924">
          <cell r="A10924" t="str">
            <v>LU080110146944732</v>
          </cell>
          <cell r="C10924" t="str">
            <v>LU0801101469</v>
          </cell>
          <cell r="P10924">
            <v>0</v>
          </cell>
        </row>
        <row r="10925">
          <cell r="A10925" t="str">
            <v>LU080110146944733</v>
          </cell>
          <cell r="C10925" t="str">
            <v>LU0801101469</v>
          </cell>
          <cell r="P10925">
            <v>0</v>
          </cell>
        </row>
        <row r="10926">
          <cell r="A10926" t="str">
            <v>LU080110146944734</v>
          </cell>
          <cell r="C10926" t="str">
            <v>LU0801101469</v>
          </cell>
          <cell r="P10926">
            <v>0</v>
          </cell>
        </row>
        <row r="10927">
          <cell r="A10927" t="str">
            <v>LU080110146944736</v>
          </cell>
          <cell r="C10927" t="str">
            <v>LU0801101469</v>
          </cell>
          <cell r="P10927">
            <v>0</v>
          </cell>
        </row>
        <row r="10928">
          <cell r="A10928" t="str">
            <v>LU080110146944739</v>
          </cell>
          <cell r="C10928" t="str">
            <v>LU0801101469</v>
          </cell>
          <cell r="P10928">
            <v>0</v>
          </cell>
        </row>
        <row r="10929">
          <cell r="A10929" t="str">
            <v>LU080110146944740</v>
          </cell>
          <cell r="C10929" t="str">
            <v>LU0801101469</v>
          </cell>
          <cell r="P10929">
            <v>0</v>
          </cell>
        </row>
        <row r="10930">
          <cell r="A10930" t="str">
            <v>LU080110146944741</v>
          </cell>
          <cell r="C10930" t="str">
            <v>LU0801101469</v>
          </cell>
          <cell r="P10930">
            <v>0</v>
          </cell>
        </row>
        <row r="10931">
          <cell r="A10931" t="str">
            <v>LU080110146944742</v>
          </cell>
          <cell r="C10931" t="str">
            <v>LU0801101469</v>
          </cell>
          <cell r="P10931">
            <v>0</v>
          </cell>
        </row>
        <row r="10932">
          <cell r="A10932" t="str">
            <v>LU080110146944743</v>
          </cell>
          <cell r="C10932" t="str">
            <v>LU0801101469</v>
          </cell>
          <cell r="P10932">
            <v>0</v>
          </cell>
        </row>
        <row r="10933">
          <cell r="A10933" t="str">
            <v>LU080110146944746</v>
          </cell>
          <cell r="C10933" t="str">
            <v>LU0801101469</v>
          </cell>
          <cell r="P10933">
            <v>0</v>
          </cell>
        </row>
        <row r="10934">
          <cell r="A10934" t="str">
            <v>LU080110146944747</v>
          </cell>
          <cell r="C10934" t="str">
            <v>LU0801101469</v>
          </cell>
          <cell r="P10934">
            <v>0</v>
          </cell>
        </row>
        <row r="10935">
          <cell r="A10935" t="str">
            <v>LU080110146944748</v>
          </cell>
          <cell r="C10935" t="str">
            <v>LU0801101469</v>
          </cell>
          <cell r="P10935">
            <v>0</v>
          </cell>
        </row>
        <row r="10936">
          <cell r="A10936" t="str">
            <v>LU080110146944749</v>
          </cell>
          <cell r="C10936" t="str">
            <v>LU0801101469</v>
          </cell>
          <cell r="P10936">
            <v>0</v>
          </cell>
        </row>
        <row r="10937">
          <cell r="A10937" t="str">
            <v>LU080110146944750</v>
          </cell>
          <cell r="C10937" t="str">
            <v>LU0801101469</v>
          </cell>
          <cell r="P10937">
            <v>0</v>
          </cell>
        </row>
        <row r="10938">
          <cell r="A10938" t="str">
            <v>LU080110146944753</v>
          </cell>
          <cell r="C10938" t="str">
            <v>LU0801101469</v>
          </cell>
          <cell r="P10938">
            <v>0</v>
          </cell>
        </row>
        <row r="10939">
          <cell r="A10939" t="str">
            <v>LU080110146944754</v>
          </cell>
          <cell r="C10939" t="str">
            <v>LU0801101469</v>
          </cell>
          <cell r="P10939">
            <v>0</v>
          </cell>
        </row>
        <row r="10940">
          <cell r="A10940" t="str">
            <v>LU080110146944755</v>
          </cell>
          <cell r="C10940" t="str">
            <v>LU0801101469</v>
          </cell>
          <cell r="P10940">
            <v>0</v>
          </cell>
        </row>
        <row r="10941">
          <cell r="A10941" t="str">
            <v>LU080110146944756</v>
          </cell>
          <cell r="C10941" t="str">
            <v>LU0801101469</v>
          </cell>
          <cell r="P10941">
            <v>0</v>
          </cell>
        </row>
        <row r="10942">
          <cell r="A10942" t="str">
            <v>LU080110146944757</v>
          </cell>
          <cell r="C10942" t="str">
            <v>LU0801101469</v>
          </cell>
          <cell r="P10942">
            <v>0</v>
          </cell>
        </row>
        <row r="10943">
          <cell r="A10943" t="str">
            <v>LU080110146944760</v>
          </cell>
          <cell r="C10943" t="str">
            <v>LU0801101469</v>
          </cell>
          <cell r="P10943">
            <v>0</v>
          </cell>
        </row>
        <row r="10944">
          <cell r="A10944" t="str">
            <v>LU080110146944761</v>
          </cell>
          <cell r="C10944" t="str">
            <v>LU0801101469</v>
          </cell>
          <cell r="P10944">
            <v>0</v>
          </cell>
        </row>
        <row r="10945">
          <cell r="A10945" t="str">
            <v>LU080110146944762</v>
          </cell>
          <cell r="C10945" t="str">
            <v>LU0801101469</v>
          </cell>
          <cell r="P10945">
            <v>0</v>
          </cell>
        </row>
        <row r="10946">
          <cell r="A10946" t="str">
            <v>LU080110146944763</v>
          </cell>
          <cell r="C10946" t="str">
            <v>LU0801101469</v>
          </cell>
          <cell r="P10946">
            <v>0</v>
          </cell>
        </row>
        <row r="10947">
          <cell r="A10947" t="str">
            <v>LU080110146944764</v>
          </cell>
          <cell r="C10947" t="str">
            <v>LU0801101469</v>
          </cell>
          <cell r="P10947">
            <v>0</v>
          </cell>
        </row>
        <row r="10948">
          <cell r="A10948" t="str">
            <v>LU080110146944767</v>
          </cell>
          <cell r="C10948" t="str">
            <v>LU0801101469</v>
          </cell>
          <cell r="P10948">
            <v>0</v>
          </cell>
        </row>
        <row r="10949">
          <cell r="A10949" t="str">
            <v>LU080110146944768</v>
          </cell>
          <cell r="C10949" t="str">
            <v>LU0801101469</v>
          </cell>
          <cell r="P10949">
            <v>0</v>
          </cell>
        </row>
        <row r="10950">
          <cell r="A10950" t="str">
            <v>LU080110146944769</v>
          </cell>
          <cell r="C10950" t="str">
            <v>LU0801101469</v>
          </cell>
          <cell r="P10950">
            <v>0</v>
          </cell>
        </row>
        <row r="10951">
          <cell r="A10951" t="str">
            <v>LU080110146944770</v>
          </cell>
          <cell r="C10951" t="str">
            <v>LU0801101469</v>
          </cell>
          <cell r="P10951">
            <v>0</v>
          </cell>
        </row>
        <row r="10952">
          <cell r="A10952" t="str">
            <v>LU080110146944771</v>
          </cell>
          <cell r="C10952" t="str">
            <v>LU0801101469</v>
          </cell>
          <cell r="P10952">
            <v>0</v>
          </cell>
        </row>
        <row r="10953">
          <cell r="A10953" t="str">
            <v>LU080110146944774</v>
          </cell>
          <cell r="C10953" t="str">
            <v>LU0801101469</v>
          </cell>
          <cell r="P10953">
            <v>0</v>
          </cell>
        </row>
        <row r="10954">
          <cell r="A10954" t="str">
            <v>LU080110146944775</v>
          </cell>
          <cell r="C10954" t="str">
            <v>LU0801101469</v>
          </cell>
          <cell r="P10954">
            <v>0</v>
          </cell>
        </row>
        <row r="10955">
          <cell r="A10955" t="str">
            <v>LU080110146944776</v>
          </cell>
          <cell r="C10955" t="str">
            <v>LU0801101469</v>
          </cell>
          <cell r="P10955">
            <v>0</v>
          </cell>
        </row>
        <row r="10956">
          <cell r="A10956" t="str">
            <v>LU080110146944777</v>
          </cell>
          <cell r="C10956" t="str">
            <v>LU0801101469</v>
          </cell>
          <cell r="P10956">
            <v>0</v>
          </cell>
        </row>
        <row r="10957">
          <cell r="A10957" t="str">
            <v>LU080110146944778</v>
          </cell>
          <cell r="C10957" t="str">
            <v>LU0801101469</v>
          </cell>
          <cell r="P10957">
            <v>0</v>
          </cell>
        </row>
        <row r="10958">
          <cell r="A10958" t="str">
            <v>LU080110146944781</v>
          </cell>
          <cell r="C10958" t="str">
            <v>LU0801101469</v>
          </cell>
          <cell r="P10958">
            <v>0</v>
          </cell>
        </row>
        <row r="10959">
          <cell r="A10959" t="str">
            <v>LU080110146944782</v>
          </cell>
          <cell r="C10959" t="str">
            <v>LU0801101469</v>
          </cell>
          <cell r="P10959">
            <v>0</v>
          </cell>
        </row>
        <row r="10960">
          <cell r="A10960" t="str">
            <v>LU080110146944783</v>
          </cell>
          <cell r="C10960" t="str">
            <v>LU0801101469</v>
          </cell>
          <cell r="P10960">
            <v>0</v>
          </cell>
        </row>
        <row r="10961">
          <cell r="A10961" t="str">
            <v>LU080110146944784</v>
          </cell>
          <cell r="C10961" t="str">
            <v>LU0801101469</v>
          </cell>
          <cell r="P10961">
            <v>0</v>
          </cell>
        </row>
        <row r="10962">
          <cell r="A10962" t="str">
            <v>LU080110146944785</v>
          </cell>
          <cell r="C10962" t="str">
            <v>LU0801101469</v>
          </cell>
          <cell r="P10962">
            <v>0</v>
          </cell>
        </row>
        <row r="10963">
          <cell r="A10963" t="str">
            <v>LU080110146944789</v>
          </cell>
          <cell r="C10963" t="str">
            <v>LU0801101469</v>
          </cell>
          <cell r="P10963">
            <v>0</v>
          </cell>
        </row>
        <row r="10964">
          <cell r="A10964" t="str">
            <v>LU080110146944790</v>
          </cell>
          <cell r="C10964" t="str">
            <v>LU0801101469</v>
          </cell>
          <cell r="P10964">
            <v>0</v>
          </cell>
        </row>
        <row r="10965">
          <cell r="A10965" t="str">
            <v>LU080110146944791</v>
          </cell>
          <cell r="C10965" t="str">
            <v>LU0801101469</v>
          </cell>
          <cell r="P10965">
            <v>0</v>
          </cell>
        </row>
        <row r="10966">
          <cell r="A10966" t="str">
            <v>LU080110146944792</v>
          </cell>
          <cell r="C10966" t="str">
            <v>LU0801101469</v>
          </cell>
          <cell r="P10966">
            <v>0</v>
          </cell>
        </row>
        <row r="10967">
          <cell r="A10967" t="str">
            <v>LU080110146944795</v>
          </cell>
          <cell r="C10967" t="str">
            <v>LU0801101469</v>
          </cell>
          <cell r="P10967">
            <v>0</v>
          </cell>
        </row>
        <row r="10968">
          <cell r="A10968" t="str">
            <v>LU080110146944796</v>
          </cell>
          <cell r="C10968" t="str">
            <v>LU0801101469</v>
          </cell>
          <cell r="P10968">
            <v>0</v>
          </cell>
        </row>
        <row r="10969">
          <cell r="A10969" t="str">
            <v>LU080110146944797</v>
          </cell>
          <cell r="C10969" t="str">
            <v>LU0801101469</v>
          </cell>
          <cell r="P10969">
            <v>0</v>
          </cell>
        </row>
        <row r="10970">
          <cell r="A10970" t="str">
            <v>LU080110146944798</v>
          </cell>
          <cell r="C10970" t="str">
            <v>LU0801101469</v>
          </cell>
          <cell r="P10970">
            <v>0</v>
          </cell>
        </row>
        <row r="10971">
          <cell r="A10971" t="str">
            <v>LU080110146944799</v>
          </cell>
          <cell r="C10971" t="str">
            <v>LU0801101469</v>
          </cell>
          <cell r="P10971">
            <v>0</v>
          </cell>
        </row>
        <row r="10972">
          <cell r="A10972" t="str">
            <v>LU080110146944802</v>
          </cell>
          <cell r="C10972" t="str">
            <v>LU0801101469</v>
          </cell>
          <cell r="P10972">
            <v>0</v>
          </cell>
        </row>
        <row r="10973">
          <cell r="A10973" t="str">
            <v>LU080110146944803</v>
          </cell>
          <cell r="C10973" t="str">
            <v>LU0801101469</v>
          </cell>
          <cell r="P10973">
            <v>0</v>
          </cell>
        </row>
        <row r="10974">
          <cell r="A10974" t="str">
            <v>LU080110146944804</v>
          </cell>
          <cell r="C10974" t="str">
            <v>LU0801101469</v>
          </cell>
          <cell r="P10974">
            <v>0</v>
          </cell>
        </row>
        <row r="10975">
          <cell r="A10975" t="str">
            <v>LU080110146944805</v>
          </cell>
          <cell r="C10975" t="str">
            <v>LU0801101469</v>
          </cell>
          <cell r="P10975">
            <v>0</v>
          </cell>
        </row>
        <row r="10976">
          <cell r="A10976" t="str">
            <v>LU080110146944806</v>
          </cell>
          <cell r="C10976" t="str">
            <v>LU0801101469</v>
          </cell>
          <cell r="P10976">
            <v>0</v>
          </cell>
        </row>
        <row r="10977">
          <cell r="A10977" t="str">
            <v>LU080110146944809</v>
          </cell>
          <cell r="C10977" t="str">
            <v>LU0801101469</v>
          </cell>
          <cell r="P10977">
            <v>0</v>
          </cell>
        </row>
        <row r="10978">
          <cell r="A10978" t="str">
            <v>LU080110146944810</v>
          </cell>
          <cell r="C10978" t="str">
            <v>LU0801101469</v>
          </cell>
          <cell r="P10978">
            <v>0</v>
          </cell>
        </row>
        <row r="10979">
          <cell r="A10979" t="str">
            <v>LU080110146944811</v>
          </cell>
          <cell r="C10979" t="str">
            <v>LU0801101469</v>
          </cell>
          <cell r="P10979">
            <v>0</v>
          </cell>
        </row>
        <row r="10980">
          <cell r="A10980" t="str">
            <v>LU080110146944812</v>
          </cell>
          <cell r="C10980" t="str">
            <v>LU0801101469</v>
          </cell>
          <cell r="P10980">
            <v>0</v>
          </cell>
        </row>
        <row r="10981">
          <cell r="A10981" t="str">
            <v>LU080110146944813</v>
          </cell>
          <cell r="C10981" t="str">
            <v>LU0801101469</v>
          </cell>
          <cell r="P10981">
            <v>0</v>
          </cell>
        </row>
        <row r="10982">
          <cell r="A10982" t="str">
            <v>LU080110146944816</v>
          </cell>
          <cell r="C10982" t="str">
            <v>LU0801101469</v>
          </cell>
          <cell r="P10982">
            <v>0</v>
          </cell>
        </row>
        <row r="10983">
          <cell r="A10983" t="str">
            <v>LU080110146944817</v>
          </cell>
          <cell r="C10983" t="str">
            <v>LU0801101469</v>
          </cell>
          <cell r="P10983">
            <v>0</v>
          </cell>
        </row>
        <row r="10984">
          <cell r="A10984" t="str">
            <v>LU080110146944818</v>
          </cell>
          <cell r="C10984" t="str">
            <v>LU0801101469</v>
          </cell>
          <cell r="P10984">
            <v>0</v>
          </cell>
        </row>
        <row r="10985">
          <cell r="A10985" t="str">
            <v>LU080110146944819</v>
          </cell>
          <cell r="C10985" t="str">
            <v>LU0801101469</v>
          </cell>
          <cell r="P10985">
            <v>0</v>
          </cell>
        </row>
        <row r="10986">
          <cell r="A10986" t="str">
            <v>LU080110146944820</v>
          </cell>
          <cell r="C10986" t="str">
            <v>LU0801101469</v>
          </cell>
          <cell r="P10986">
            <v>0</v>
          </cell>
        </row>
        <row r="10987">
          <cell r="A10987" t="str">
            <v>LU080110146944823</v>
          </cell>
          <cell r="C10987" t="str">
            <v>LU0801101469</v>
          </cell>
          <cell r="P10987">
            <v>0</v>
          </cell>
        </row>
        <row r="10988">
          <cell r="A10988" t="str">
            <v>LU080110146944824</v>
          </cell>
          <cell r="C10988" t="str">
            <v>LU0801101469</v>
          </cell>
          <cell r="P10988">
            <v>0</v>
          </cell>
        </row>
        <row r="10989">
          <cell r="A10989" t="str">
            <v>LU080110146944825</v>
          </cell>
          <cell r="C10989" t="str">
            <v>LU0801101469</v>
          </cell>
          <cell r="P10989">
            <v>0</v>
          </cell>
        </row>
        <row r="10990">
          <cell r="A10990" t="str">
            <v>LU080110146944826</v>
          </cell>
          <cell r="C10990" t="str">
            <v>LU0801101469</v>
          </cell>
          <cell r="P10990">
            <v>0</v>
          </cell>
        </row>
        <row r="10991">
          <cell r="A10991" t="str">
            <v>LU080110146944827</v>
          </cell>
          <cell r="C10991" t="str">
            <v>LU0801101469</v>
          </cell>
          <cell r="P10991">
            <v>0</v>
          </cell>
        </row>
        <row r="10992">
          <cell r="A10992" t="str">
            <v>LU080110146944830</v>
          </cell>
          <cell r="C10992" t="str">
            <v>LU0801101469</v>
          </cell>
          <cell r="P10992">
            <v>0</v>
          </cell>
        </row>
        <row r="10993">
          <cell r="A10993" t="str">
            <v>LU080110146944831</v>
          </cell>
          <cell r="C10993" t="str">
            <v>LU0801101469</v>
          </cell>
          <cell r="P10993">
            <v>0</v>
          </cell>
        </row>
        <row r="10994">
          <cell r="A10994" t="str">
            <v>LU080110146944832</v>
          </cell>
          <cell r="C10994" t="str">
            <v>LU0801101469</v>
          </cell>
          <cell r="P10994">
            <v>0</v>
          </cell>
        </row>
        <row r="10995">
          <cell r="A10995" t="str">
            <v>LU080110146944833</v>
          </cell>
          <cell r="C10995" t="str">
            <v>LU0801101469</v>
          </cell>
          <cell r="P10995">
            <v>0</v>
          </cell>
        </row>
        <row r="10996">
          <cell r="A10996" t="str">
            <v>LU080110146944834</v>
          </cell>
          <cell r="C10996" t="str">
            <v>LU0801101469</v>
          </cell>
          <cell r="P10996">
            <v>0</v>
          </cell>
        </row>
        <row r="10997">
          <cell r="A10997" t="str">
            <v>LU080110146944837</v>
          </cell>
          <cell r="C10997" t="str">
            <v>LU0801101469</v>
          </cell>
          <cell r="P10997">
            <v>0</v>
          </cell>
        </row>
        <row r="10998">
          <cell r="A10998" t="str">
            <v>LU080110146944838</v>
          </cell>
          <cell r="C10998" t="str">
            <v>LU0801101469</v>
          </cell>
          <cell r="P10998">
            <v>0</v>
          </cell>
        </row>
        <row r="10999">
          <cell r="A10999" t="str">
            <v>LU080110146944839</v>
          </cell>
          <cell r="C10999" t="str">
            <v>LU0801101469</v>
          </cell>
          <cell r="P10999">
            <v>0</v>
          </cell>
        </row>
        <row r="11000">
          <cell r="A11000" t="str">
            <v>LU080110146944840</v>
          </cell>
          <cell r="C11000" t="str">
            <v>LU0801101469</v>
          </cell>
          <cell r="P11000">
            <v>0</v>
          </cell>
        </row>
        <row r="11001">
          <cell r="A11001" t="str">
            <v>LU080110146944841</v>
          </cell>
          <cell r="C11001" t="str">
            <v>LU0801101469</v>
          </cell>
          <cell r="P11001">
            <v>0</v>
          </cell>
        </row>
        <row r="11002">
          <cell r="A11002" t="str">
            <v>LU080110146944844</v>
          </cell>
          <cell r="C11002" t="str">
            <v>LU0801101469</v>
          </cell>
          <cell r="P11002">
            <v>0</v>
          </cell>
        </row>
        <row r="11003">
          <cell r="A11003" t="str">
            <v>LU080110146944845</v>
          </cell>
          <cell r="C11003" t="str">
            <v>LU0801101469</v>
          </cell>
          <cell r="P11003">
            <v>0</v>
          </cell>
        </row>
        <row r="11004">
          <cell r="A11004" t="str">
            <v>LU080110146944846</v>
          </cell>
          <cell r="C11004" t="str">
            <v>LU0801101469</v>
          </cell>
          <cell r="P11004">
            <v>0</v>
          </cell>
        </row>
        <row r="11005">
          <cell r="A11005" t="str">
            <v>LU080110146944847</v>
          </cell>
          <cell r="C11005" t="str">
            <v>LU0801101469</v>
          </cell>
          <cell r="P11005">
            <v>0</v>
          </cell>
        </row>
        <row r="11006">
          <cell r="A11006" t="str">
            <v>LU080110146944848</v>
          </cell>
          <cell r="C11006" t="str">
            <v>LU0801101469</v>
          </cell>
          <cell r="P11006">
            <v>0</v>
          </cell>
        </row>
        <row r="11007">
          <cell r="A11007" t="str">
            <v>LU080110146944851</v>
          </cell>
          <cell r="C11007" t="str">
            <v>LU0801101469</v>
          </cell>
          <cell r="P11007">
            <v>0</v>
          </cell>
        </row>
        <row r="11008">
          <cell r="A11008" t="str">
            <v>LU080110146944852</v>
          </cell>
          <cell r="C11008" t="str">
            <v>LU0801101469</v>
          </cell>
          <cell r="P11008">
            <v>0</v>
          </cell>
        </row>
        <row r="11009">
          <cell r="A11009" t="str">
            <v>LU080110146944853</v>
          </cell>
          <cell r="C11009" t="str">
            <v>LU0801101469</v>
          </cell>
          <cell r="P11009">
            <v>0</v>
          </cell>
        </row>
        <row r="11010">
          <cell r="A11010" t="str">
            <v>LU080110146944854</v>
          </cell>
          <cell r="C11010" t="str">
            <v>LU0801101469</v>
          </cell>
          <cell r="P11010">
            <v>0</v>
          </cell>
        </row>
        <row r="11011">
          <cell r="A11011" t="str">
            <v>LU080110146944855</v>
          </cell>
          <cell r="C11011" t="str">
            <v>LU0801101469</v>
          </cell>
          <cell r="P11011">
            <v>0</v>
          </cell>
        </row>
        <row r="11012">
          <cell r="A11012" t="str">
            <v>LU080110146944858</v>
          </cell>
          <cell r="C11012" t="str">
            <v>LU0801101469</v>
          </cell>
          <cell r="P11012">
            <v>0</v>
          </cell>
        </row>
        <row r="11013">
          <cell r="A11013" t="str">
            <v>LU080110146944859</v>
          </cell>
          <cell r="C11013" t="str">
            <v>LU0801101469</v>
          </cell>
          <cell r="P11013">
            <v>0</v>
          </cell>
        </row>
        <row r="11014">
          <cell r="A11014" t="str">
            <v>LU080110146944860</v>
          </cell>
          <cell r="C11014" t="str">
            <v>LU0801101469</v>
          </cell>
          <cell r="P11014">
            <v>0</v>
          </cell>
        </row>
        <row r="11015">
          <cell r="A11015" t="str">
            <v>LU080110146944861</v>
          </cell>
          <cell r="C11015" t="str">
            <v>LU0801101469</v>
          </cell>
          <cell r="P11015">
            <v>0</v>
          </cell>
        </row>
        <row r="11016">
          <cell r="A11016" t="str">
            <v>LU080110146944862</v>
          </cell>
          <cell r="C11016" t="str">
            <v>LU0801101469</v>
          </cell>
          <cell r="P11016">
            <v>0</v>
          </cell>
        </row>
        <row r="11017">
          <cell r="A11017" t="str">
            <v>LU080110146944865</v>
          </cell>
          <cell r="C11017" t="str">
            <v>LU0801101469</v>
          </cell>
          <cell r="P11017">
            <v>0</v>
          </cell>
        </row>
        <row r="11018">
          <cell r="A11018" t="str">
            <v>LU080110146944867</v>
          </cell>
          <cell r="C11018" t="str">
            <v>LU0801101469</v>
          </cell>
          <cell r="P11018">
            <v>0</v>
          </cell>
        </row>
        <row r="11019">
          <cell r="A11019" t="str">
            <v>LU080110146944868</v>
          </cell>
          <cell r="C11019" t="str">
            <v>LU0801101469</v>
          </cell>
          <cell r="P11019">
            <v>0</v>
          </cell>
        </row>
        <row r="11020">
          <cell r="A11020" t="str">
            <v>LU080110146944869</v>
          </cell>
          <cell r="C11020" t="str">
            <v>LU0801101469</v>
          </cell>
          <cell r="P11020">
            <v>0</v>
          </cell>
        </row>
        <row r="11021">
          <cell r="A11021" t="str">
            <v>LU080110146944872</v>
          </cell>
          <cell r="C11021" t="str">
            <v>LU0801101469</v>
          </cell>
          <cell r="P11021">
            <v>0</v>
          </cell>
        </row>
        <row r="11022">
          <cell r="A11022" t="str">
            <v>LU080110146944873</v>
          </cell>
          <cell r="C11022" t="str">
            <v>LU0801101469</v>
          </cell>
          <cell r="P11022">
            <v>0</v>
          </cell>
        </row>
        <row r="11023">
          <cell r="A11023" t="str">
            <v>LU080110146944874</v>
          </cell>
          <cell r="C11023" t="str">
            <v>LU0801101469</v>
          </cell>
          <cell r="P11023">
            <v>0</v>
          </cell>
        </row>
        <row r="11024">
          <cell r="A11024" t="str">
            <v>LU080110146944875</v>
          </cell>
          <cell r="C11024" t="str">
            <v>LU0801101469</v>
          </cell>
          <cell r="P11024">
            <v>0</v>
          </cell>
        </row>
        <row r="11025">
          <cell r="A11025" t="str">
            <v>LU080110146944876</v>
          </cell>
          <cell r="C11025" t="str">
            <v>LU0801101469</v>
          </cell>
          <cell r="P11025">
            <v>0</v>
          </cell>
        </row>
        <row r="11026">
          <cell r="A11026" t="str">
            <v>LU080110146944879</v>
          </cell>
          <cell r="C11026" t="str">
            <v>LU0801101469</v>
          </cell>
          <cell r="P11026">
            <v>0</v>
          </cell>
        </row>
        <row r="11027">
          <cell r="A11027" t="str">
            <v>LU080110146944880</v>
          </cell>
          <cell r="C11027" t="str">
            <v>LU0801101469</v>
          </cell>
          <cell r="P11027">
            <v>0</v>
          </cell>
        </row>
        <row r="11028">
          <cell r="A11028" t="str">
            <v>LU080110146944881</v>
          </cell>
          <cell r="C11028" t="str">
            <v>LU0801101469</v>
          </cell>
          <cell r="P11028">
            <v>0</v>
          </cell>
        </row>
        <row r="11029">
          <cell r="A11029" t="str">
            <v>LU080110146944882</v>
          </cell>
          <cell r="C11029" t="str">
            <v>LU0801101469</v>
          </cell>
          <cell r="P11029">
            <v>0</v>
          </cell>
        </row>
        <row r="11030">
          <cell r="A11030" t="str">
            <v>LU080110146944883</v>
          </cell>
          <cell r="C11030" t="str">
            <v>LU0801101469</v>
          </cell>
          <cell r="P11030">
            <v>0</v>
          </cell>
        </row>
        <row r="11031">
          <cell r="A11031" t="str">
            <v>LU080110146944886</v>
          </cell>
          <cell r="C11031" t="str">
            <v>LU0801101469</v>
          </cell>
          <cell r="P11031">
            <v>0</v>
          </cell>
        </row>
        <row r="11032">
          <cell r="A11032" t="str">
            <v>LU080110146944887</v>
          </cell>
          <cell r="C11032" t="str">
            <v>LU0801101469</v>
          </cell>
          <cell r="P11032">
            <v>0</v>
          </cell>
        </row>
        <row r="11033">
          <cell r="A11033" t="str">
            <v>LU080110146944888</v>
          </cell>
          <cell r="C11033" t="str">
            <v>LU0801101469</v>
          </cell>
          <cell r="P11033">
            <v>0</v>
          </cell>
        </row>
        <row r="11034">
          <cell r="A11034" t="str">
            <v>LU080110146944889</v>
          </cell>
          <cell r="C11034" t="str">
            <v>LU0801101469</v>
          </cell>
          <cell r="P11034">
            <v>0</v>
          </cell>
        </row>
        <row r="11035">
          <cell r="A11035" t="str">
            <v>LU080110146944890</v>
          </cell>
          <cell r="C11035" t="str">
            <v>LU0801101469</v>
          </cell>
          <cell r="P11035">
            <v>0</v>
          </cell>
        </row>
        <row r="11036">
          <cell r="A11036" t="str">
            <v>LU080110146944893</v>
          </cell>
          <cell r="C11036" t="str">
            <v>LU0801101469</v>
          </cell>
          <cell r="P11036">
            <v>0</v>
          </cell>
        </row>
        <row r="11037">
          <cell r="A11037" t="str">
            <v>LU080110146944894</v>
          </cell>
          <cell r="C11037" t="str">
            <v>LU0801101469</v>
          </cell>
          <cell r="P11037">
            <v>0</v>
          </cell>
        </row>
        <row r="11038">
          <cell r="A11038" t="str">
            <v>LU080110146944895</v>
          </cell>
          <cell r="C11038" t="str">
            <v>LU0801101469</v>
          </cell>
          <cell r="P11038">
            <v>0</v>
          </cell>
        </row>
        <row r="11039">
          <cell r="A11039" t="str">
            <v>LU080110146944896</v>
          </cell>
          <cell r="C11039" t="str">
            <v>LU0801101469</v>
          </cell>
          <cell r="P11039">
            <v>0</v>
          </cell>
        </row>
        <row r="11040">
          <cell r="A11040" t="str">
            <v>LU080110146944897</v>
          </cell>
          <cell r="C11040" t="str">
            <v>LU0801101469</v>
          </cell>
          <cell r="P11040">
            <v>0</v>
          </cell>
        </row>
        <row r="11041">
          <cell r="A11041" t="str">
            <v>LU080110146944900</v>
          </cell>
          <cell r="C11041" t="str">
            <v>LU0801101469</v>
          </cell>
          <cell r="P11041">
            <v>0</v>
          </cell>
        </row>
        <row r="11042">
          <cell r="A11042" t="str">
            <v>LU080110146944901</v>
          </cell>
          <cell r="C11042" t="str">
            <v>LU0801101469</v>
          </cell>
          <cell r="P11042">
            <v>0</v>
          </cell>
        </row>
        <row r="11043">
          <cell r="A11043" t="str">
            <v>LU080110146944902</v>
          </cell>
          <cell r="C11043" t="str">
            <v>LU0801101469</v>
          </cell>
          <cell r="P11043">
            <v>0</v>
          </cell>
        </row>
        <row r="11044">
          <cell r="A11044" t="str">
            <v>LU080110146944903</v>
          </cell>
          <cell r="C11044" t="str">
            <v>LU0801101469</v>
          </cell>
          <cell r="P11044">
            <v>0</v>
          </cell>
        </row>
        <row r="11045">
          <cell r="A11045" t="str">
            <v>LU080110146944904</v>
          </cell>
          <cell r="C11045" t="str">
            <v>LU0801101469</v>
          </cell>
          <cell r="P11045">
            <v>0</v>
          </cell>
        </row>
        <row r="11046">
          <cell r="A11046" t="str">
            <v>LU080110146944907</v>
          </cell>
          <cell r="C11046" t="str">
            <v>LU0801101469</v>
          </cell>
          <cell r="P11046">
            <v>0</v>
          </cell>
        </row>
        <row r="11047">
          <cell r="A11047" t="str">
            <v>LU080110146944908</v>
          </cell>
          <cell r="C11047" t="str">
            <v>LU0801101469</v>
          </cell>
          <cell r="P11047">
            <v>0</v>
          </cell>
        </row>
        <row r="11048">
          <cell r="A11048" t="str">
            <v>LU080110146944909</v>
          </cell>
          <cell r="C11048" t="str">
            <v>LU0801101469</v>
          </cell>
          <cell r="P11048">
            <v>0</v>
          </cell>
        </row>
        <row r="11049">
          <cell r="A11049" t="str">
            <v>LU080110146944910</v>
          </cell>
          <cell r="C11049" t="str">
            <v>LU0801101469</v>
          </cell>
          <cell r="P11049">
            <v>0</v>
          </cell>
        </row>
        <row r="11050">
          <cell r="A11050" t="str">
            <v>LU080110146944911</v>
          </cell>
          <cell r="C11050" t="str">
            <v>LU0801101469</v>
          </cell>
          <cell r="P11050">
            <v>0</v>
          </cell>
        </row>
        <row r="11051">
          <cell r="A11051" t="str">
            <v>LU080110146944914</v>
          </cell>
          <cell r="C11051" t="str">
            <v>LU0801101469</v>
          </cell>
          <cell r="P11051">
            <v>0</v>
          </cell>
        </row>
        <row r="11052">
          <cell r="A11052" t="str">
            <v>LU080110146944915</v>
          </cell>
          <cell r="C11052" t="str">
            <v>LU0801101469</v>
          </cell>
          <cell r="P11052">
            <v>0</v>
          </cell>
        </row>
        <row r="11053">
          <cell r="A11053" t="str">
            <v>LU080110146944916</v>
          </cell>
          <cell r="C11053" t="str">
            <v>LU0801101469</v>
          </cell>
          <cell r="P11053">
            <v>0</v>
          </cell>
        </row>
        <row r="11054">
          <cell r="A11054" t="str">
            <v>LU080110146944917</v>
          </cell>
          <cell r="C11054" t="str">
            <v>LU0801101469</v>
          </cell>
          <cell r="P11054">
            <v>0</v>
          </cell>
        </row>
        <row r="11055">
          <cell r="A11055" t="str">
            <v>LU080110146944918</v>
          </cell>
          <cell r="C11055" t="str">
            <v>LU0801101469</v>
          </cell>
          <cell r="P11055">
            <v>0</v>
          </cell>
        </row>
        <row r="11056">
          <cell r="A11056" t="str">
            <v>LU080110146944922</v>
          </cell>
          <cell r="C11056" t="str">
            <v>LU0801101469</v>
          </cell>
          <cell r="P11056">
            <v>0</v>
          </cell>
        </row>
        <row r="11057">
          <cell r="A11057" t="str">
            <v>LU080110146944923</v>
          </cell>
          <cell r="C11057" t="str">
            <v>LU0801101469</v>
          </cell>
          <cell r="P11057">
            <v>0</v>
          </cell>
        </row>
        <row r="11058">
          <cell r="A11058" t="str">
            <v>LU080110146944924</v>
          </cell>
          <cell r="C11058" t="str">
            <v>LU0801101469</v>
          </cell>
          <cell r="P11058">
            <v>0</v>
          </cell>
        </row>
        <row r="11059">
          <cell r="A11059" t="str">
            <v>LU080110146944925</v>
          </cell>
          <cell r="C11059" t="str">
            <v>LU0801101469</v>
          </cell>
          <cell r="P11059">
            <v>0</v>
          </cell>
        </row>
        <row r="11060">
          <cell r="A11060" t="str">
            <v>LU025973259144564</v>
          </cell>
          <cell r="C11060" t="str">
            <v>LU0259732591</v>
          </cell>
          <cell r="P11060">
            <v>0</v>
          </cell>
        </row>
        <row r="11061">
          <cell r="A11061" t="str">
            <v>LU025973259144565</v>
          </cell>
          <cell r="C11061" t="str">
            <v>LU0259732591</v>
          </cell>
          <cell r="P11061">
            <v>0</v>
          </cell>
        </row>
        <row r="11062">
          <cell r="A11062" t="str">
            <v>LU025973259144566</v>
          </cell>
          <cell r="C11062" t="str">
            <v>LU0259732591</v>
          </cell>
          <cell r="P11062">
            <v>0</v>
          </cell>
        </row>
        <row r="11063">
          <cell r="A11063" t="str">
            <v>LU025973259144567</v>
          </cell>
          <cell r="C11063" t="str">
            <v>LU0259732591</v>
          </cell>
          <cell r="P11063">
            <v>0</v>
          </cell>
        </row>
        <row r="11064">
          <cell r="A11064" t="str">
            <v>LU025973259144568</v>
          </cell>
          <cell r="C11064" t="str">
            <v>LU0259732591</v>
          </cell>
          <cell r="P11064">
            <v>0</v>
          </cell>
        </row>
        <row r="11065">
          <cell r="A11065" t="str">
            <v>LU025973259144571</v>
          </cell>
          <cell r="C11065" t="str">
            <v>LU0259732591</v>
          </cell>
          <cell r="P11065">
            <v>0</v>
          </cell>
        </row>
        <row r="11066">
          <cell r="A11066" t="str">
            <v>LU025973259144572</v>
          </cell>
          <cell r="C11066" t="str">
            <v>LU0259732591</v>
          </cell>
          <cell r="P11066">
            <v>0</v>
          </cell>
        </row>
        <row r="11067">
          <cell r="A11067" t="str">
            <v>LU025973259144573</v>
          </cell>
          <cell r="C11067" t="str">
            <v>LU0259732591</v>
          </cell>
          <cell r="P11067">
            <v>0</v>
          </cell>
        </row>
        <row r="11068">
          <cell r="A11068" t="str">
            <v>LU025973259144574</v>
          </cell>
          <cell r="C11068" t="str">
            <v>LU0259732591</v>
          </cell>
          <cell r="P11068">
            <v>0</v>
          </cell>
        </row>
        <row r="11069">
          <cell r="A11069" t="str">
            <v>LU025973259144575</v>
          </cell>
          <cell r="C11069" t="str">
            <v>LU0259732591</v>
          </cell>
          <cell r="P11069">
            <v>0</v>
          </cell>
        </row>
        <row r="11070">
          <cell r="A11070" t="str">
            <v>LU025973259144578</v>
          </cell>
          <cell r="C11070" t="str">
            <v>LU0259732591</v>
          </cell>
          <cell r="P11070">
            <v>0</v>
          </cell>
        </row>
        <row r="11071">
          <cell r="A11071" t="str">
            <v>LU025973259144579</v>
          </cell>
          <cell r="C11071" t="str">
            <v>LU0259732591</v>
          </cell>
          <cell r="P11071">
            <v>0</v>
          </cell>
        </row>
        <row r="11072">
          <cell r="A11072" t="str">
            <v>LU025973259144580</v>
          </cell>
          <cell r="C11072" t="str">
            <v>LU0259732591</v>
          </cell>
          <cell r="P11072">
            <v>0</v>
          </cell>
        </row>
        <row r="11073">
          <cell r="A11073" t="str">
            <v>LU025973259144581</v>
          </cell>
          <cell r="C11073" t="str">
            <v>LU0259732591</v>
          </cell>
          <cell r="P11073">
            <v>0</v>
          </cell>
        </row>
        <row r="11074">
          <cell r="A11074" t="str">
            <v>LU025973259144582</v>
          </cell>
          <cell r="C11074" t="str">
            <v>LU0259732591</v>
          </cell>
          <cell r="P11074">
            <v>0</v>
          </cell>
        </row>
        <row r="11075">
          <cell r="A11075" t="str">
            <v>LU025973259144585</v>
          </cell>
          <cell r="C11075" t="str">
            <v>LU0259732591</v>
          </cell>
          <cell r="P11075">
            <v>0</v>
          </cell>
        </row>
        <row r="11076">
          <cell r="A11076" t="str">
            <v>LU025973259144586</v>
          </cell>
          <cell r="C11076" t="str">
            <v>LU0259732591</v>
          </cell>
          <cell r="P11076">
            <v>0</v>
          </cell>
        </row>
        <row r="11077">
          <cell r="A11077" t="str">
            <v>LU025973259144587</v>
          </cell>
          <cell r="C11077" t="str">
            <v>LU0259732591</v>
          </cell>
          <cell r="P11077">
            <v>0</v>
          </cell>
        </row>
        <row r="11078">
          <cell r="A11078" t="str">
            <v>LU025973259144588</v>
          </cell>
          <cell r="C11078" t="str">
            <v>LU0259732591</v>
          </cell>
          <cell r="P11078">
            <v>0</v>
          </cell>
        </row>
        <row r="11079">
          <cell r="A11079" t="str">
            <v>LU025973259144589</v>
          </cell>
          <cell r="C11079" t="str">
            <v>LU0259732591</v>
          </cell>
          <cell r="P11079">
            <v>0</v>
          </cell>
        </row>
        <row r="11080">
          <cell r="A11080" t="str">
            <v>LU025973259144592</v>
          </cell>
          <cell r="C11080" t="str">
            <v>LU0259732591</v>
          </cell>
          <cell r="P11080">
            <v>0</v>
          </cell>
        </row>
        <row r="11081">
          <cell r="A11081" t="str">
            <v>LU025973259144593</v>
          </cell>
          <cell r="C11081" t="str">
            <v>LU0259732591</v>
          </cell>
          <cell r="P11081">
            <v>0</v>
          </cell>
        </row>
        <row r="11082">
          <cell r="A11082" t="str">
            <v>LU025973259144594</v>
          </cell>
          <cell r="C11082" t="str">
            <v>LU0259732591</v>
          </cell>
          <cell r="P11082">
            <v>0</v>
          </cell>
        </row>
        <row r="11083">
          <cell r="A11083" t="str">
            <v>LU025973259144595</v>
          </cell>
          <cell r="C11083" t="str">
            <v>LU0259732591</v>
          </cell>
          <cell r="P11083">
            <v>0</v>
          </cell>
        </row>
        <row r="11084">
          <cell r="A11084" t="str">
            <v>LU025973259144596</v>
          </cell>
          <cell r="C11084" t="str">
            <v>LU0259732591</v>
          </cell>
          <cell r="P11084">
            <v>0</v>
          </cell>
        </row>
        <row r="11085">
          <cell r="A11085" t="str">
            <v>LU025973259144599</v>
          </cell>
          <cell r="C11085" t="str">
            <v>LU0259732591</v>
          </cell>
          <cell r="P11085">
            <v>0</v>
          </cell>
        </row>
        <row r="11086">
          <cell r="A11086" t="str">
            <v>LU025973259144600</v>
          </cell>
          <cell r="C11086" t="str">
            <v>LU0259732591</v>
          </cell>
          <cell r="P11086">
            <v>0</v>
          </cell>
        </row>
        <row r="11087">
          <cell r="A11087" t="str">
            <v>LU025973259144601</v>
          </cell>
          <cell r="C11087" t="str">
            <v>LU0259732591</v>
          </cell>
          <cell r="P11087">
            <v>0</v>
          </cell>
        </row>
        <row r="11088">
          <cell r="A11088" t="str">
            <v>LU025973259144602</v>
          </cell>
          <cell r="C11088" t="str">
            <v>LU0259732591</v>
          </cell>
          <cell r="P11088">
            <v>0</v>
          </cell>
        </row>
        <row r="11089">
          <cell r="A11089" t="str">
            <v>LU025973259144603</v>
          </cell>
          <cell r="C11089" t="str">
            <v>LU0259732591</v>
          </cell>
          <cell r="P11089">
            <v>0</v>
          </cell>
        </row>
        <row r="11090">
          <cell r="A11090" t="str">
            <v>LU025973259144606</v>
          </cell>
          <cell r="C11090" t="str">
            <v>LU0259732591</v>
          </cell>
          <cell r="P11090">
            <v>0</v>
          </cell>
        </row>
        <row r="11091">
          <cell r="A11091" t="str">
            <v>LU025973259144607</v>
          </cell>
          <cell r="C11091" t="str">
            <v>LU0259732591</v>
          </cell>
          <cell r="P11091">
            <v>0</v>
          </cell>
        </row>
        <row r="11092">
          <cell r="A11092" t="str">
            <v>LU025973259144608</v>
          </cell>
          <cell r="C11092" t="str">
            <v>LU0259732591</v>
          </cell>
          <cell r="P11092">
            <v>0</v>
          </cell>
        </row>
        <row r="11093">
          <cell r="A11093" t="str">
            <v>LU025973259144609</v>
          </cell>
          <cell r="C11093" t="str">
            <v>LU0259732591</v>
          </cell>
          <cell r="P11093">
            <v>0</v>
          </cell>
        </row>
        <row r="11094">
          <cell r="A11094" t="str">
            <v>LU025973259144610</v>
          </cell>
          <cell r="C11094" t="str">
            <v>LU0259732591</v>
          </cell>
          <cell r="P11094">
            <v>0</v>
          </cell>
        </row>
        <row r="11095">
          <cell r="A11095" t="str">
            <v>LU025973259144613</v>
          </cell>
          <cell r="C11095" t="str">
            <v>LU0259732591</v>
          </cell>
          <cell r="P11095">
            <v>0</v>
          </cell>
        </row>
        <row r="11096">
          <cell r="A11096" t="str">
            <v>LU025973259144614</v>
          </cell>
          <cell r="C11096" t="str">
            <v>LU0259732591</v>
          </cell>
          <cell r="P11096">
            <v>0</v>
          </cell>
        </row>
        <row r="11097">
          <cell r="A11097" t="str">
            <v>LU025973259144615</v>
          </cell>
          <cell r="C11097" t="str">
            <v>LU0259732591</v>
          </cell>
          <cell r="P11097">
            <v>0</v>
          </cell>
        </row>
        <row r="11098">
          <cell r="A11098" t="str">
            <v>LU025973259144616</v>
          </cell>
          <cell r="C11098" t="str">
            <v>LU0259732591</v>
          </cell>
          <cell r="P11098">
            <v>0</v>
          </cell>
        </row>
        <row r="11099">
          <cell r="A11099" t="str">
            <v>LU025973259144617</v>
          </cell>
          <cell r="C11099" t="str">
            <v>LU0259732591</v>
          </cell>
          <cell r="P11099">
            <v>0</v>
          </cell>
        </row>
        <row r="11100">
          <cell r="A11100" t="str">
            <v>LU025973259144620</v>
          </cell>
          <cell r="C11100" t="str">
            <v>LU0259732591</v>
          </cell>
          <cell r="P11100">
            <v>0</v>
          </cell>
        </row>
        <row r="11101">
          <cell r="A11101" t="str">
            <v>LU025973259144621</v>
          </cell>
          <cell r="C11101" t="str">
            <v>LU0259732591</v>
          </cell>
          <cell r="P11101">
            <v>0</v>
          </cell>
        </row>
        <row r="11102">
          <cell r="A11102" t="str">
            <v>LU025973259144622</v>
          </cell>
          <cell r="C11102" t="str">
            <v>LU0259732591</v>
          </cell>
          <cell r="P11102">
            <v>0</v>
          </cell>
        </row>
        <row r="11103">
          <cell r="A11103" t="str">
            <v>LU025973259144623</v>
          </cell>
          <cell r="C11103" t="str">
            <v>LU0259732591</v>
          </cell>
          <cell r="P11103">
            <v>0</v>
          </cell>
        </row>
        <row r="11104">
          <cell r="A11104" t="str">
            <v>LU025973259144624</v>
          </cell>
          <cell r="C11104" t="str">
            <v>LU0259732591</v>
          </cell>
          <cell r="P11104">
            <v>0</v>
          </cell>
        </row>
        <row r="11105">
          <cell r="A11105" t="str">
            <v>LU025973259144627</v>
          </cell>
          <cell r="C11105" t="str">
            <v>LU0259732591</v>
          </cell>
          <cell r="P11105">
            <v>0</v>
          </cell>
        </row>
        <row r="11106">
          <cell r="A11106" t="str">
            <v>LU025973259144628</v>
          </cell>
          <cell r="C11106" t="str">
            <v>LU0259732591</v>
          </cell>
          <cell r="P11106">
            <v>0</v>
          </cell>
        </row>
        <row r="11107">
          <cell r="A11107" t="str">
            <v>LU025973259144629</v>
          </cell>
          <cell r="C11107" t="str">
            <v>LU0259732591</v>
          </cell>
          <cell r="P11107">
            <v>0</v>
          </cell>
        </row>
        <row r="11108">
          <cell r="A11108" t="str">
            <v>LU025973259144630</v>
          </cell>
          <cell r="C11108" t="str">
            <v>LU0259732591</v>
          </cell>
          <cell r="P11108">
            <v>0</v>
          </cell>
        </row>
        <row r="11109">
          <cell r="A11109" t="str">
            <v>LU025973259144631</v>
          </cell>
          <cell r="C11109" t="str">
            <v>LU0259732591</v>
          </cell>
          <cell r="P11109">
            <v>0</v>
          </cell>
        </row>
        <row r="11110">
          <cell r="A11110" t="str">
            <v>LU025973259144634</v>
          </cell>
          <cell r="C11110" t="str">
            <v>LU0259732591</v>
          </cell>
          <cell r="P11110">
            <v>0</v>
          </cell>
        </row>
        <row r="11111">
          <cell r="A11111" t="str">
            <v>LU025973259144635</v>
          </cell>
          <cell r="C11111" t="str">
            <v>LU0259732591</v>
          </cell>
          <cell r="P11111">
            <v>0</v>
          </cell>
        </row>
        <row r="11112">
          <cell r="A11112" t="str">
            <v>LU025973259144636</v>
          </cell>
          <cell r="C11112" t="str">
            <v>LU0259732591</v>
          </cell>
          <cell r="P11112">
            <v>0</v>
          </cell>
        </row>
        <row r="11113">
          <cell r="A11113" t="str">
            <v>LU025973259144637</v>
          </cell>
          <cell r="C11113" t="str">
            <v>LU0259732591</v>
          </cell>
          <cell r="P11113">
            <v>0</v>
          </cell>
        </row>
        <row r="11114">
          <cell r="A11114" t="str">
            <v>LU025973259144638</v>
          </cell>
          <cell r="C11114" t="str">
            <v>LU0259732591</v>
          </cell>
          <cell r="P11114">
            <v>0</v>
          </cell>
        </row>
        <row r="11115">
          <cell r="A11115" t="str">
            <v>LU025973259144641</v>
          </cell>
          <cell r="C11115" t="str">
            <v>LU0259732591</v>
          </cell>
          <cell r="P11115">
            <v>0</v>
          </cell>
        </row>
        <row r="11116">
          <cell r="A11116" t="str">
            <v>LU025973259144642</v>
          </cell>
          <cell r="C11116" t="str">
            <v>LU0259732591</v>
          </cell>
          <cell r="P11116">
            <v>0</v>
          </cell>
        </row>
        <row r="11117">
          <cell r="A11117" t="str">
            <v>LU025973259144643</v>
          </cell>
          <cell r="C11117" t="str">
            <v>LU0259732591</v>
          </cell>
          <cell r="P11117">
            <v>0</v>
          </cell>
        </row>
        <row r="11118">
          <cell r="A11118" t="str">
            <v>LU025973259144644</v>
          </cell>
          <cell r="C11118" t="str">
            <v>LU0259732591</v>
          </cell>
          <cell r="P11118">
            <v>0</v>
          </cell>
        </row>
        <row r="11119">
          <cell r="A11119" t="str">
            <v>LU025973259144645</v>
          </cell>
          <cell r="C11119" t="str">
            <v>LU0259732591</v>
          </cell>
          <cell r="P11119">
            <v>0</v>
          </cell>
        </row>
        <row r="11120">
          <cell r="A11120" t="str">
            <v>LU025973259144648</v>
          </cell>
          <cell r="C11120" t="str">
            <v>LU0259732591</v>
          </cell>
          <cell r="P11120">
            <v>0</v>
          </cell>
        </row>
        <row r="11121">
          <cell r="A11121" t="str">
            <v>LU025973259144649</v>
          </cell>
          <cell r="C11121" t="str">
            <v>LU0259732591</v>
          </cell>
          <cell r="P11121">
            <v>0</v>
          </cell>
        </row>
        <row r="11122">
          <cell r="A11122" t="str">
            <v>LU025973259144650</v>
          </cell>
          <cell r="C11122" t="str">
            <v>LU0259732591</v>
          </cell>
          <cell r="P11122">
            <v>0</v>
          </cell>
        </row>
        <row r="11123">
          <cell r="A11123" t="str">
            <v>LU025973259144651</v>
          </cell>
          <cell r="C11123" t="str">
            <v>LU0259732591</v>
          </cell>
          <cell r="P11123">
            <v>0</v>
          </cell>
        </row>
        <row r="11124">
          <cell r="A11124" t="str">
            <v>LU025973259144652</v>
          </cell>
          <cell r="C11124" t="str">
            <v>LU0259732591</v>
          </cell>
          <cell r="P11124">
            <v>0</v>
          </cell>
        </row>
        <row r="11125">
          <cell r="A11125" t="str">
            <v>LU025973259144655</v>
          </cell>
          <cell r="C11125" t="str">
            <v>LU0259732591</v>
          </cell>
          <cell r="P11125">
            <v>0</v>
          </cell>
        </row>
        <row r="11126">
          <cell r="A11126" t="str">
            <v>LU025973259144656</v>
          </cell>
          <cell r="C11126" t="str">
            <v>LU0259732591</v>
          </cell>
          <cell r="P11126">
            <v>0</v>
          </cell>
        </row>
        <row r="11127">
          <cell r="A11127" t="str">
            <v>LU025973259144657</v>
          </cell>
          <cell r="C11127" t="str">
            <v>LU0259732591</v>
          </cell>
          <cell r="P11127">
            <v>0</v>
          </cell>
        </row>
        <row r="11128">
          <cell r="A11128" t="str">
            <v>LU025973259144658</v>
          </cell>
          <cell r="C11128" t="str">
            <v>LU0259732591</v>
          </cell>
          <cell r="P11128">
            <v>0</v>
          </cell>
        </row>
        <row r="11129">
          <cell r="A11129" t="str">
            <v>LU025973259144659</v>
          </cell>
          <cell r="C11129" t="str">
            <v>LU0259732591</v>
          </cell>
          <cell r="P11129">
            <v>0</v>
          </cell>
        </row>
        <row r="11130">
          <cell r="A11130" t="str">
            <v>LU025973259144662</v>
          </cell>
          <cell r="C11130" t="str">
            <v>LU0259732591</v>
          </cell>
          <cell r="P11130">
            <v>0</v>
          </cell>
        </row>
        <row r="11131">
          <cell r="A11131" t="str">
            <v>LU025973259144663</v>
          </cell>
          <cell r="C11131" t="str">
            <v>LU0259732591</v>
          </cell>
          <cell r="P11131">
            <v>0</v>
          </cell>
        </row>
        <row r="11132">
          <cell r="A11132" t="str">
            <v>LU025973259144664</v>
          </cell>
          <cell r="C11132" t="str">
            <v>LU0259732591</v>
          </cell>
          <cell r="P11132">
            <v>0</v>
          </cell>
        </row>
        <row r="11133">
          <cell r="A11133" t="str">
            <v>LU025973259144665</v>
          </cell>
          <cell r="C11133" t="str">
            <v>LU0259732591</v>
          </cell>
          <cell r="P11133">
            <v>0</v>
          </cell>
        </row>
        <row r="11134">
          <cell r="A11134" t="str">
            <v>LU025973259144670</v>
          </cell>
          <cell r="C11134" t="str">
            <v>LU0259732591</v>
          </cell>
          <cell r="P11134">
            <v>0</v>
          </cell>
        </row>
        <row r="11135">
          <cell r="A11135" t="str">
            <v>LU025973259144671</v>
          </cell>
          <cell r="C11135" t="str">
            <v>LU0259732591</v>
          </cell>
          <cell r="P11135">
            <v>0</v>
          </cell>
        </row>
        <row r="11136">
          <cell r="A11136" t="str">
            <v>LU025973259144672</v>
          </cell>
          <cell r="C11136" t="str">
            <v>LU0259732591</v>
          </cell>
          <cell r="P11136">
            <v>0</v>
          </cell>
        </row>
        <row r="11137">
          <cell r="A11137" t="str">
            <v>LU025973259144673</v>
          </cell>
          <cell r="C11137" t="str">
            <v>LU0259732591</v>
          </cell>
          <cell r="P11137">
            <v>0</v>
          </cell>
        </row>
        <row r="11138">
          <cell r="A11138" t="str">
            <v>LU025973259144676</v>
          </cell>
          <cell r="C11138" t="str">
            <v>LU0259732591</v>
          </cell>
          <cell r="P11138">
            <v>0</v>
          </cell>
        </row>
        <row r="11139">
          <cell r="A11139" t="str">
            <v>LU025973259144677</v>
          </cell>
          <cell r="C11139" t="str">
            <v>LU0259732591</v>
          </cell>
          <cell r="P11139">
            <v>0</v>
          </cell>
        </row>
        <row r="11140">
          <cell r="A11140" t="str">
            <v>LU025973259144678</v>
          </cell>
          <cell r="C11140" t="str">
            <v>LU0259732591</v>
          </cell>
          <cell r="P11140">
            <v>0</v>
          </cell>
        </row>
        <row r="11141">
          <cell r="A11141" t="str">
            <v>LU025973259144679</v>
          </cell>
          <cell r="C11141" t="str">
            <v>LU0259732591</v>
          </cell>
          <cell r="P11141">
            <v>0</v>
          </cell>
        </row>
        <row r="11142">
          <cell r="A11142" t="str">
            <v>LU025973259144680</v>
          </cell>
          <cell r="C11142" t="str">
            <v>LU0259732591</v>
          </cell>
          <cell r="P11142">
            <v>0</v>
          </cell>
        </row>
        <row r="11143">
          <cell r="A11143" t="str">
            <v>LU025973259144683</v>
          </cell>
          <cell r="C11143" t="str">
            <v>LU0259732591</v>
          </cell>
          <cell r="P11143">
            <v>0</v>
          </cell>
        </row>
        <row r="11144">
          <cell r="A11144" t="str">
            <v>LU025973259144684</v>
          </cell>
          <cell r="C11144" t="str">
            <v>LU0259732591</v>
          </cell>
          <cell r="P11144">
            <v>0</v>
          </cell>
        </row>
        <row r="11145">
          <cell r="A11145" t="str">
            <v>LU025973259144685</v>
          </cell>
          <cell r="C11145" t="str">
            <v>LU0259732591</v>
          </cell>
          <cell r="P11145">
            <v>0</v>
          </cell>
        </row>
        <row r="11146">
          <cell r="A11146" t="str">
            <v>LU025973259144686</v>
          </cell>
          <cell r="C11146" t="str">
            <v>LU0259732591</v>
          </cell>
          <cell r="P11146">
            <v>0</v>
          </cell>
        </row>
        <row r="11147">
          <cell r="A11147" t="str">
            <v>LU025973259144687</v>
          </cell>
          <cell r="C11147" t="str">
            <v>LU0259732591</v>
          </cell>
          <cell r="P11147">
            <v>0</v>
          </cell>
        </row>
        <row r="11148">
          <cell r="A11148" t="str">
            <v>LU025973259144691</v>
          </cell>
          <cell r="C11148" t="str">
            <v>LU0259732591</v>
          </cell>
          <cell r="P11148">
            <v>0</v>
          </cell>
        </row>
        <row r="11149">
          <cell r="A11149" t="str">
            <v>LU025973259144692</v>
          </cell>
          <cell r="C11149" t="str">
            <v>LU0259732591</v>
          </cell>
          <cell r="P11149">
            <v>0</v>
          </cell>
        </row>
        <row r="11150">
          <cell r="A11150" t="str">
            <v>LU025973259144693</v>
          </cell>
          <cell r="C11150" t="str">
            <v>LU0259732591</v>
          </cell>
          <cell r="P11150">
            <v>0</v>
          </cell>
        </row>
        <row r="11151">
          <cell r="A11151" t="str">
            <v>LU025973259144694</v>
          </cell>
          <cell r="C11151" t="str">
            <v>LU0259732591</v>
          </cell>
          <cell r="P11151">
            <v>0</v>
          </cell>
        </row>
        <row r="11152">
          <cell r="A11152" t="str">
            <v>LU025973259144697</v>
          </cell>
          <cell r="C11152" t="str">
            <v>LU0259732591</v>
          </cell>
          <cell r="P11152">
            <v>0</v>
          </cell>
        </row>
        <row r="11153">
          <cell r="A11153" t="str">
            <v>LU025973259144698</v>
          </cell>
          <cell r="C11153" t="str">
            <v>LU0259732591</v>
          </cell>
          <cell r="P11153">
            <v>0</v>
          </cell>
        </row>
        <row r="11154">
          <cell r="A11154" t="str">
            <v>LU025973259144699</v>
          </cell>
          <cell r="C11154" t="str">
            <v>LU0259732591</v>
          </cell>
          <cell r="P11154">
            <v>0</v>
          </cell>
        </row>
        <row r="11155">
          <cell r="A11155" t="str">
            <v>LU025973259144700</v>
          </cell>
          <cell r="C11155" t="str">
            <v>LU0259732591</v>
          </cell>
          <cell r="P11155">
            <v>0</v>
          </cell>
        </row>
        <row r="11156">
          <cell r="A11156" t="str">
            <v>LU025973259144701</v>
          </cell>
          <cell r="C11156" t="str">
            <v>LU0259732591</v>
          </cell>
          <cell r="P11156">
            <v>0</v>
          </cell>
        </row>
        <row r="11157">
          <cell r="A11157" t="str">
            <v>LU025973259144704</v>
          </cell>
          <cell r="C11157" t="str">
            <v>LU0259732591</v>
          </cell>
          <cell r="P11157">
            <v>0</v>
          </cell>
        </row>
        <row r="11158">
          <cell r="A11158" t="str">
            <v>LU025973259144705</v>
          </cell>
          <cell r="C11158" t="str">
            <v>LU0259732591</v>
          </cell>
          <cell r="P11158">
            <v>0</v>
          </cell>
        </row>
        <row r="11159">
          <cell r="A11159" t="str">
            <v>LU025973259144706</v>
          </cell>
          <cell r="C11159" t="str">
            <v>LU0259732591</v>
          </cell>
          <cell r="P11159">
            <v>0</v>
          </cell>
        </row>
        <row r="11160">
          <cell r="A11160" t="str">
            <v>LU025973259144708</v>
          </cell>
          <cell r="C11160" t="str">
            <v>LU0259732591</v>
          </cell>
          <cell r="P11160">
            <v>0</v>
          </cell>
        </row>
        <row r="11161">
          <cell r="A11161" t="str">
            <v>LU025973259144711</v>
          </cell>
          <cell r="C11161" t="str">
            <v>LU0259732591</v>
          </cell>
          <cell r="P11161">
            <v>0</v>
          </cell>
        </row>
        <row r="11162">
          <cell r="A11162" t="str">
            <v>LU025973259144712</v>
          </cell>
          <cell r="C11162" t="str">
            <v>LU0259732591</v>
          </cell>
          <cell r="P11162">
            <v>0</v>
          </cell>
        </row>
        <row r="11163">
          <cell r="A11163" t="str">
            <v>LU025973259144713</v>
          </cell>
          <cell r="C11163" t="str">
            <v>LU0259732591</v>
          </cell>
          <cell r="P11163">
            <v>0</v>
          </cell>
        </row>
        <row r="11164">
          <cell r="A11164" t="str">
            <v>LU025973259144714</v>
          </cell>
          <cell r="C11164" t="str">
            <v>LU0259732591</v>
          </cell>
          <cell r="P11164">
            <v>0</v>
          </cell>
        </row>
        <row r="11165">
          <cell r="A11165" t="str">
            <v>LU025973259144715</v>
          </cell>
          <cell r="C11165" t="str">
            <v>LU0259732591</v>
          </cell>
          <cell r="P11165">
            <v>0</v>
          </cell>
        </row>
        <row r="11166">
          <cell r="A11166" t="str">
            <v>LU025973259144719</v>
          </cell>
          <cell r="C11166" t="str">
            <v>LU0259732591</v>
          </cell>
          <cell r="P11166">
            <v>0</v>
          </cell>
        </row>
        <row r="11167">
          <cell r="A11167" t="str">
            <v>LU025973259144720</v>
          </cell>
          <cell r="C11167" t="str">
            <v>LU0259732591</v>
          </cell>
          <cell r="P11167">
            <v>0</v>
          </cell>
        </row>
        <row r="11168">
          <cell r="A11168" t="str">
            <v>LU025973259144721</v>
          </cell>
          <cell r="C11168" t="str">
            <v>LU0259732591</v>
          </cell>
          <cell r="P11168">
            <v>0</v>
          </cell>
        </row>
        <row r="11169">
          <cell r="A11169" t="str">
            <v>LU025973259144722</v>
          </cell>
          <cell r="C11169" t="str">
            <v>LU0259732591</v>
          </cell>
          <cell r="P11169">
            <v>0</v>
          </cell>
        </row>
        <row r="11170">
          <cell r="A11170" t="str">
            <v>LU025973259144725</v>
          </cell>
          <cell r="C11170" t="str">
            <v>LU0259732591</v>
          </cell>
          <cell r="P11170">
            <v>0</v>
          </cell>
        </row>
        <row r="11171">
          <cell r="A11171" t="str">
            <v>LU025973259144726</v>
          </cell>
          <cell r="C11171" t="str">
            <v>LU0259732591</v>
          </cell>
          <cell r="P11171">
            <v>0</v>
          </cell>
        </row>
        <row r="11172">
          <cell r="A11172" t="str">
            <v>LU025973259144727</v>
          </cell>
          <cell r="C11172" t="str">
            <v>LU0259732591</v>
          </cell>
          <cell r="P11172">
            <v>0</v>
          </cell>
        </row>
        <row r="11173">
          <cell r="A11173" t="str">
            <v>LU025973259144728</v>
          </cell>
          <cell r="C11173" t="str">
            <v>LU0259732591</v>
          </cell>
          <cell r="P11173">
            <v>0</v>
          </cell>
        </row>
        <row r="11174">
          <cell r="A11174" t="str">
            <v>LU025973259144729</v>
          </cell>
          <cell r="C11174" t="str">
            <v>LU0259732591</v>
          </cell>
          <cell r="P11174">
            <v>0</v>
          </cell>
        </row>
        <row r="11175">
          <cell r="A11175" t="str">
            <v>LU025973259144732</v>
          </cell>
          <cell r="C11175" t="str">
            <v>LU0259732591</v>
          </cell>
          <cell r="P11175">
            <v>0</v>
          </cell>
        </row>
        <row r="11176">
          <cell r="A11176" t="str">
            <v>LU025973259144733</v>
          </cell>
          <cell r="C11176" t="str">
            <v>LU0259732591</v>
          </cell>
          <cell r="P11176">
            <v>0</v>
          </cell>
        </row>
        <row r="11177">
          <cell r="A11177" t="str">
            <v>LU025973259144734</v>
          </cell>
          <cell r="C11177" t="str">
            <v>LU0259732591</v>
          </cell>
          <cell r="P11177">
            <v>0</v>
          </cell>
        </row>
        <row r="11178">
          <cell r="A11178" t="str">
            <v>LU025973259144736</v>
          </cell>
          <cell r="C11178" t="str">
            <v>LU0259732591</v>
          </cell>
          <cell r="P11178">
            <v>0</v>
          </cell>
        </row>
        <row r="11179">
          <cell r="A11179" t="str">
            <v>LU025973259144739</v>
          </cell>
          <cell r="C11179" t="str">
            <v>LU0259732591</v>
          </cell>
          <cell r="P11179">
            <v>0</v>
          </cell>
        </row>
        <row r="11180">
          <cell r="A11180" t="str">
            <v>LU025973259144740</v>
          </cell>
          <cell r="C11180" t="str">
            <v>LU0259732591</v>
          </cell>
          <cell r="P11180">
            <v>0</v>
          </cell>
        </row>
        <row r="11181">
          <cell r="A11181" t="str">
            <v>LU025973259144741</v>
          </cell>
          <cell r="C11181" t="str">
            <v>LU0259732591</v>
          </cell>
          <cell r="P11181">
            <v>0</v>
          </cell>
        </row>
        <row r="11182">
          <cell r="A11182" t="str">
            <v>LU025973259144742</v>
          </cell>
          <cell r="C11182" t="str">
            <v>LU0259732591</v>
          </cell>
          <cell r="P11182">
            <v>0</v>
          </cell>
        </row>
        <row r="11183">
          <cell r="A11183" t="str">
            <v>LU025973259144743</v>
          </cell>
          <cell r="C11183" t="str">
            <v>LU0259732591</v>
          </cell>
          <cell r="P11183">
            <v>0</v>
          </cell>
        </row>
        <row r="11184">
          <cell r="A11184" t="str">
            <v>LU025973259144746</v>
          </cell>
          <cell r="C11184" t="str">
            <v>LU0259732591</v>
          </cell>
          <cell r="P11184">
            <v>0</v>
          </cell>
        </row>
        <row r="11185">
          <cell r="A11185" t="str">
            <v>LU025973259144747</v>
          </cell>
          <cell r="C11185" t="str">
            <v>LU0259732591</v>
          </cell>
          <cell r="P11185">
            <v>0</v>
          </cell>
        </row>
        <row r="11186">
          <cell r="A11186" t="str">
            <v>LU025973259144748</v>
          </cell>
          <cell r="C11186" t="str">
            <v>LU0259732591</v>
          </cell>
          <cell r="P11186">
            <v>0</v>
          </cell>
        </row>
        <row r="11187">
          <cell r="A11187" t="str">
            <v>LU025973259144749</v>
          </cell>
          <cell r="C11187" t="str">
            <v>LU0259732591</v>
          </cell>
          <cell r="P11187">
            <v>0</v>
          </cell>
        </row>
        <row r="11188">
          <cell r="A11188" t="str">
            <v>LU025973259144750</v>
          </cell>
          <cell r="C11188" t="str">
            <v>LU0259732591</v>
          </cell>
          <cell r="P11188">
            <v>0</v>
          </cell>
        </row>
        <row r="11189">
          <cell r="A11189" t="str">
            <v>LU025973259144753</v>
          </cell>
          <cell r="C11189" t="str">
            <v>LU0259732591</v>
          </cell>
          <cell r="P11189">
            <v>0</v>
          </cell>
        </row>
        <row r="11190">
          <cell r="A11190" t="str">
            <v>LU025973259144754</v>
          </cell>
          <cell r="C11190" t="str">
            <v>LU0259732591</v>
          </cell>
          <cell r="P11190">
            <v>0</v>
          </cell>
        </row>
        <row r="11191">
          <cell r="A11191" t="str">
            <v>LU025973259144755</v>
          </cell>
          <cell r="C11191" t="str">
            <v>LU0259732591</v>
          </cell>
          <cell r="P11191">
            <v>0</v>
          </cell>
        </row>
        <row r="11192">
          <cell r="A11192" t="str">
            <v>LU025973259144756</v>
          </cell>
          <cell r="C11192" t="str">
            <v>LU0259732591</v>
          </cell>
          <cell r="P11192">
            <v>0</v>
          </cell>
        </row>
        <row r="11193">
          <cell r="A11193" t="str">
            <v>LU025973259144757</v>
          </cell>
          <cell r="C11193" t="str">
            <v>LU0259732591</v>
          </cell>
          <cell r="P11193">
            <v>0</v>
          </cell>
        </row>
        <row r="11194">
          <cell r="A11194" t="str">
            <v>LU025973259144760</v>
          </cell>
          <cell r="C11194" t="str">
            <v>LU0259732591</v>
          </cell>
          <cell r="P11194">
            <v>0</v>
          </cell>
        </row>
        <row r="11195">
          <cell r="A11195" t="str">
            <v>LU025973259144761</v>
          </cell>
          <cell r="C11195" t="str">
            <v>LU0259732591</v>
          </cell>
          <cell r="P11195">
            <v>0</v>
          </cell>
        </row>
        <row r="11196">
          <cell r="A11196" t="str">
            <v>LU025973259144762</v>
          </cell>
          <cell r="C11196" t="str">
            <v>LU0259732591</v>
          </cell>
          <cell r="P11196">
            <v>0</v>
          </cell>
        </row>
        <row r="11197">
          <cell r="A11197" t="str">
            <v>LU025973259144763</v>
          </cell>
          <cell r="C11197" t="str">
            <v>LU0259732591</v>
          </cell>
          <cell r="P11197">
            <v>0</v>
          </cell>
        </row>
        <row r="11198">
          <cell r="A11198" t="str">
            <v>LU025973259144764</v>
          </cell>
          <cell r="C11198" t="str">
            <v>LU0259732591</v>
          </cell>
          <cell r="P11198">
            <v>0</v>
          </cell>
        </row>
        <row r="11199">
          <cell r="A11199" t="str">
            <v>LU025973259144767</v>
          </cell>
          <cell r="C11199" t="str">
            <v>LU0259732591</v>
          </cell>
          <cell r="P11199">
            <v>0</v>
          </cell>
        </row>
        <row r="11200">
          <cell r="A11200" t="str">
            <v>LU025973259144768</v>
          </cell>
          <cell r="C11200" t="str">
            <v>LU0259732591</v>
          </cell>
          <cell r="P11200">
            <v>0</v>
          </cell>
        </row>
        <row r="11201">
          <cell r="A11201" t="str">
            <v>LU025973259144769</v>
          </cell>
          <cell r="C11201" t="str">
            <v>LU0259732591</v>
          </cell>
          <cell r="P11201">
            <v>0</v>
          </cell>
        </row>
        <row r="11202">
          <cell r="A11202" t="str">
            <v>LU025973259144770</v>
          </cell>
          <cell r="C11202" t="str">
            <v>LU0259732591</v>
          </cell>
          <cell r="P11202">
            <v>0</v>
          </cell>
        </row>
        <row r="11203">
          <cell r="A11203" t="str">
            <v>LU025973259144771</v>
          </cell>
          <cell r="C11203" t="str">
            <v>LU0259732591</v>
          </cell>
          <cell r="P11203">
            <v>0</v>
          </cell>
        </row>
        <row r="11204">
          <cell r="A11204" t="str">
            <v>LU025973259144774</v>
          </cell>
          <cell r="C11204" t="str">
            <v>LU0259732591</v>
          </cell>
          <cell r="P11204">
            <v>0</v>
          </cell>
        </row>
        <row r="11205">
          <cell r="A11205" t="str">
            <v>LU025973259144775</v>
          </cell>
          <cell r="C11205" t="str">
            <v>LU0259732591</v>
          </cell>
          <cell r="P11205">
            <v>0</v>
          </cell>
        </row>
        <row r="11206">
          <cell r="A11206" t="str">
            <v>LU025973259144776</v>
          </cell>
          <cell r="C11206" t="str">
            <v>LU0259732591</v>
          </cell>
          <cell r="P11206">
            <v>0</v>
          </cell>
        </row>
        <row r="11207">
          <cell r="A11207" t="str">
            <v>LU025973259144777</v>
          </cell>
          <cell r="C11207" t="str">
            <v>LU0259732591</v>
          </cell>
          <cell r="P11207">
            <v>0</v>
          </cell>
        </row>
        <row r="11208">
          <cell r="A11208" t="str">
            <v>LU025973259144778</v>
          </cell>
          <cell r="C11208" t="str">
            <v>LU0259732591</v>
          </cell>
          <cell r="P11208">
            <v>0</v>
          </cell>
        </row>
        <row r="11209">
          <cell r="A11209" t="str">
            <v>LU025973259144781</v>
          </cell>
          <cell r="C11209" t="str">
            <v>LU0259732591</v>
          </cell>
          <cell r="P11209">
            <v>0</v>
          </cell>
        </row>
        <row r="11210">
          <cell r="A11210" t="str">
            <v>LU025973259144782</v>
          </cell>
          <cell r="C11210" t="str">
            <v>LU0259732591</v>
          </cell>
          <cell r="P11210">
            <v>0</v>
          </cell>
        </row>
        <row r="11211">
          <cell r="A11211" t="str">
            <v>LU025973259144783</v>
          </cell>
          <cell r="C11211" t="str">
            <v>LU0259732591</v>
          </cell>
          <cell r="P11211">
            <v>0</v>
          </cell>
        </row>
        <row r="11212">
          <cell r="A11212" t="str">
            <v>LU025973259144784</v>
          </cell>
          <cell r="C11212" t="str">
            <v>LU0259732591</v>
          </cell>
          <cell r="P11212">
            <v>0</v>
          </cell>
        </row>
        <row r="11213">
          <cell r="A11213" t="str">
            <v>LU025973259144785</v>
          </cell>
          <cell r="C11213" t="str">
            <v>LU0259732591</v>
          </cell>
          <cell r="P11213">
            <v>0</v>
          </cell>
        </row>
        <row r="11214">
          <cell r="A11214" t="str">
            <v>LU025973259144789</v>
          </cell>
          <cell r="C11214" t="str">
            <v>LU0259732591</v>
          </cell>
          <cell r="P11214">
            <v>0</v>
          </cell>
        </row>
        <row r="11215">
          <cell r="A11215" t="str">
            <v>LU025973259144790</v>
          </cell>
          <cell r="C11215" t="str">
            <v>LU0259732591</v>
          </cell>
          <cell r="P11215">
            <v>0</v>
          </cell>
        </row>
        <row r="11216">
          <cell r="A11216" t="str">
            <v>LU025973259144791</v>
          </cell>
          <cell r="C11216" t="str">
            <v>LU0259732591</v>
          </cell>
          <cell r="P11216">
            <v>0</v>
          </cell>
        </row>
        <row r="11217">
          <cell r="A11217" t="str">
            <v>LU025973259144792</v>
          </cell>
          <cell r="C11217" t="str">
            <v>LU0259732591</v>
          </cell>
          <cell r="P11217">
            <v>0</v>
          </cell>
        </row>
        <row r="11218">
          <cell r="A11218" t="str">
            <v>LU025973259144795</v>
          </cell>
          <cell r="C11218" t="str">
            <v>LU0259732591</v>
          </cell>
          <cell r="P11218">
            <v>0</v>
          </cell>
        </row>
        <row r="11219">
          <cell r="A11219" t="str">
            <v>LU025973259144796</v>
          </cell>
          <cell r="C11219" t="str">
            <v>LU0259732591</v>
          </cell>
          <cell r="P11219">
            <v>0</v>
          </cell>
        </row>
        <row r="11220">
          <cell r="A11220" t="str">
            <v>LU025973259144797</v>
          </cell>
          <cell r="C11220" t="str">
            <v>LU0259732591</v>
          </cell>
          <cell r="P11220">
            <v>0</v>
          </cell>
        </row>
        <row r="11221">
          <cell r="A11221" t="str">
            <v>LU025973259144798</v>
          </cell>
          <cell r="C11221" t="str">
            <v>LU0259732591</v>
          </cell>
          <cell r="P11221">
            <v>0</v>
          </cell>
        </row>
        <row r="11222">
          <cell r="A11222" t="str">
            <v>LU025973259144799</v>
          </cell>
          <cell r="C11222" t="str">
            <v>LU0259732591</v>
          </cell>
          <cell r="P11222">
            <v>0</v>
          </cell>
        </row>
        <row r="11223">
          <cell r="A11223" t="str">
            <v>LU025973259144802</v>
          </cell>
          <cell r="C11223" t="str">
            <v>LU0259732591</v>
          </cell>
          <cell r="P11223">
            <v>0</v>
          </cell>
        </row>
        <row r="11224">
          <cell r="A11224" t="str">
            <v>LU025973259144803</v>
          </cell>
          <cell r="C11224" t="str">
            <v>LU0259732591</v>
          </cell>
          <cell r="P11224">
            <v>0</v>
          </cell>
        </row>
        <row r="11225">
          <cell r="A11225" t="str">
            <v>LU025973259144804</v>
          </cell>
          <cell r="C11225" t="str">
            <v>LU0259732591</v>
          </cell>
          <cell r="P11225">
            <v>0</v>
          </cell>
        </row>
        <row r="11226">
          <cell r="A11226" t="str">
            <v>LU025973259144805</v>
          </cell>
          <cell r="C11226" t="str">
            <v>LU0259732591</v>
          </cell>
          <cell r="P11226">
            <v>0</v>
          </cell>
        </row>
        <row r="11227">
          <cell r="A11227" t="str">
            <v>LU025973259144806</v>
          </cell>
          <cell r="C11227" t="str">
            <v>LU0259732591</v>
          </cell>
          <cell r="P11227">
            <v>0</v>
          </cell>
        </row>
        <row r="11228">
          <cell r="A11228" t="str">
            <v>LU025973259144809</v>
          </cell>
          <cell r="C11228" t="str">
            <v>LU0259732591</v>
          </cell>
          <cell r="P11228">
            <v>0</v>
          </cell>
        </row>
        <row r="11229">
          <cell r="A11229" t="str">
            <v>LU025973259144810</v>
          </cell>
          <cell r="C11229" t="str">
            <v>LU0259732591</v>
          </cell>
          <cell r="P11229">
            <v>0</v>
          </cell>
        </row>
        <row r="11230">
          <cell r="A11230" t="str">
            <v>LU025973259144811</v>
          </cell>
          <cell r="C11230" t="str">
            <v>LU0259732591</v>
          </cell>
          <cell r="P11230">
            <v>0</v>
          </cell>
        </row>
        <row r="11231">
          <cell r="A11231" t="str">
            <v>LU025973259144812</v>
          </cell>
          <cell r="C11231" t="str">
            <v>LU0259732591</v>
          </cell>
          <cell r="P11231">
            <v>0</v>
          </cell>
        </row>
        <row r="11232">
          <cell r="A11232" t="str">
            <v>LU025973259144813</v>
          </cell>
          <cell r="C11232" t="str">
            <v>LU0259732591</v>
          </cell>
          <cell r="P11232">
            <v>0</v>
          </cell>
        </row>
        <row r="11233">
          <cell r="A11233" t="str">
            <v>LU025973259144816</v>
          </cell>
          <cell r="C11233" t="str">
            <v>LU0259732591</v>
          </cell>
          <cell r="P11233">
            <v>0</v>
          </cell>
        </row>
        <row r="11234">
          <cell r="A11234" t="str">
            <v>LU025973259144817</v>
          </cell>
          <cell r="C11234" t="str">
            <v>LU0259732591</v>
          </cell>
          <cell r="P11234">
            <v>0</v>
          </cell>
        </row>
        <row r="11235">
          <cell r="A11235" t="str">
            <v>LU025973259144818</v>
          </cell>
          <cell r="C11235" t="str">
            <v>LU0259732591</v>
          </cell>
          <cell r="P11235">
            <v>0</v>
          </cell>
        </row>
        <row r="11236">
          <cell r="A11236" t="str">
            <v>LU025973259144819</v>
          </cell>
          <cell r="C11236" t="str">
            <v>LU0259732591</v>
          </cell>
          <cell r="P11236">
            <v>0</v>
          </cell>
        </row>
        <row r="11237">
          <cell r="A11237" t="str">
            <v>LU025973259144820</v>
          </cell>
          <cell r="C11237" t="str">
            <v>LU0259732591</v>
          </cell>
          <cell r="P11237">
            <v>0</v>
          </cell>
        </row>
        <row r="11238">
          <cell r="A11238" t="str">
            <v>LU025973259144823</v>
          </cell>
          <cell r="C11238" t="str">
            <v>LU0259732591</v>
          </cell>
          <cell r="P11238">
            <v>0</v>
          </cell>
        </row>
        <row r="11239">
          <cell r="A11239" t="str">
            <v>LU025973259144824</v>
          </cell>
          <cell r="C11239" t="str">
            <v>LU0259732591</v>
          </cell>
          <cell r="P11239">
            <v>0</v>
          </cell>
        </row>
        <row r="11240">
          <cell r="A11240" t="str">
            <v>LU025973259144825</v>
          </cell>
          <cell r="C11240" t="str">
            <v>LU0259732591</v>
          </cell>
          <cell r="P11240">
            <v>0</v>
          </cell>
        </row>
        <row r="11241">
          <cell r="A11241" t="str">
            <v>LU025973259144826</v>
          </cell>
          <cell r="C11241" t="str">
            <v>LU0259732591</v>
          </cell>
          <cell r="P11241">
            <v>0</v>
          </cell>
        </row>
        <row r="11242">
          <cell r="A11242" t="str">
            <v>LU025973259144827</v>
          </cell>
          <cell r="C11242" t="str">
            <v>LU0259732591</v>
          </cell>
          <cell r="P11242">
            <v>0</v>
          </cell>
        </row>
        <row r="11243">
          <cell r="A11243" t="str">
            <v>LU025973259144830</v>
          </cell>
          <cell r="C11243" t="str">
            <v>LU0259732591</v>
          </cell>
          <cell r="P11243">
            <v>0</v>
          </cell>
        </row>
        <row r="11244">
          <cell r="A11244" t="str">
            <v>LU025973259144831</v>
          </cell>
          <cell r="C11244" t="str">
            <v>LU0259732591</v>
          </cell>
          <cell r="P11244">
            <v>0</v>
          </cell>
        </row>
        <row r="11245">
          <cell r="A11245" t="str">
            <v>LU025973259144832</v>
          </cell>
          <cell r="C11245" t="str">
            <v>LU0259732591</v>
          </cell>
          <cell r="P11245">
            <v>0</v>
          </cell>
        </row>
        <row r="11246">
          <cell r="A11246" t="str">
            <v>LU025973259144833</v>
          </cell>
          <cell r="C11246" t="str">
            <v>LU0259732591</v>
          </cell>
          <cell r="P11246">
            <v>0</v>
          </cell>
        </row>
        <row r="11247">
          <cell r="A11247" t="str">
            <v>LU025973259144834</v>
          </cell>
          <cell r="C11247" t="str">
            <v>LU0259732591</v>
          </cell>
          <cell r="P11247">
            <v>0</v>
          </cell>
        </row>
        <row r="11248">
          <cell r="A11248" t="str">
            <v>LU025973259144837</v>
          </cell>
          <cell r="C11248" t="str">
            <v>LU0259732591</v>
          </cell>
          <cell r="P11248">
            <v>0</v>
          </cell>
        </row>
        <row r="11249">
          <cell r="A11249" t="str">
            <v>LU025973259144838</v>
          </cell>
          <cell r="C11249" t="str">
            <v>LU0259732591</v>
          </cell>
          <cell r="P11249">
            <v>0</v>
          </cell>
        </row>
        <row r="11250">
          <cell r="A11250" t="str">
            <v>LU025973259144839</v>
          </cell>
          <cell r="C11250" t="str">
            <v>LU0259732591</v>
          </cell>
          <cell r="P11250">
            <v>0</v>
          </cell>
        </row>
        <row r="11251">
          <cell r="A11251" t="str">
            <v>LU025973259144840</v>
          </cell>
          <cell r="C11251" t="str">
            <v>LU0259732591</v>
          </cell>
          <cell r="P11251">
            <v>0</v>
          </cell>
        </row>
        <row r="11252">
          <cell r="A11252" t="str">
            <v>LU025973259144841</v>
          </cell>
          <cell r="C11252" t="str">
            <v>LU0259732591</v>
          </cell>
          <cell r="P11252">
            <v>0</v>
          </cell>
        </row>
        <row r="11253">
          <cell r="A11253" t="str">
            <v>LU025973259144844</v>
          </cell>
          <cell r="C11253" t="str">
            <v>LU0259732591</v>
          </cell>
          <cell r="P11253">
            <v>0</v>
          </cell>
        </row>
        <row r="11254">
          <cell r="A11254" t="str">
            <v>LU025973259144845</v>
          </cell>
          <cell r="C11254" t="str">
            <v>LU0259732591</v>
          </cell>
          <cell r="P11254">
            <v>0</v>
          </cell>
        </row>
        <row r="11255">
          <cell r="A11255" t="str">
            <v>LU025973259144846</v>
          </cell>
          <cell r="C11255" t="str">
            <v>LU0259732591</v>
          </cell>
          <cell r="P11255">
            <v>0</v>
          </cell>
        </row>
        <row r="11256">
          <cell r="A11256" t="str">
            <v>LU025973259144847</v>
          </cell>
          <cell r="C11256" t="str">
            <v>LU0259732591</v>
          </cell>
          <cell r="P11256">
            <v>0</v>
          </cell>
        </row>
        <row r="11257">
          <cell r="A11257" t="str">
            <v>LU025973259144848</v>
          </cell>
          <cell r="C11257" t="str">
            <v>LU0259732591</v>
          </cell>
          <cell r="P11257">
            <v>0</v>
          </cell>
        </row>
        <row r="11258">
          <cell r="A11258" t="str">
            <v>LU025973259144851</v>
          </cell>
          <cell r="C11258" t="str">
            <v>LU0259732591</v>
          </cell>
          <cell r="P11258">
            <v>0</v>
          </cell>
        </row>
        <row r="11259">
          <cell r="A11259" t="str">
            <v>LU025973259144852</v>
          </cell>
          <cell r="C11259" t="str">
            <v>LU0259732591</v>
          </cell>
          <cell r="P11259">
            <v>0</v>
          </cell>
        </row>
        <row r="11260">
          <cell r="A11260" t="str">
            <v>LU025973259144853</v>
          </cell>
          <cell r="C11260" t="str">
            <v>LU0259732591</v>
          </cell>
          <cell r="P11260">
            <v>0</v>
          </cell>
        </row>
        <row r="11261">
          <cell r="A11261" t="str">
            <v>LU025973259144854</v>
          </cell>
          <cell r="C11261" t="str">
            <v>LU0259732591</v>
          </cell>
          <cell r="P11261">
            <v>0</v>
          </cell>
        </row>
        <row r="11262">
          <cell r="A11262" t="str">
            <v>LU025973259144855</v>
          </cell>
          <cell r="C11262" t="str">
            <v>LU0259732591</v>
          </cell>
          <cell r="P11262">
            <v>0</v>
          </cell>
        </row>
        <row r="11263">
          <cell r="A11263" t="str">
            <v>LU025973259144858</v>
          </cell>
          <cell r="C11263" t="str">
            <v>LU0259732591</v>
          </cell>
          <cell r="P11263">
            <v>0</v>
          </cell>
        </row>
        <row r="11264">
          <cell r="A11264" t="str">
            <v>LU025973259144859</v>
          </cell>
          <cell r="C11264" t="str">
            <v>LU0259732591</v>
          </cell>
          <cell r="P11264">
            <v>0</v>
          </cell>
        </row>
        <row r="11265">
          <cell r="A11265" t="str">
            <v>LU025973259144860</v>
          </cell>
          <cell r="C11265" t="str">
            <v>LU0259732591</v>
          </cell>
          <cell r="P11265">
            <v>0</v>
          </cell>
        </row>
        <row r="11266">
          <cell r="A11266" t="str">
            <v>LU025973259144861</v>
          </cell>
          <cell r="C11266" t="str">
            <v>LU0259732591</v>
          </cell>
          <cell r="P11266">
            <v>0</v>
          </cell>
        </row>
        <row r="11267">
          <cell r="A11267" t="str">
            <v>LU025973259144862</v>
          </cell>
          <cell r="C11267" t="str">
            <v>LU0259732591</v>
          </cell>
          <cell r="P11267">
            <v>0</v>
          </cell>
        </row>
        <row r="11268">
          <cell r="A11268" t="str">
            <v>LU025973259144865</v>
          </cell>
          <cell r="C11268" t="str">
            <v>LU0259732591</v>
          </cell>
          <cell r="P11268">
            <v>0</v>
          </cell>
        </row>
        <row r="11269">
          <cell r="A11269" t="str">
            <v>LU025973259144867</v>
          </cell>
          <cell r="C11269" t="str">
            <v>LU0259732591</v>
          </cell>
          <cell r="P11269">
            <v>0</v>
          </cell>
        </row>
        <row r="11270">
          <cell r="A11270" t="str">
            <v>LU025973259144868</v>
          </cell>
          <cell r="C11270" t="str">
            <v>LU0259732591</v>
          </cell>
          <cell r="P11270">
            <v>0</v>
          </cell>
        </row>
        <row r="11271">
          <cell r="A11271" t="str">
            <v>LU025973259144869</v>
          </cell>
          <cell r="C11271" t="str">
            <v>LU0259732591</v>
          </cell>
          <cell r="P11271">
            <v>0</v>
          </cell>
        </row>
        <row r="11272">
          <cell r="A11272" t="str">
            <v>LU025973259144872</v>
          </cell>
          <cell r="C11272" t="str">
            <v>LU0259732591</v>
          </cell>
          <cell r="P11272">
            <v>0</v>
          </cell>
        </row>
        <row r="11273">
          <cell r="A11273" t="str">
            <v>LU025973259144873</v>
          </cell>
          <cell r="C11273" t="str">
            <v>LU0259732591</v>
          </cell>
          <cell r="P11273">
            <v>0</v>
          </cell>
        </row>
        <row r="11274">
          <cell r="A11274" t="str">
            <v>LU025973259144874</v>
          </cell>
          <cell r="C11274" t="str">
            <v>LU0259732591</v>
          </cell>
          <cell r="P11274">
            <v>0</v>
          </cell>
        </row>
        <row r="11275">
          <cell r="A11275" t="str">
            <v>LU025973259144875</v>
          </cell>
          <cell r="C11275" t="str">
            <v>LU0259732591</v>
          </cell>
          <cell r="P11275">
            <v>0</v>
          </cell>
        </row>
        <row r="11276">
          <cell r="A11276" t="str">
            <v>LU025973259144876</v>
          </cell>
          <cell r="C11276" t="str">
            <v>LU0259732591</v>
          </cell>
          <cell r="P11276">
            <v>0</v>
          </cell>
        </row>
        <row r="11277">
          <cell r="A11277" t="str">
            <v>LU025973259144879</v>
          </cell>
          <cell r="C11277" t="str">
            <v>LU0259732591</v>
          </cell>
          <cell r="P11277">
            <v>0</v>
          </cell>
        </row>
        <row r="11278">
          <cell r="A11278" t="str">
            <v>LU025973259144880</v>
          </cell>
          <cell r="C11278" t="str">
            <v>LU0259732591</v>
          </cell>
          <cell r="P11278">
            <v>0</v>
          </cell>
        </row>
        <row r="11279">
          <cell r="A11279" t="str">
            <v>LU025973259144881</v>
          </cell>
          <cell r="C11279" t="str">
            <v>LU0259732591</v>
          </cell>
          <cell r="P11279">
            <v>0</v>
          </cell>
        </row>
        <row r="11280">
          <cell r="A11280" t="str">
            <v>LU025973259144882</v>
          </cell>
          <cell r="C11280" t="str">
            <v>LU0259732591</v>
          </cell>
          <cell r="P11280">
            <v>0</v>
          </cell>
        </row>
        <row r="11281">
          <cell r="A11281" t="str">
            <v>LU025973259144883</v>
          </cell>
          <cell r="C11281" t="str">
            <v>LU0259732591</v>
          </cell>
          <cell r="P11281">
            <v>0</v>
          </cell>
        </row>
        <row r="11282">
          <cell r="A11282" t="str">
            <v>LU025973259144886</v>
          </cell>
          <cell r="C11282" t="str">
            <v>LU0259732591</v>
          </cell>
          <cell r="P11282">
            <v>0</v>
          </cell>
        </row>
        <row r="11283">
          <cell r="A11283" t="str">
            <v>LU025973259144887</v>
          </cell>
          <cell r="C11283" t="str">
            <v>LU0259732591</v>
          </cell>
          <cell r="P11283">
            <v>0</v>
          </cell>
        </row>
        <row r="11284">
          <cell r="A11284" t="str">
            <v>LU025973259144888</v>
          </cell>
          <cell r="C11284" t="str">
            <v>LU0259732591</v>
          </cell>
          <cell r="P11284">
            <v>0</v>
          </cell>
        </row>
        <row r="11285">
          <cell r="A11285" t="str">
            <v>LU025973259144889</v>
          </cell>
          <cell r="C11285" t="str">
            <v>LU0259732591</v>
          </cell>
          <cell r="P11285">
            <v>0</v>
          </cell>
        </row>
        <row r="11286">
          <cell r="A11286" t="str">
            <v>LU025973259144890</v>
          </cell>
          <cell r="C11286" t="str">
            <v>LU0259732591</v>
          </cell>
          <cell r="P11286">
            <v>0</v>
          </cell>
        </row>
        <row r="11287">
          <cell r="A11287" t="str">
            <v>LU025973259144893</v>
          </cell>
          <cell r="C11287" t="str">
            <v>LU0259732591</v>
          </cell>
          <cell r="P11287">
            <v>0</v>
          </cell>
        </row>
        <row r="11288">
          <cell r="A11288" t="str">
            <v>LU025973259144894</v>
          </cell>
          <cell r="C11288" t="str">
            <v>LU0259732591</v>
          </cell>
          <cell r="P11288">
            <v>0</v>
          </cell>
        </row>
        <row r="11289">
          <cell r="A11289" t="str">
            <v>LU025973259144895</v>
          </cell>
          <cell r="C11289" t="str">
            <v>LU0259732591</v>
          </cell>
          <cell r="P11289">
            <v>0</v>
          </cell>
        </row>
        <row r="11290">
          <cell r="A11290" t="str">
            <v>LU025973259144896</v>
          </cell>
          <cell r="C11290" t="str">
            <v>LU0259732591</v>
          </cell>
          <cell r="P11290">
            <v>0</v>
          </cell>
        </row>
        <row r="11291">
          <cell r="A11291" t="str">
            <v>LU025973259144897</v>
          </cell>
          <cell r="C11291" t="str">
            <v>LU0259732591</v>
          </cell>
          <cell r="P11291">
            <v>0</v>
          </cell>
        </row>
        <row r="11292">
          <cell r="A11292" t="str">
            <v>LU025973259144900</v>
          </cell>
          <cell r="C11292" t="str">
            <v>LU0259732591</v>
          </cell>
          <cell r="P11292">
            <v>0</v>
          </cell>
        </row>
        <row r="11293">
          <cell r="A11293" t="str">
            <v>LU025973259144901</v>
          </cell>
          <cell r="C11293" t="str">
            <v>LU0259732591</v>
          </cell>
          <cell r="P11293">
            <v>0</v>
          </cell>
        </row>
        <row r="11294">
          <cell r="A11294" t="str">
            <v>LU025973259144902</v>
          </cell>
          <cell r="C11294" t="str">
            <v>LU0259732591</v>
          </cell>
          <cell r="P11294">
            <v>0</v>
          </cell>
        </row>
        <row r="11295">
          <cell r="A11295" t="str">
            <v>LU025973259144903</v>
          </cell>
          <cell r="C11295" t="str">
            <v>LU0259732591</v>
          </cell>
          <cell r="P11295">
            <v>0</v>
          </cell>
        </row>
        <row r="11296">
          <cell r="A11296" t="str">
            <v>LU025973259144904</v>
          </cell>
          <cell r="C11296" t="str">
            <v>LU0259732591</v>
          </cell>
          <cell r="P11296">
            <v>0</v>
          </cell>
        </row>
        <row r="11297">
          <cell r="A11297" t="str">
            <v>LU025973259144907</v>
          </cell>
          <cell r="C11297" t="str">
            <v>LU0259732591</v>
          </cell>
          <cell r="P11297">
            <v>0</v>
          </cell>
        </row>
        <row r="11298">
          <cell r="A11298" t="str">
            <v>LU025973259144908</v>
          </cell>
          <cell r="C11298" t="str">
            <v>LU0259732591</v>
          </cell>
          <cell r="P11298">
            <v>0</v>
          </cell>
        </row>
        <row r="11299">
          <cell r="A11299" t="str">
            <v>LU025973259144909</v>
          </cell>
          <cell r="C11299" t="str">
            <v>LU0259732591</v>
          </cell>
          <cell r="P11299">
            <v>0</v>
          </cell>
        </row>
        <row r="11300">
          <cell r="A11300" t="str">
            <v>LU025973259144910</v>
          </cell>
          <cell r="C11300" t="str">
            <v>LU0259732591</v>
          </cell>
          <cell r="P11300">
            <v>0</v>
          </cell>
        </row>
        <row r="11301">
          <cell r="A11301" t="str">
            <v>LU025973259144911</v>
          </cell>
          <cell r="C11301" t="str">
            <v>LU0259732591</v>
          </cell>
          <cell r="P11301">
            <v>0</v>
          </cell>
        </row>
        <row r="11302">
          <cell r="A11302" t="str">
            <v>LU025973259144914</v>
          </cell>
          <cell r="C11302" t="str">
            <v>LU0259732591</v>
          </cell>
          <cell r="P11302">
            <v>0</v>
          </cell>
        </row>
        <row r="11303">
          <cell r="A11303" t="str">
            <v>LU025973259144915</v>
          </cell>
          <cell r="C11303" t="str">
            <v>LU0259732591</v>
          </cell>
          <cell r="P11303">
            <v>0</v>
          </cell>
        </row>
        <row r="11304">
          <cell r="A11304" t="str">
            <v>LU025973259144916</v>
          </cell>
          <cell r="C11304" t="str">
            <v>LU0259732591</v>
          </cell>
          <cell r="P11304">
            <v>0</v>
          </cell>
        </row>
        <row r="11305">
          <cell r="A11305" t="str">
            <v>LU025973259144917</v>
          </cell>
          <cell r="C11305" t="str">
            <v>LU0259732591</v>
          </cell>
          <cell r="P11305">
            <v>0</v>
          </cell>
        </row>
        <row r="11306">
          <cell r="A11306" t="str">
            <v>LU025973259144918</v>
          </cell>
          <cell r="C11306" t="str">
            <v>LU0259732591</v>
          </cell>
          <cell r="P11306">
            <v>0</v>
          </cell>
        </row>
        <row r="11307">
          <cell r="A11307" t="str">
            <v>LU025973259144922</v>
          </cell>
          <cell r="C11307" t="str">
            <v>LU0259732591</v>
          </cell>
          <cell r="P11307">
            <v>0</v>
          </cell>
        </row>
        <row r="11308">
          <cell r="A11308" t="str">
            <v>LU025973259144923</v>
          </cell>
          <cell r="C11308" t="str">
            <v>LU0259732591</v>
          </cell>
          <cell r="P11308">
            <v>0</v>
          </cell>
        </row>
        <row r="11309">
          <cell r="A11309" t="str">
            <v>LU025973259144924</v>
          </cell>
          <cell r="C11309" t="str">
            <v>LU0259732591</v>
          </cell>
          <cell r="P11309">
            <v>0</v>
          </cell>
        </row>
        <row r="11310">
          <cell r="A11310" t="str">
            <v>LU025973259144925</v>
          </cell>
          <cell r="C11310" t="str">
            <v>LU0259732591</v>
          </cell>
          <cell r="P11310">
            <v>0</v>
          </cell>
        </row>
        <row r="11311">
          <cell r="A11311" t="str">
            <v>LU142611252744564</v>
          </cell>
          <cell r="C11311" t="str">
            <v>LU1426112527</v>
          </cell>
          <cell r="P11311">
            <v>0</v>
          </cell>
        </row>
        <row r="11312">
          <cell r="A11312" t="str">
            <v>LU142611252744565</v>
          </cell>
          <cell r="C11312" t="str">
            <v>LU1426112527</v>
          </cell>
          <cell r="P11312">
            <v>0</v>
          </cell>
        </row>
        <row r="11313">
          <cell r="A11313" t="str">
            <v>LU142611252744566</v>
          </cell>
          <cell r="C11313" t="str">
            <v>LU1426112527</v>
          </cell>
          <cell r="P11313">
            <v>0</v>
          </cell>
        </row>
        <row r="11314">
          <cell r="A11314" t="str">
            <v>LU142611252744567</v>
          </cell>
          <cell r="C11314" t="str">
            <v>LU1426112527</v>
          </cell>
          <cell r="P11314">
            <v>0</v>
          </cell>
        </row>
        <row r="11315">
          <cell r="A11315" t="str">
            <v>LU142611252744568</v>
          </cell>
          <cell r="C11315" t="str">
            <v>LU1426112527</v>
          </cell>
          <cell r="P11315">
            <v>0</v>
          </cell>
        </row>
        <row r="11316">
          <cell r="A11316" t="str">
            <v>LU142611252744571</v>
          </cell>
          <cell r="C11316" t="str">
            <v>LU1426112527</v>
          </cell>
          <cell r="P11316">
            <v>0</v>
          </cell>
        </row>
        <row r="11317">
          <cell r="A11317" t="str">
            <v>LU142611252744572</v>
          </cell>
          <cell r="C11317" t="str">
            <v>LU1426112527</v>
          </cell>
          <cell r="P11317">
            <v>0</v>
          </cell>
        </row>
        <row r="11318">
          <cell r="A11318" t="str">
            <v>LU142611252744573</v>
          </cell>
          <cell r="C11318" t="str">
            <v>LU1426112527</v>
          </cell>
          <cell r="P11318">
            <v>0</v>
          </cell>
        </row>
        <row r="11319">
          <cell r="A11319" t="str">
            <v>LU142611252744574</v>
          </cell>
          <cell r="C11319" t="str">
            <v>LU1426112527</v>
          </cell>
          <cell r="P11319">
            <v>0</v>
          </cell>
        </row>
        <row r="11320">
          <cell r="A11320" t="str">
            <v>LU142611252744575</v>
          </cell>
          <cell r="C11320" t="str">
            <v>LU1426112527</v>
          </cell>
          <cell r="P11320">
            <v>0</v>
          </cell>
        </row>
        <row r="11321">
          <cell r="A11321" t="str">
            <v>LU142611252744578</v>
          </cell>
          <cell r="C11321" t="str">
            <v>LU1426112527</v>
          </cell>
          <cell r="P11321">
            <v>0</v>
          </cell>
        </row>
        <row r="11322">
          <cell r="A11322" t="str">
            <v>LU142611252744579</v>
          </cell>
          <cell r="C11322" t="str">
            <v>LU1426112527</v>
          </cell>
          <cell r="P11322">
            <v>0</v>
          </cell>
        </row>
        <row r="11323">
          <cell r="A11323" t="str">
            <v>LU142611252744580</v>
          </cell>
          <cell r="C11323" t="str">
            <v>LU1426112527</v>
          </cell>
          <cell r="P11323">
            <v>0</v>
          </cell>
        </row>
        <row r="11324">
          <cell r="A11324" t="str">
            <v>LU142611252744581</v>
          </cell>
          <cell r="C11324" t="str">
            <v>LU1426112527</v>
          </cell>
          <cell r="P11324">
            <v>0</v>
          </cell>
        </row>
        <row r="11325">
          <cell r="A11325" t="str">
            <v>LU142611252744582</v>
          </cell>
          <cell r="C11325" t="str">
            <v>LU1426112527</v>
          </cell>
          <cell r="P11325">
            <v>0</v>
          </cell>
        </row>
        <row r="11326">
          <cell r="A11326" t="str">
            <v>LU142611252744585</v>
          </cell>
          <cell r="C11326" t="str">
            <v>LU1426112527</v>
          </cell>
          <cell r="P11326">
            <v>0</v>
          </cell>
        </row>
        <row r="11327">
          <cell r="A11327" t="str">
            <v>LU142611252744586</v>
          </cell>
          <cell r="C11327" t="str">
            <v>LU1426112527</v>
          </cell>
          <cell r="P11327">
            <v>0</v>
          </cell>
        </row>
        <row r="11328">
          <cell r="A11328" t="str">
            <v>LU142611252744587</v>
          </cell>
          <cell r="C11328" t="str">
            <v>LU1426112527</v>
          </cell>
          <cell r="P11328">
            <v>0</v>
          </cell>
        </row>
        <row r="11329">
          <cell r="A11329" t="str">
            <v>LU142611252744588</v>
          </cell>
          <cell r="C11329" t="str">
            <v>LU1426112527</v>
          </cell>
          <cell r="P11329">
            <v>0</v>
          </cell>
        </row>
        <row r="11330">
          <cell r="A11330" t="str">
            <v>LU142611252744589</v>
          </cell>
          <cell r="C11330" t="str">
            <v>LU1426112527</v>
          </cell>
          <cell r="P11330">
            <v>0</v>
          </cell>
        </row>
        <row r="11331">
          <cell r="A11331" t="str">
            <v>LU142611252744592</v>
          </cell>
          <cell r="C11331" t="str">
            <v>LU1426112527</v>
          </cell>
          <cell r="P11331">
            <v>0</v>
          </cell>
        </row>
        <row r="11332">
          <cell r="A11332" t="str">
            <v>LU142611252744593</v>
          </cell>
          <cell r="C11332" t="str">
            <v>LU1426112527</v>
          </cell>
          <cell r="P11332">
            <v>0</v>
          </cell>
        </row>
        <row r="11333">
          <cell r="A11333" t="str">
            <v>LU142611252744594</v>
          </cell>
          <cell r="C11333" t="str">
            <v>LU1426112527</v>
          </cell>
          <cell r="P11333">
            <v>0</v>
          </cell>
        </row>
        <row r="11334">
          <cell r="A11334" t="str">
            <v>LU142611252744595</v>
          </cell>
          <cell r="C11334" t="str">
            <v>LU1426112527</v>
          </cell>
          <cell r="P11334">
            <v>0</v>
          </cell>
        </row>
        <row r="11335">
          <cell r="A11335" t="str">
            <v>LU142611252744596</v>
          </cell>
          <cell r="C11335" t="str">
            <v>LU1426112527</v>
          </cell>
          <cell r="P11335">
            <v>0</v>
          </cell>
        </row>
        <row r="11336">
          <cell r="A11336" t="str">
            <v>LU142611252744599</v>
          </cell>
          <cell r="C11336" t="str">
            <v>LU1426112527</v>
          </cell>
          <cell r="P11336">
            <v>0</v>
          </cell>
        </row>
        <row r="11337">
          <cell r="A11337" t="str">
            <v>LU142611252744600</v>
          </cell>
          <cell r="C11337" t="str">
            <v>LU1426112527</v>
          </cell>
          <cell r="P11337">
            <v>0</v>
          </cell>
        </row>
        <row r="11338">
          <cell r="A11338" t="str">
            <v>LU142611252744601</v>
          </cell>
          <cell r="C11338" t="str">
            <v>LU1426112527</v>
          </cell>
          <cell r="P11338">
            <v>0</v>
          </cell>
        </row>
        <row r="11339">
          <cell r="A11339" t="str">
            <v>LU142611252744602</v>
          </cell>
          <cell r="C11339" t="str">
            <v>LU1426112527</v>
          </cell>
          <cell r="P11339">
            <v>0</v>
          </cell>
        </row>
        <row r="11340">
          <cell r="A11340" t="str">
            <v>LU142611252744603</v>
          </cell>
          <cell r="C11340" t="str">
            <v>LU1426112527</v>
          </cell>
          <cell r="P11340">
            <v>0</v>
          </cell>
        </row>
        <row r="11341">
          <cell r="A11341" t="str">
            <v>LU142611252744606</v>
          </cell>
          <cell r="C11341" t="str">
            <v>LU1426112527</v>
          </cell>
          <cell r="P11341">
            <v>0</v>
          </cell>
        </row>
        <row r="11342">
          <cell r="A11342" t="str">
            <v>LU142611252744607</v>
          </cell>
          <cell r="C11342" t="str">
            <v>LU1426112527</v>
          </cell>
          <cell r="P11342">
            <v>0</v>
          </cell>
        </row>
        <row r="11343">
          <cell r="A11343" t="str">
            <v>LU142611252744608</v>
          </cell>
          <cell r="C11343" t="str">
            <v>LU1426112527</v>
          </cell>
          <cell r="P11343">
            <v>0</v>
          </cell>
        </row>
        <row r="11344">
          <cell r="A11344" t="str">
            <v>LU142611252744609</v>
          </cell>
          <cell r="C11344" t="str">
            <v>LU1426112527</v>
          </cell>
          <cell r="P11344">
            <v>0</v>
          </cell>
        </row>
        <row r="11345">
          <cell r="A11345" t="str">
            <v>LU142611252744610</v>
          </cell>
          <cell r="C11345" t="str">
            <v>LU1426112527</v>
          </cell>
          <cell r="P11345">
            <v>0</v>
          </cell>
        </row>
        <row r="11346">
          <cell r="A11346" t="str">
            <v>LU142611252744613</v>
          </cell>
          <cell r="C11346" t="str">
            <v>LU1426112527</v>
          </cell>
          <cell r="P11346">
            <v>0</v>
          </cell>
        </row>
        <row r="11347">
          <cell r="A11347" t="str">
            <v>LU142611252744614</v>
          </cell>
          <cell r="C11347" t="str">
            <v>LU1426112527</v>
          </cell>
          <cell r="P11347">
            <v>0</v>
          </cell>
        </row>
        <row r="11348">
          <cell r="A11348" t="str">
            <v>LU142611252744615</v>
          </cell>
          <cell r="C11348" t="str">
            <v>LU1426112527</v>
          </cell>
          <cell r="P11348">
            <v>0</v>
          </cell>
        </row>
        <row r="11349">
          <cell r="A11349" t="str">
            <v>LU142611252744616</v>
          </cell>
          <cell r="C11349" t="str">
            <v>LU1426112527</v>
          </cell>
          <cell r="P11349">
            <v>0</v>
          </cell>
        </row>
        <row r="11350">
          <cell r="A11350" t="str">
            <v>LU142611252744617</v>
          </cell>
          <cell r="C11350" t="str">
            <v>LU1426112527</v>
          </cell>
          <cell r="P11350">
            <v>0</v>
          </cell>
        </row>
        <row r="11351">
          <cell r="A11351" t="str">
            <v>LU142611252744620</v>
          </cell>
          <cell r="C11351" t="str">
            <v>LU1426112527</v>
          </cell>
          <cell r="P11351">
            <v>0</v>
          </cell>
        </row>
        <row r="11352">
          <cell r="A11352" t="str">
            <v>LU142611252744621</v>
          </cell>
          <cell r="C11352" t="str">
            <v>LU1426112527</v>
          </cell>
          <cell r="P11352">
            <v>0</v>
          </cell>
        </row>
        <row r="11353">
          <cell r="A11353" t="str">
            <v>LU142611252744622</v>
          </cell>
          <cell r="C11353" t="str">
            <v>LU1426112527</v>
          </cell>
          <cell r="P11353">
            <v>0</v>
          </cell>
        </row>
        <row r="11354">
          <cell r="A11354" t="str">
            <v>LU142611252744623</v>
          </cell>
          <cell r="C11354" t="str">
            <v>LU1426112527</v>
          </cell>
          <cell r="P11354">
            <v>0</v>
          </cell>
        </row>
        <row r="11355">
          <cell r="A11355" t="str">
            <v>LU142611252744624</v>
          </cell>
          <cell r="C11355" t="str">
            <v>LU1426112527</v>
          </cell>
          <cell r="P11355">
            <v>0</v>
          </cell>
        </row>
        <row r="11356">
          <cell r="A11356" t="str">
            <v>LU142611252744627</v>
          </cell>
          <cell r="C11356" t="str">
            <v>LU1426112527</v>
          </cell>
          <cell r="P11356">
            <v>0</v>
          </cell>
        </row>
        <row r="11357">
          <cell r="A11357" t="str">
            <v>LU142611252744628</v>
          </cell>
          <cell r="C11357" t="str">
            <v>LU1426112527</v>
          </cell>
          <cell r="P11357">
            <v>0</v>
          </cell>
        </row>
        <row r="11358">
          <cell r="A11358" t="str">
            <v>LU142611252744629</v>
          </cell>
          <cell r="C11358" t="str">
            <v>LU1426112527</v>
          </cell>
          <cell r="P11358">
            <v>0</v>
          </cell>
        </row>
        <row r="11359">
          <cell r="A11359" t="str">
            <v>LU142611252744630</v>
          </cell>
          <cell r="C11359" t="str">
            <v>LU1426112527</v>
          </cell>
          <cell r="P11359">
            <v>0</v>
          </cell>
        </row>
        <row r="11360">
          <cell r="A11360" t="str">
            <v>LU142611252744631</v>
          </cell>
          <cell r="C11360" t="str">
            <v>LU1426112527</v>
          </cell>
          <cell r="P11360">
            <v>0</v>
          </cell>
        </row>
        <row r="11361">
          <cell r="A11361" t="str">
            <v>LU142611252744634</v>
          </cell>
          <cell r="C11361" t="str">
            <v>LU1426112527</v>
          </cell>
          <cell r="P11361">
            <v>0</v>
          </cell>
        </row>
        <row r="11362">
          <cell r="A11362" t="str">
            <v>LU142611252744635</v>
          </cell>
          <cell r="C11362" t="str">
            <v>LU1426112527</v>
          </cell>
          <cell r="P11362">
            <v>0</v>
          </cell>
        </row>
        <row r="11363">
          <cell r="A11363" t="str">
            <v>LU142611252744636</v>
          </cell>
          <cell r="C11363" t="str">
            <v>LU1426112527</v>
          </cell>
          <cell r="P11363">
            <v>0</v>
          </cell>
        </row>
        <row r="11364">
          <cell r="A11364" t="str">
            <v>LU142611252744637</v>
          </cell>
          <cell r="C11364" t="str">
            <v>LU1426112527</v>
          </cell>
          <cell r="P11364">
            <v>0</v>
          </cell>
        </row>
        <row r="11365">
          <cell r="A11365" t="str">
            <v>LU142611252744638</v>
          </cell>
          <cell r="C11365" t="str">
            <v>LU1426112527</v>
          </cell>
          <cell r="P11365">
            <v>0</v>
          </cell>
        </row>
        <row r="11366">
          <cell r="A11366" t="str">
            <v>LU142611252744641</v>
          </cell>
          <cell r="C11366" t="str">
            <v>LU1426112527</v>
          </cell>
          <cell r="P11366">
            <v>0</v>
          </cell>
        </row>
        <row r="11367">
          <cell r="A11367" t="str">
            <v>LU142611252744642</v>
          </cell>
          <cell r="C11367" t="str">
            <v>LU1426112527</v>
          </cell>
          <cell r="P11367">
            <v>0</v>
          </cell>
        </row>
        <row r="11368">
          <cell r="A11368" t="str">
            <v>LU142611252744643</v>
          </cell>
          <cell r="C11368" t="str">
            <v>LU1426112527</v>
          </cell>
          <cell r="P11368">
            <v>0</v>
          </cell>
        </row>
        <row r="11369">
          <cell r="A11369" t="str">
            <v>LU142611252744644</v>
          </cell>
          <cell r="C11369" t="str">
            <v>LU1426112527</v>
          </cell>
          <cell r="P11369">
            <v>0</v>
          </cell>
        </row>
        <row r="11370">
          <cell r="A11370" t="str">
            <v>LU142611252744645</v>
          </cell>
          <cell r="C11370" t="str">
            <v>LU1426112527</v>
          </cell>
          <cell r="P11370">
            <v>0</v>
          </cell>
        </row>
        <row r="11371">
          <cell r="A11371" t="str">
            <v>LU142611252744648</v>
          </cell>
          <cell r="C11371" t="str">
            <v>LU1426112527</v>
          </cell>
          <cell r="P11371">
            <v>0</v>
          </cell>
        </row>
        <row r="11372">
          <cell r="A11372" t="str">
            <v>LU142611252744649</v>
          </cell>
          <cell r="C11372" t="str">
            <v>LU1426112527</v>
          </cell>
          <cell r="P11372">
            <v>0</v>
          </cell>
        </row>
        <row r="11373">
          <cell r="A11373" t="str">
            <v>LU142611252744650</v>
          </cell>
          <cell r="C11373" t="str">
            <v>LU1426112527</v>
          </cell>
          <cell r="P11373">
            <v>0</v>
          </cell>
        </row>
        <row r="11374">
          <cell r="A11374" t="str">
            <v>LU142611252744651</v>
          </cell>
          <cell r="C11374" t="str">
            <v>LU1426112527</v>
          </cell>
          <cell r="P11374">
            <v>0</v>
          </cell>
        </row>
        <row r="11375">
          <cell r="A11375" t="str">
            <v>LU142611252744652</v>
          </cell>
          <cell r="C11375" t="str">
            <v>LU1426112527</v>
          </cell>
          <cell r="P11375">
            <v>0</v>
          </cell>
        </row>
        <row r="11376">
          <cell r="A11376" t="str">
            <v>LU142611252744655</v>
          </cell>
          <cell r="C11376" t="str">
            <v>LU1426112527</v>
          </cell>
          <cell r="P11376">
            <v>0</v>
          </cell>
        </row>
        <row r="11377">
          <cell r="A11377" t="str">
            <v>LU142611252744656</v>
          </cell>
          <cell r="C11377" t="str">
            <v>LU1426112527</v>
          </cell>
          <cell r="P11377">
            <v>0</v>
          </cell>
        </row>
        <row r="11378">
          <cell r="A11378" t="str">
            <v>LU142611252744657</v>
          </cell>
          <cell r="C11378" t="str">
            <v>LU1426112527</v>
          </cell>
          <cell r="P11378">
            <v>0</v>
          </cell>
        </row>
        <row r="11379">
          <cell r="A11379" t="str">
            <v>LU142611252744658</v>
          </cell>
          <cell r="C11379" t="str">
            <v>LU1426112527</v>
          </cell>
          <cell r="P11379">
            <v>0</v>
          </cell>
        </row>
        <row r="11380">
          <cell r="A11380" t="str">
            <v>LU142611252744659</v>
          </cell>
          <cell r="C11380" t="str">
            <v>LU1426112527</v>
          </cell>
          <cell r="P11380">
            <v>0</v>
          </cell>
        </row>
        <row r="11381">
          <cell r="A11381" t="str">
            <v>LU142611252744662</v>
          </cell>
          <cell r="C11381" t="str">
            <v>LU1426112527</v>
          </cell>
          <cell r="P11381">
            <v>0</v>
          </cell>
        </row>
        <row r="11382">
          <cell r="A11382" t="str">
            <v>LU142611252744663</v>
          </cell>
          <cell r="C11382" t="str">
            <v>LU1426112527</v>
          </cell>
          <cell r="P11382">
            <v>0</v>
          </cell>
        </row>
        <row r="11383">
          <cell r="A11383" t="str">
            <v>LU142611252744664</v>
          </cell>
          <cell r="C11383" t="str">
            <v>LU1426112527</v>
          </cell>
          <cell r="P11383">
            <v>0</v>
          </cell>
        </row>
        <row r="11384">
          <cell r="A11384" t="str">
            <v>LU142611252744665</v>
          </cell>
          <cell r="C11384" t="str">
            <v>LU1426112527</v>
          </cell>
          <cell r="P11384">
            <v>0</v>
          </cell>
        </row>
        <row r="11385">
          <cell r="A11385" t="str">
            <v>LU142611252744670</v>
          </cell>
          <cell r="C11385" t="str">
            <v>LU1426112527</v>
          </cell>
          <cell r="P11385">
            <v>0</v>
          </cell>
        </row>
        <row r="11386">
          <cell r="A11386" t="str">
            <v>LU142611252744671</v>
          </cell>
          <cell r="C11386" t="str">
            <v>LU1426112527</v>
          </cell>
          <cell r="P11386">
            <v>0</v>
          </cell>
        </row>
        <row r="11387">
          <cell r="A11387" t="str">
            <v>LU142611252744672</v>
          </cell>
          <cell r="C11387" t="str">
            <v>LU1426112527</v>
          </cell>
          <cell r="P11387">
            <v>0</v>
          </cell>
        </row>
        <row r="11388">
          <cell r="A11388" t="str">
            <v>LU142611252744673</v>
          </cell>
          <cell r="C11388" t="str">
            <v>LU1426112527</v>
          </cell>
          <cell r="P11388">
            <v>0</v>
          </cell>
        </row>
        <row r="11389">
          <cell r="A11389" t="str">
            <v>LU142611252744676</v>
          </cell>
          <cell r="C11389" t="str">
            <v>LU1426112527</v>
          </cell>
          <cell r="P11389">
            <v>0</v>
          </cell>
        </row>
        <row r="11390">
          <cell r="A11390" t="str">
            <v>LU142611252744677</v>
          </cell>
          <cell r="C11390" t="str">
            <v>LU1426112527</v>
          </cell>
          <cell r="P11390">
            <v>0</v>
          </cell>
        </row>
        <row r="11391">
          <cell r="A11391" t="str">
            <v>LU142611252744678</v>
          </cell>
          <cell r="C11391" t="str">
            <v>LU1426112527</v>
          </cell>
          <cell r="P11391">
            <v>0</v>
          </cell>
        </row>
        <row r="11392">
          <cell r="A11392" t="str">
            <v>LU142611252744679</v>
          </cell>
          <cell r="C11392" t="str">
            <v>LU1426112527</v>
          </cell>
          <cell r="P11392">
            <v>0</v>
          </cell>
        </row>
        <row r="11393">
          <cell r="A11393" t="str">
            <v>LU142611252744680</v>
          </cell>
          <cell r="C11393" t="str">
            <v>LU1426112527</v>
          </cell>
          <cell r="P11393">
            <v>0</v>
          </cell>
        </row>
        <row r="11394">
          <cell r="A11394" t="str">
            <v>LU142611252744683</v>
          </cell>
          <cell r="C11394" t="str">
            <v>LU1426112527</v>
          </cell>
          <cell r="P11394">
            <v>0</v>
          </cell>
        </row>
        <row r="11395">
          <cell r="A11395" t="str">
            <v>LU142611252744684</v>
          </cell>
          <cell r="C11395" t="str">
            <v>LU1426112527</v>
          </cell>
          <cell r="P11395">
            <v>0</v>
          </cell>
        </row>
        <row r="11396">
          <cell r="A11396" t="str">
            <v>LU142611252744685</v>
          </cell>
          <cell r="C11396" t="str">
            <v>LU1426112527</v>
          </cell>
          <cell r="P11396">
            <v>0</v>
          </cell>
        </row>
        <row r="11397">
          <cell r="A11397" t="str">
            <v>LU142611252744686</v>
          </cell>
          <cell r="C11397" t="str">
            <v>LU1426112527</v>
          </cell>
          <cell r="P11397">
            <v>0</v>
          </cell>
        </row>
        <row r="11398">
          <cell r="A11398" t="str">
            <v>LU142611252744687</v>
          </cell>
          <cell r="C11398" t="str">
            <v>LU1426112527</v>
          </cell>
          <cell r="P11398">
            <v>0</v>
          </cell>
        </row>
        <row r="11399">
          <cell r="A11399" t="str">
            <v>LU142611252744691</v>
          </cell>
          <cell r="C11399" t="str">
            <v>LU1426112527</v>
          </cell>
          <cell r="P11399">
            <v>0</v>
          </cell>
        </row>
        <row r="11400">
          <cell r="A11400" t="str">
            <v>LU142611252744692</v>
          </cell>
          <cell r="C11400" t="str">
            <v>LU1426112527</v>
          </cell>
          <cell r="P11400">
            <v>0</v>
          </cell>
        </row>
        <row r="11401">
          <cell r="A11401" t="str">
            <v>LU142611252744693</v>
          </cell>
          <cell r="C11401" t="str">
            <v>LU1426112527</v>
          </cell>
          <cell r="P11401">
            <v>0</v>
          </cell>
        </row>
        <row r="11402">
          <cell r="A11402" t="str">
            <v>LU142611252744694</v>
          </cell>
          <cell r="C11402" t="str">
            <v>LU1426112527</v>
          </cell>
          <cell r="P11402">
            <v>0</v>
          </cell>
        </row>
        <row r="11403">
          <cell r="A11403" t="str">
            <v>LU142611252744697</v>
          </cell>
          <cell r="C11403" t="str">
            <v>LU1426112527</v>
          </cell>
          <cell r="P11403">
            <v>0</v>
          </cell>
        </row>
        <row r="11404">
          <cell r="A11404" t="str">
            <v>LU142611252744698</v>
          </cell>
          <cell r="C11404" t="str">
            <v>LU1426112527</v>
          </cell>
          <cell r="P11404">
            <v>0</v>
          </cell>
        </row>
        <row r="11405">
          <cell r="A11405" t="str">
            <v>LU142611252744699</v>
          </cell>
          <cell r="C11405" t="str">
            <v>LU1426112527</v>
          </cell>
          <cell r="P11405">
            <v>0</v>
          </cell>
        </row>
        <row r="11406">
          <cell r="A11406" t="str">
            <v>LU142611252744700</v>
          </cell>
          <cell r="C11406" t="str">
            <v>LU1426112527</v>
          </cell>
          <cell r="P11406">
            <v>0</v>
          </cell>
        </row>
        <row r="11407">
          <cell r="A11407" t="str">
            <v>LU142611252744701</v>
          </cell>
          <cell r="C11407" t="str">
            <v>LU1426112527</v>
          </cell>
          <cell r="P11407">
            <v>0</v>
          </cell>
        </row>
        <row r="11408">
          <cell r="A11408" t="str">
            <v>LU142611252744704</v>
          </cell>
          <cell r="C11408" t="str">
            <v>LU1426112527</v>
          </cell>
          <cell r="P11408">
            <v>0</v>
          </cell>
        </row>
        <row r="11409">
          <cell r="A11409" t="str">
            <v>LU142611252744705</v>
          </cell>
          <cell r="C11409" t="str">
            <v>LU1426112527</v>
          </cell>
          <cell r="P11409">
            <v>0</v>
          </cell>
        </row>
        <row r="11410">
          <cell r="A11410" t="str">
            <v>LU142611252744706</v>
          </cell>
          <cell r="C11410" t="str">
            <v>LU1426112527</v>
          </cell>
          <cell r="P11410">
            <v>0</v>
          </cell>
        </row>
        <row r="11411">
          <cell r="A11411" t="str">
            <v>LU142611252744708</v>
          </cell>
          <cell r="C11411" t="str">
            <v>LU1426112527</v>
          </cell>
          <cell r="P11411">
            <v>0</v>
          </cell>
        </row>
        <row r="11412">
          <cell r="A11412" t="str">
            <v>LU142611252744711</v>
          </cell>
          <cell r="C11412" t="str">
            <v>LU1426112527</v>
          </cell>
          <cell r="P11412">
            <v>0</v>
          </cell>
        </row>
        <row r="11413">
          <cell r="A11413" t="str">
            <v>LU142611252744712</v>
          </cell>
          <cell r="C11413" t="str">
            <v>LU1426112527</v>
          </cell>
          <cell r="P11413">
            <v>0</v>
          </cell>
        </row>
        <row r="11414">
          <cell r="A11414" t="str">
            <v>LU142611252744713</v>
          </cell>
          <cell r="C11414" t="str">
            <v>LU1426112527</v>
          </cell>
          <cell r="P11414">
            <v>0</v>
          </cell>
        </row>
        <row r="11415">
          <cell r="A11415" t="str">
            <v>LU142611252744714</v>
          </cell>
          <cell r="C11415" t="str">
            <v>LU1426112527</v>
          </cell>
          <cell r="P11415">
            <v>0</v>
          </cell>
        </row>
        <row r="11416">
          <cell r="A11416" t="str">
            <v>LU142611252744715</v>
          </cell>
          <cell r="C11416" t="str">
            <v>LU1426112527</v>
          </cell>
          <cell r="P11416">
            <v>0</v>
          </cell>
        </row>
        <row r="11417">
          <cell r="A11417" t="str">
            <v>LU142611252744719</v>
          </cell>
          <cell r="C11417" t="str">
            <v>LU1426112527</v>
          </cell>
          <cell r="P11417">
            <v>0</v>
          </cell>
        </row>
        <row r="11418">
          <cell r="A11418" t="str">
            <v>LU142611252744720</v>
          </cell>
          <cell r="C11418" t="str">
            <v>LU1426112527</v>
          </cell>
          <cell r="P11418">
            <v>0</v>
          </cell>
        </row>
        <row r="11419">
          <cell r="A11419" t="str">
            <v>LU142611252744721</v>
          </cell>
          <cell r="C11419" t="str">
            <v>LU1426112527</v>
          </cell>
          <cell r="P11419">
            <v>0</v>
          </cell>
        </row>
        <row r="11420">
          <cell r="A11420" t="str">
            <v>LU142611252744722</v>
          </cell>
          <cell r="C11420" t="str">
            <v>LU1426112527</v>
          </cell>
          <cell r="P11420">
            <v>0</v>
          </cell>
        </row>
        <row r="11421">
          <cell r="A11421" t="str">
            <v>LU142611252744725</v>
          </cell>
          <cell r="C11421" t="str">
            <v>LU1426112527</v>
          </cell>
          <cell r="P11421">
            <v>0</v>
          </cell>
        </row>
        <row r="11422">
          <cell r="A11422" t="str">
            <v>LU142611252744726</v>
          </cell>
          <cell r="C11422" t="str">
            <v>LU1426112527</v>
          </cell>
          <cell r="P11422">
            <v>0</v>
          </cell>
        </row>
        <row r="11423">
          <cell r="A11423" t="str">
            <v>LU142611252744727</v>
          </cell>
          <cell r="C11423" t="str">
            <v>LU1426112527</v>
          </cell>
          <cell r="P11423">
            <v>0</v>
          </cell>
        </row>
        <row r="11424">
          <cell r="A11424" t="str">
            <v>LU142611252744728</v>
          </cell>
          <cell r="C11424" t="str">
            <v>LU1426112527</v>
          </cell>
          <cell r="P11424">
            <v>0</v>
          </cell>
        </row>
        <row r="11425">
          <cell r="A11425" t="str">
            <v>LU142611252744729</v>
          </cell>
          <cell r="C11425" t="str">
            <v>LU1426112527</v>
          </cell>
          <cell r="P11425">
            <v>0</v>
          </cell>
        </row>
        <row r="11426">
          <cell r="A11426" t="str">
            <v>LU142611252744732</v>
          </cell>
          <cell r="C11426" t="str">
            <v>LU1426112527</v>
          </cell>
          <cell r="P11426">
            <v>0</v>
          </cell>
        </row>
        <row r="11427">
          <cell r="A11427" t="str">
            <v>LU142611252744733</v>
          </cell>
          <cell r="C11427" t="str">
            <v>LU1426112527</v>
          </cell>
          <cell r="P11427">
            <v>0</v>
          </cell>
        </row>
        <row r="11428">
          <cell r="A11428" t="str">
            <v>LU142611252744734</v>
          </cell>
          <cell r="C11428" t="str">
            <v>LU1426112527</v>
          </cell>
          <cell r="P11428">
            <v>0</v>
          </cell>
        </row>
        <row r="11429">
          <cell r="A11429" t="str">
            <v>LU142611252744736</v>
          </cell>
          <cell r="C11429" t="str">
            <v>LU1426112527</v>
          </cell>
          <cell r="P11429">
            <v>0</v>
          </cell>
        </row>
        <row r="11430">
          <cell r="A11430" t="str">
            <v>LU142611252744739</v>
          </cell>
          <cell r="C11430" t="str">
            <v>LU1426112527</v>
          </cell>
          <cell r="P11430">
            <v>0</v>
          </cell>
        </row>
        <row r="11431">
          <cell r="A11431" t="str">
            <v>LU142611252744740</v>
          </cell>
          <cell r="C11431" t="str">
            <v>LU1426112527</v>
          </cell>
          <cell r="P11431">
            <v>0</v>
          </cell>
        </row>
        <row r="11432">
          <cell r="A11432" t="str">
            <v>LU142611252744741</v>
          </cell>
          <cell r="C11432" t="str">
            <v>LU1426112527</v>
          </cell>
          <cell r="P11432">
            <v>0</v>
          </cell>
        </row>
        <row r="11433">
          <cell r="A11433" t="str">
            <v>LU142611252744742</v>
          </cell>
          <cell r="C11433" t="str">
            <v>LU1426112527</v>
          </cell>
          <cell r="P11433">
            <v>0</v>
          </cell>
        </row>
        <row r="11434">
          <cell r="A11434" t="str">
            <v>LU142611252744743</v>
          </cell>
          <cell r="C11434" t="str">
            <v>LU1426112527</v>
          </cell>
          <cell r="P11434">
            <v>0</v>
          </cell>
        </row>
        <row r="11435">
          <cell r="A11435" t="str">
            <v>LU142611252744746</v>
          </cell>
          <cell r="C11435" t="str">
            <v>LU1426112527</v>
          </cell>
          <cell r="P11435">
            <v>0</v>
          </cell>
        </row>
        <row r="11436">
          <cell r="A11436" t="str">
            <v>LU142611252744747</v>
          </cell>
          <cell r="C11436" t="str">
            <v>LU1426112527</v>
          </cell>
          <cell r="P11436">
            <v>0</v>
          </cell>
        </row>
        <row r="11437">
          <cell r="A11437" t="str">
            <v>LU142611252744748</v>
          </cell>
          <cell r="C11437" t="str">
            <v>LU1426112527</v>
          </cell>
          <cell r="P11437">
            <v>0</v>
          </cell>
        </row>
        <row r="11438">
          <cell r="A11438" t="str">
            <v>LU142611252744749</v>
          </cell>
          <cell r="C11438" t="str">
            <v>LU1426112527</v>
          </cell>
          <cell r="P11438">
            <v>0</v>
          </cell>
        </row>
        <row r="11439">
          <cell r="A11439" t="str">
            <v>LU142611252744750</v>
          </cell>
          <cell r="C11439" t="str">
            <v>LU1426112527</v>
          </cell>
          <cell r="P11439">
            <v>0</v>
          </cell>
        </row>
        <row r="11440">
          <cell r="A11440" t="str">
            <v>LU142611252744753</v>
          </cell>
          <cell r="C11440" t="str">
            <v>LU1426112527</v>
          </cell>
          <cell r="P11440">
            <v>0</v>
          </cell>
        </row>
        <row r="11441">
          <cell r="A11441" t="str">
            <v>LU142611252744754</v>
          </cell>
          <cell r="C11441" t="str">
            <v>LU1426112527</v>
          </cell>
          <cell r="P11441">
            <v>0</v>
          </cell>
        </row>
        <row r="11442">
          <cell r="A11442" t="str">
            <v>LU142611252744755</v>
          </cell>
          <cell r="C11442" t="str">
            <v>LU1426112527</v>
          </cell>
          <cell r="P11442">
            <v>0</v>
          </cell>
        </row>
        <row r="11443">
          <cell r="A11443" t="str">
            <v>LU142611252744756</v>
          </cell>
          <cell r="C11443" t="str">
            <v>LU1426112527</v>
          </cell>
          <cell r="P11443">
            <v>0</v>
          </cell>
        </row>
        <row r="11444">
          <cell r="A11444" t="str">
            <v>LU142611252744757</v>
          </cell>
          <cell r="C11444" t="str">
            <v>LU1426112527</v>
          </cell>
          <cell r="P11444">
            <v>0</v>
          </cell>
        </row>
        <row r="11445">
          <cell r="A11445" t="str">
            <v>LU142611252744760</v>
          </cell>
          <cell r="C11445" t="str">
            <v>LU1426112527</v>
          </cell>
          <cell r="P11445">
            <v>0</v>
          </cell>
        </row>
        <row r="11446">
          <cell r="A11446" t="str">
            <v>LU142611252744761</v>
          </cell>
          <cell r="C11446" t="str">
            <v>LU1426112527</v>
          </cell>
          <cell r="P11446">
            <v>0</v>
          </cell>
        </row>
        <row r="11447">
          <cell r="A11447" t="str">
            <v>LU142611252744762</v>
          </cell>
          <cell r="C11447" t="str">
            <v>LU1426112527</v>
          </cell>
          <cell r="P11447">
            <v>0</v>
          </cell>
        </row>
        <row r="11448">
          <cell r="A11448" t="str">
            <v>LU142611252744763</v>
          </cell>
          <cell r="C11448" t="str">
            <v>LU1426112527</v>
          </cell>
          <cell r="P11448">
            <v>0</v>
          </cell>
        </row>
        <row r="11449">
          <cell r="A11449" t="str">
            <v>LU142611252744764</v>
          </cell>
          <cell r="C11449" t="str">
            <v>LU1426112527</v>
          </cell>
          <cell r="P11449">
            <v>0</v>
          </cell>
        </row>
        <row r="11450">
          <cell r="A11450" t="str">
            <v>LU142611252744767</v>
          </cell>
          <cell r="C11450" t="str">
            <v>LU1426112527</v>
          </cell>
          <cell r="P11450">
            <v>0</v>
          </cell>
        </row>
        <row r="11451">
          <cell r="A11451" t="str">
            <v>LU142611252744768</v>
          </cell>
          <cell r="C11451" t="str">
            <v>LU1426112527</v>
          </cell>
          <cell r="P11451">
            <v>0</v>
          </cell>
        </row>
        <row r="11452">
          <cell r="A11452" t="str">
            <v>LU142611252744769</v>
          </cell>
          <cell r="C11452" t="str">
            <v>LU1426112527</v>
          </cell>
          <cell r="P11452">
            <v>0</v>
          </cell>
        </row>
        <row r="11453">
          <cell r="A11453" t="str">
            <v>LU142611252744770</v>
          </cell>
          <cell r="C11453" t="str">
            <v>LU1426112527</v>
          </cell>
          <cell r="P11453">
            <v>0</v>
          </cell>
        </row>
        <row r="11454">
          <cell r="A11454" t="str">
            <v>LU142611252744771</v>
          </cell>
          <cell r="C11454" t="str">
            <v>LU1426112527</v>
          </cell>
          <cell r="P11454">
            <v>0</v>
          </cell>
        </row>
        <row r="11455">
          <cell r="A11455" t="str">
            <v>LU142611252744774</v>
          </cell>
          <cell r="C11455" t="str">
            <v>LU1426112527</v>
          </cell>
          <cell r="P11455">
            <v>0</v>
          </cell>
        </row>
        <row r="11456">
          <cell r="A11456" t="str">
            <v>LU142611252744775</v>
          </cell>
          <cell r="C11456" t="str">
            <v>LU1426112527</v>
          </cell>
          <cell r="P11456">
            <v>0</v>
          </cell>
        </row>
        <row r="11457">
          <cell r="A11457" t="str">
            <v>LU142611252744776</v>
          </cell>
          <cell r="C11457" t="str">
            <v>LU1426112527</v>
          </cell>
          <cell r="P11457">
            <v>0</v>
          </cell>
        </row>
        <row r="11458">
          <cell r="A11458" t="str">
            <v>LU142611252744777</v>
          </cell>
          <cell r="C11458" t="str">
            <v>LU1426112527</v>
          </cell>
          <cell r="P11458">
            <v>0</v>
          </cell>
        </row>
        <row r="11459">
          <cell r="A11459" t="str">
            <v>LU142611252744778</v>
          </cell>
          <cell r="C11459" t="str">
            <v>LU1426112527</v>
          </cell>
          <cell r="P11459">
            <v>0</v>
          </cell>
        </row>
        <row r="11460">
          <cell r="A11460" t="str">
            <v>LU142611252744781</v>
          </cell>
          <cell r="C11460" t="str">
            <v>LU1426112527</v>
          </cell>
          <cell r="P11460">
            <v>0</v>
          </cell>
        </row>
        <row r="11461">
          <cell r="A11461" t="str">
            <v>LU142611252744782</v>
          </cell>
          <cell r="C11461" t="str">
            <v>LU1426112527</v>
          </cell>
          <cell r="P11461">
            <v>0</v>
          </cell>
        </row>
        <row r="11462">
          <cell r="A11462" t="str">
            <v>LU142611252744783</v>
          </cell>
          <cell r="C11462" t="str">
            <v>LU1426112527</v>
          </cell>
          <cell r="P11462">
            <v>0</v>
          </cell>
        </row>
        <row r="11463">
          <cell r="A11463" t="str">
            <v>LU142611252744784</v>
          </cell>
          <cell r="C11463" t="str">
            <v>LU1426112527</v>
          </cell>
          <cell r="P11463">
            <v>0</v>
          </cell>
        </row>
        <row r="11464">
          <cell r="A11464" t="str">
            <v>LU142611252744785</v>
          </cell>
          <cell r="C11464" t="str">
            <v>LU1426112527</v>
          </cell>
          <cell r="P11464">
            <v>0</v>
          </cell>
        </row>
        <row r="11465">
          <cell r="A11465" t="str">
            <v>LU142611252744789</v>
          </cell>
          <cell r="C11465" t="str">
            <v>LU1426112527</v>
          </cell>
          <cell r="P11465">
            <v>0</v>
          </cell>
        </row>
        <row r="11466">
          <cell r="A11466" t="str">
            <v>LU142611252744790</v>
          </cell>
          <cell r="C11466" t="str">
            <v>LU1426112527</v>
          </cell>
          <cell r="P11466">
            <v>0</v>
          </cell>
        </row>
        <row r="11467">
          <cell r="A11467" t="str">
            <v>LU142611252744791</v>
          </cell>
          <cell r="C11467" t="str">
            <v>LU1426112527</v>
          </cell>
          <cell r="P11467">
            <v>0</v>
          </cell>
        </row>
        <row r="11468">
          <cell r="A11468" t="str">
            <v>LU142611252744792</v>
          </cell>
          <cell r="C11468" t="str">
            <v>LU1426112527</v>
          </cell>
          <cell r="P11468">
            <v>0</v>
          </cell>
        </row>
        <row r="11469">
          <cell r="A11469" t="str">
            <v>LU142611252744795</v>
          </cell>
          <cell r="C11469" t="str">
            <v>LU1426112527</v>
          </cell>
          <cell r="P11469">
            <v>0</v>
          </cell>
        </row>
        <row r="11470">
          <cell r="A11470" t="str">
            <v>LU142611252744796</v>
          </cell>
          <cell r="C11470" t="str">
            <v>LU1426112527</v>
          </cell>
          <cell r="P11470">
            <v>0</v>
          </cell>
        </row>
        <row r="11471">
          <cell r="A11471" t="str">
            <v>LU142611252744797</v>
          </cell>
          <cell r="C11471" t="str">
            <v>LU1426112527</v>
          </cell>
          <cell r="P11471">
            <v>0</v>
          </cell>
        </row>
        <row r="11472">
          <cell r="A11472" t="str">
            <v>LU142611252744798</v>
          </cell>
          <cell r="C11472" t="str">
            <v>LU1426112527</v>
          </cell>
          <cell r="P11472">
            <v>0</v>
          </cell>
        </row>
        <row r="11473">
          <cell r="A11473" t="str">
            <v>LU142611252744799</v>
          </cell>
          <cell r="C11473" t="str">
            <v>LU1426112527</v>
          </cell>
          <cell r="P11473">
            <v>0</v>
          </cell>
        </row>
        <row r="11474">
          <cell r="A11474" t="str">
            <v>LU142611252744802</v>
          </cell>
          <cell r="C11474" t="str">
            <v>LU1426112527</v>
          </cell>
          <cell r="P11474">
            <v>0</v>
          </cell>
        </row>
        <row r="11475">
          <cell r="A11475" t="str">
            <v>LU142611252744803</v>
          </cell>
          <cell r="C11475" t="str">
            <v>LU1426112527</v>
          </cell>
          <cell r="P11475">
            <v>0</v>
          </cell>
        </row>
        <row r="11476">
          <cell r="A11476" t="str">
            <v>LU142611252744804</v>
          </cell>
          <cell r="C11476" t="str">
            <v>LU1426112527</v>
          </cell>
          <cell r="P11476">
            <v>0</v>
          </cell>
        </row>
        <row r="11477">
          <cell r="A11477" t="str">
            <v>LU142611252744805</v>
          </cell>
          <cell r="C11477" t="str">
            <v>LU1426112527</v>
          </cell>
          <cell r="P11477">
            <v>0</v>
          </cell>
        </row>
        <row r="11478">
          <cell r="A11478" t="str">
            <v>LU142611252744806</v>
          </cell>
          <cell r="C11478" t="str">
            <v>LU1426112527</v>
          </cell>
          <cell r="P11478">
            <v>0</v>
          </cell>
        </row>
        <row r="11479">
          <cell r="A11479" t="str">
            <v>LU142611252744809</v>
          </cell>
          <cell r="C11479" t="str">
            <v>LU1426112527</v>
          </cell>
          <cell r="P11479">
            <v>0</v>
          </cell>
        </row>
        <row r="11480">
          <cell r="A11480" t="str">
            <v>LU142611252744810</v>
          </cell>
          <cell r="C11480" t="str">
            <v>LU1426112527</v>
          </cell>
          <cell r="P11480">
            <v>0</v>
          </cell>
        </row>
        <row r="11481">
          <cell r="A11481" t="str">
            <v>LU142611252744811</v>
          </cell>
          <cell r="C11481" t="str">
            <v>LU1426112527</v>
          </cell>
          <cell r="P11481">
            <v>0</v>
          </cell>
        </row>
        <row r="11482">
          <cell r="A11482" t="str">
            <v>LU142611252744812</v>
          </cell>
          <cell r="C11482" t="str">
            <v>LU1426112527</v>
          </cell>
          <cell r="P11482">
            <v>0</v>
          </cell>
        </row>
        <row r="11483">
          <cell r="A11483" t="str">
            <v>LU142611252744813</v>
          </cell>
          <cell r="C11483" t="str">
            <v>LU1426112527</v>
          </cell>
          <cell r="P11483">
            <v>0</v>
          </cell>
        </row>
        <row r="11484">
          <cell r="A11484" t="str">
            <v>LU142611252744816</v>
          </cell>
          <cell r="C11484" t="str">
            <v>LU1426112527</v>
          </cell>
          <cell r="P11484">
            <v>0</v>
          </cell>
        </row>
        <row r="11485">
          <cell r="A11485" t="str">
            <v>LU142611252744817</v>
          </cell>
          <cell r="C11485" t="str">
            <v>LU1426112527</v>
          </cell>
          <cell r="P11485">
            <v>0</v>
          </cell>
        </row>
        <row r="11486">
          <cell r="A11486" t="str">
            <v>LU142611252744818</v>
          </cell>
          <cell r="C11486" t="str">
            <v>LU1426112527</v>
          </cell>
          <cell r="P11486">
            <v>0</v>
          </cell>
        </row>
        <row r="11487">
          <cell r="A11487" t="str">
            <v>LU142611252744819</v>
          </cell>
          <cell r="C11487" t="str">
            <v>LU1426112527</v>
          </cell>
          <cell r="P11487">
            <v>0</v>
          </cell>
        </row>
        <row r="11488">
          <cell r="A11488" t="str">
            <v>LU142611252744820</v>
          </cell>
          <cell r="C11488" t="str">
            <v>LU1426112527</v>
          </cell>
          <cell r="P11488">
            <v>0</v>
          </cell>
        </row>
        <row r="11489">
          <cell r="A11489" t="str">
            <v>LU142611252744823</v>
          </cell>
          <cell r="C11489" t="str">
            <v>LU1426112527</v>
          </cell>
          <cell r="P11489">
            <v>0</v>
          </cell>
        </row>
        <row r="11490">
          <cell r="A11490" t="str">
            <v>LU142611252744824</v>
          </cell>
          <cell r="C11490" t="str">
            <v>LU1426112527</v>
          </cell>
          <cell r="P11490">
            <v>0</v>
          </cell>
        </row>
        <row r="11491">
          <cell r="A11491" t="str">
            <v>LU142611252744825</v>
          </cell>
          <cell r="C11491" t="str">
            <v>LU1426112527</v>
          </cell>
          <cell r="P11491">
            <v>0</v>
          </cell>
        </row>
        <row r="11492">
          <cell r="A11492" t="str">
            <v>LU142611252744826</v>
          </cell>
          <cell r="C11492" t="str">
            <v>LU1426112527</v>
          </cell>
          <cell r="P11492">
            <v>0</v>
          </cell>
        </row>
        <row r="11493">
          <cell r="A11493" t="str">
            <v>LU142611252744827</v>
          </cell>
          <cell r="C11493" t="str">
            <v>LU1426112527</v>
          </cell>
          <cell r="P11493">
            <v>0</v>
          </cell>
        </row>
        <row r="11494">
          <cell r="A11494" t="str">
            <v>LU142611252744830</v>
          </cell>
          <cell r="C11494" t="str">
            <v>LU1426112527</v>
          </cell>
          <cell r="P11494">
            <v>0</v>
          </cell>
        </row>
        <row r="11495">
          <cell r="A11495" t="str">
            <v>LU142611252744831</v>
          </cell>
          <cell r="C11495" t="str">
            <v>LU1426112527</v>
          </cell>
          <cell r="P11495">
            <v>0</v>
          </cell>
        </row>
        <row r="11496">
          <cell r="A11496" t="str">
            <v>LU142611252744832</v>
          </cell>
          <cell r="C11496" t="str">
            <v>LU1426112527</v>
          </cell>
          <cell r="P11496">
            <v>0</v>
          </cell>
        </row>
        <row r="11497">
          <cell r="A11497" t="str">
            <v>LU142611252744833</v>
          </cell>
          <cell r="C11497" t="str">
            <v>LU1426112527</v>
          </cell>
          <cell r="P11497">
            <v>0</v>
          </cell>
        </row>
        <row r="11498">
          <cell r="A11498" t="str">
            <v>LU142611252744834</v>
          </cell>
          <cell r="C11498" t="str">
            <v>LU1426112527</v>
          </cell>
          <cell r="P11498">
            <v>0</v>
          </cell>
        </row>
        <row r="11499">
          <cell r="A11499" t="str">
            <v>LU142611252744837</v>
          </cell>
          <cell r="C11499" t="str">
            <v>LU1426112527</v>
          </cell>
          <cell r="P11499">
            <v>0</v>
          </cell>
        </row>
        <row r="11500">
          <cell r="A11500" t="str">
            <v>LU142611252744838</v>
          </cell>
          <cell r="C11500" t="str">
            <v>LU1426112527</v>
          </cell>
          <cell r="P11500">
            <v>0</v>
          </cell>
        </row>
        <row r="11501">
          <cell r="A11501" t="str">
            <v>LU142611252744839</v>
          </cell>
          <cell r="C11501" t="str">
            <v>LU1426112527</v>
          </cell>
          <cell r="P11501">
            <v>0</v>
          </cell>
        </row>
        <row r="11502">
          <cell r="A11502" t="str">
            <v>LU142611252744840</v>
          </cell>
          <cell r="C11502" t="str">
            <v>LU1426112527</v>
          </cell>
          <cell r="P11502">
            <v>0</v>
          </cell>
        </row>
        <row r="11503">
          <cell r="A11503" t="str">
            <v>LU142611252744841</v>
          </cell>
          <cell r="C11503" t="str">
            <v>LU1426112527</v>
          </cell>
          <cell r="P11503">
            <v>0</v>
          </cell>
        </row>
        <row r="11504">
          <cell r="A11504" t="str">
            <v>LU142611252744844</v>
          </cell>
          <cell r="C11504" t="str">
            <v>LU1426112527</v>
          </cell>
          <cell r="P11504">
            <v>0</v>
          </cell>
        </row>
        <row r="11505">
          <cell r="A11505" t="str">
            <v>LU142611252744845</v>
          </cell>
          <cell r="C11505" t="str">
            <v>LU1426112527</v>
          </cell>
          <cell r="P11505">
            <v>0</v>
          </cell>
        </row>
        <row r="11506">
          <cell r="A11506" t="str">
            <v>LU142611252744846</v>
          </cell>
          <cell r="C11506" t="str">
            <v>LU1426112527</v>
          </cell>
          <cell r="P11506">
            <v>0</v>
          </cell>
        </row>
        <row r="11507">
          <cell r="A11507" t="str">
            <v>LU142611252744847</v>
          </cell>
          <cell r="C11507" t="str">
            <v>LU1426112527</v>
          </cell>
          <cell r="P11507">
            <v>0</v>
          </cell>
        </row>
        <row r="11508">
          <cell r="A11508" t="str">
            <v>LU142611252744848</v>
          </cell>
          <cell r="C11508" t="str">
            <v>LU1426112527</v>
          </cell>
          <cell r="P11508">
            <v>0</v>
          </cell>
        </row>
        <row r="11509">
          <cell r="A11509" t="str">
            <v>LU142611252744851</v>
          </cell>
          <cell r="C11509" t="str">
            <v>LU1426112527</v>
          </cell>
          <cell r="P11509">
            <v>0</v>
          </cell>
        </row>
        <row r="11510">
          <cell r="A11510" t="str">
            <v>LU142611252744852</v>
          </cell>
          <cell r="C11510" t="str">
            <v>LU1426112527</v>
          </cell>
          <cell r="P11510">
            <v>0</v>
          </cell>
        </row>
        <row r="11511">
          <cell r="A11511" t="str">
            <v>LU142611252744853</v>
          </cell>
          <cell r="C11511" t="str">
            <v>LU1426112527</v>
          </cell>
          <cell r="P11511">
            <v>0</v>
          </cell>
        </row>
        <row r="11512">
          <cell r="A11512" t="str">
            <v>LU142611252744854</v>
          </cell>
          <cell r="C11512" t="str">
            <v>LU1426112527</v>
          </cell>
          <cell r="P11512">
            <v>0</v>
          </cell>
        </row>
        <row r="11513">
          <cell r="A11513" t="str">
            <v>LU142611252744855</v>
          </cell>
          <cell r="C11513" t="str">
            <v>LU1426112527</v>
          </cell>
          <cell r="P11513">
            <v>0</v>
          </cell>
        </row>
        <row r="11514">
          <cell r="A11514" t="str">
            <v>LU142611252744858</v>
          </cell>
          <cell r="C11514" t="str">
            <v>LU1426112527</v>
          </cell>
          <cell r="P11514">
            <v>0</v>
          </cell>
        </row>
        <row r="11515">
          <cell r="A11515" t="str">
            <v>LU142611252744859</v>
          </cell>
          <cell r="C11515" t="str">
            <v>LU1426112527</v>
          </cell>
          <cell r="P11515">
            <v>0</v>
          </cell>
        </row>
        <row r="11516">
          <cell r="A11516" t="str">
            <v>LU142611252744860</v>
          </cell>
          <cell r="C11516" t="str">
            <v>LU1426112527</v>
          </cell>
          <cell r="P11516">
            <v>0</v>
          </cell>
        </row>
        <row r="11517">
          <cell r="A11517" t="str">
            <v>LU142611252744861</v>
          </cell>
          <cell r="C11517" t="str">
            <v>LU1426112527</v>
          </cell>
          <cell r="P11517">
            <v>0</v>
          </cell>
        </row>
        <row r="11518">
          <cell r="A11518" t="str">
            <v>LU142611252744862</v>
          </cell>
          <cell r="C11518" t="str">
            <v>LU1426112527</v>
          </cell>
          <cell r="P11518">
            <v>0</v>
          </cell>
        </row>
        <row r="11519">
          <cell r="A11519" t="str">
            <v>LU142611252744865</v>
          </cell>
          <cell r="C11519" t="str">
            <v>LU1426112527</v>
          </cell>
          <cell r="P11519">
            <v>0</v>
          </cell>
        </row>
        <row r="11520">
          <cell r="A11520" t="str">
            <v>LU142611252744867</v>
          </cell>
          <cell r="C11520" t="str">
            <v>LU1426112527</v>
          </cell>
          <cell r="P11520">
            <v>0</v>
          </cell>
        </row>
        <row r="11521">
          <cell r="A11521" t="str">
            <v>LU142611252744868</v>
          </cell>
          <cell r="C11521" t="str">
            <v>LU1426112527</v>
          </cell>
          <cell r="P11521">
            <v>0</v>
          </cell>
        </row>
        <row r="11522">
          <cell r="A11522" t="str">
            <v>LU142611252744869</v>
          </cell>
          <cell r="C11522" t="str">
            <v>LU1426112527</v>
          </cell>
          <cell r="P11522">
            <v>0</v>
          </cell>
        </row>
        <row r="11523">
          <cell r="A11523" t="str">
            <v>LU142611252744872</v>
          </cell>
          <cell r="C11523" t="str">
            <v>LU1426112527</v>
          </cell>
          <cell r="P11523">
            <v>0</v>
          </cell>
        </row>
        <row r="11524">
          <cell r="A11524" t="str">
            <v>LU142611252744873</v>
          </cell>
          <cell r="C11524" t="str">
            <v>LU1426112527</v>
          </cell>
          <cell r="P11524">
            <v>0</v>
          </cell>
        </row>
        <row r="11525">
          <cell r="A11525" t="str">
            <v>LU142611252744874</v>
          </cell>
          <cell r="C11525" t="str">
            <v>LU1426112527</v>
          </cell>
          <cell r="P11525">
            <v>0</v>
          </cell>
        </row>
        <row r="11526">
          <cell r="A11526" t="str">
            <v>LU142611252744875</v>
          </cell>
          <cell r="C11526" t="str">
            <v>LU1426112527</v>
          </cell>
          <cell r="P11526">
            <v>0</v>
          </cell>
        </row>
        <row r="11527">
          <cell r="A11527" t="str">
            <v>LU142611252744876</v>
          </cell>
          <cell r="C11527" t="str">
            <v>LU1426112527</v>
          </cell>
          <cell r="P11527">
            <v>0</v>
          </cell>
        </row>
        <row r="11528">
          <cell r="A11528" t="str">
            <v>LU142611252744879</v>
          </cell>
          <cell r="C11528" t="str">
            <v>LU1426112527</v>
          </cell>
          <cell r="P11528">
            <v>0</v>
          </cell>
        </row>
        <row r="11529">
          <cell r="A11529" t="str">
            <v>LU142611252744880</v>
          </cell>
          <cell r="C11529" t="str">
            <v>LU1426112527</v>
          </cell>
          <cell r="P11529">
            <v>0</v>
          </cell>
        </row>
        <row r="11530">
          <cell r="A11530" t="str">
            <v>LU142611252744881</v>
          </cell>
          <cell r="C11530" t="str">
            <v>LU1426112527</v>
          </cell>
          <cell r="P11530">
            <v>0</v>
          </cell>
        </row>
        <row r="11531">
          <cell r="A11531" t="str">
            <v>LU142611252744882</v>
          </cell>
          <cell r="C11531" t="str">
            <v>LU1426112527</v>
          </cell>
          <cell r="P11531">
            <v>0</v>
          </cell>
        </row>
        <row r="11532">
          <cell r="A11532" t="str">
            <v>LU142611252744883</v>
          </cell>
          <cell r="C11532" t="str">
            <v>LU1426112527</v>
          </cell>
          <cell r="P11532">
            <v>0</v>
          </cell>
        </row>
        <row r="11533">
          <cell r="A11533" t="str">
            <v>LU142611252744886</v>
          </cell>
          <cell r="C11533" t="str">
            <v>LU1426112527</v>
          </cell>
          <cell r="P11533">
            <v>0</v>
          </cell>
        </row>
        <row r="11534">
          <cell r="A11534" t="str">
            <v>LU142611252744887</v>
          </cell>
          <cell r="C11534" t="str">
            <v>LU1426112527</v>
          </cell>
          <cell r="P11534">
            <v>0</v>
          </cell>
        </row>
        <row r="11535">
          <cell r="A11535" t="str">
            <v>LU142611252744888</v>
          </cell>
          <cell r="C11535" t="str">
            <v>LU1426112527</v>
          </cell>
          <cell r="P11535">
            <v>0</v>
          </cell>
        </row>
        <row r="11536">
          <cell r="A11536" t="str">
            <v>LU142611252744889</v>
          </cell>
          <cell r="C11536" t="str">
            <v>LU1426112527</v>
          </cell>
          <cell r="P11536">
            <v>0</v>
          </cell>
        </row>
        <row r="11537">
          <cell r="A11537" t="str">
            <v>LU142611252744890</v>
          </cell>
          <cell r="C11537" t="str">
            <v>LU1426112527</v>
          </cell>
          <cell r="P11537">
            <v>0</v>
          </cell>
        </row>
        <row r="11538">
          <cell r="A11538" t="str">
            <v>LU142611252744893</v>
          </cell>
          <cell r="C11538" t="str">
            <v>LU1426112527</v>
          </cell>
          <cell r="P11538">
            <v>0</v>
          </cell>
        </row>
        <row r="11539">
          <cell r="A11539" t="str">
            <v>LU142611252744894</v>
          </cell>
          <cell r="C11539" t="str">
            <v>LU1426112527</v>
          </cell>
          <cell r="P11539">
            <v>0</v>
          </cell>
        </row>
        <row r="11540">
          <cell r="A11540" t="str">
            <v>LU142611252744895</v>
          </cell>
          <cell r="C11540" t="str">
            <v>LU1426112527</v>
          </cell>
          <cell r="P11540">
            <v>0</v>
          </cell>
        </row>
        <row r="11541">
          <cell r="A11541" t="str">
            <v>LU142611252744896</v>
          </cell>
          <cell r="C11541" t="str">
            <v>LU1426112527</v>
          </cell>
          <cell r="P11541">
            <v>0</v>
          </cell>
        </row>
        <row r="11542">
          <cell r="A11542" t="str">
            <v>LU142611252744897</v>
          </cell>
          <cell r="C11542" t="str">
            <v>LU1426112527</v>
          </cell>
          <cell r="P11542">
            <v>0</v>
          </cell>
        </row>
        <row r="11543">
          <cell r="A11543" t="str">
            <v>LU142611252744900</v>
          </cell>
          <cell r="C11543" t="str">
            <v>LU1426112527</v>
          </cell>
          <cell r="P11543">
            <v>0</v>
          </cell>
        </row>
        <row r="11544">
          <cell r="A11544" t="str">
            <v>LU142611252744901</v>
          </cell>
          <cell r="C11544" t="str">
            <v>LU1426112527</v>
          </cell>
          <cell r="P11544">
            <v>0</v>
          </cell>
        </row>
        <row r="11545">
          <cell r="A11545" t="str">
            <v>LU142611252744902</v>
          </cell>
          <cell r="C11545" t="str">
            <v>LU1426112527</v>
          </cell>
          <cell r="P11545">
            <v>0</v>
          </cell>
        </row>
        <row r="11546">
          <cell r="A11546" t="str">
            <v>LU142611252744903</v>
          </cell>
          <cell r="C11546" t="str">
            <v>LU1426112527</v>
          </cell>
          <cell r="P11546">
            <v>0</v>
          </cell>
        </row>
        <row r="11547">
          <cell r="A11547" t="str">
            <v>LU142611252744904</v>
          </cell>
          <cell r="C11547" t="str">
            <v>LU1426112527</v>
          </cell>
          <cell r="P11547">
            <v>0</v>
          </cell>
        </row>
        <row r="11548">
          <cell r="A11548" t="str">
            <v>LU142611252744907</v>
          </cell>
          <cell r="C11548" t="str">
            <v>LU1426112527</v>
          </cell>
          <cell r="P11548">
            <v>0</v>
          </cell>
        </row>
        <row r="11549">
          <cell r="A11549" t="str">
            <v>LU142611252744908</v>
          </cell>
          <cell r="C11549" t="str">
            <v>LU1426112527</v>
          </cell>
          <cell r="P11549">
            <v>0</v>
          </cell>
        </row>
        <row r="11550">
          <cell r="A11550" t="str">
            <v>LU142611252744909</v>
          </cell>
          <cell r="C11550" t="str">
            <v>LU1426112527</v>
          </cell>
          <cell r="P11550">
            <v>0</v>
          </cell>
        </row>
        <row r="11551">
          <cell r="A11551" t="str">
            <v>LU142611252744910</v>
          </cell>
          <cell r="C11551" t="str">
            <v>LU1426112527</v>
          </cell>
          <cell r="P11551">
            <v>0</v>
          </cell>
        </row>
        <row r="11552">
          <cell r="A11552" t="str">
            <v>LU142611252744911</v>
          </cell>
          <cell r="C11552" t="str">
            <v>LU1426112527</v>
          </cell>
          <cell r="P11552">
            <v>0</v>
          </cell>
        </row>
        <row r="11553">
          <cell r="A11553" t="str">
            <v>LU142611252744914</v>
          </cell>
          <cell r="C11553" t="str">
            <v>LU1426112527</v>
          </cell>
          <cell r="P11553">
            <v>0</v>
          </cell>
        </row>
        <row r="11554">
          <cell r="A11554" t="str">
            <v>LU142611252744915</v>
          </cell>
          <cell r="C11554" t="str">
            <v>LU1426112527</v>
          </cell>
          <cell r="P11554">
            <v>0</v>
          </cell>
        </row>
        <row r="11555">
          <cell r="A11555" t="str">
            <v>LU142611252744916</v>
          </cell>
          <cell r="C11555" t="str">
            <v>LU1426112527</v>
          </cell>
          <cell r="P11555">
            <v>0</v>
          </cell>
        </row>
        <row r="11556">
          <cell r="A11556" t="str">
            <v>LU142611252744917</v>
          </cell>
          <cell r="C11556" t="str">
            <v>LU1426112527</v>
          </cell>
          <cell r="P11556">
            <v>0</v>
          </cell>
        </row>
        <row r="11557">
          <cell r="A11557" t="str">
            <v>LU142611252744918</v>
          </cell>
          <cell r="C11557" t="str">
            <v>LU1426112527</v>
          </cell>
          <cell r="P11557">
            <v>0</v>
          </cell>
        </row>
        <row r="11558">
          <cell r="A11558" t="str">
            <v>LU142611252744922</v>
          </cell>
          <cell r="C11558" t="str">
            <v>LU1426112527</v>
          </cell>
          <cell r="P11558">
            <v>0</v>
          </cell>
        </row>
        <row r="11559">
          <cell r="A11559" t="str">
            <v>LU142611252744923</v>
          </cell>
          <cell r="C11559" t="str">
            <v>LU1426112527</v>
          </cell>
          <cell r="P11559">
            <v>0</v>
          </cell>
        </row>
        <row r="11560">
          <cell r="A11560" t="str">
            <v>LU142611252744924</v>
          </cell>
          <cell r="C11560" t="str">
            <v>LU1426112527</v>
          </cell>
          <cell r="P11560">
            <v>0</v>
          </cell>
        </row>
        <row r="11561">
          <cell r="A11561" t="str">
            <v>LU142611252744925</v>
          </cell>
          <cell r="C11561" t="str">
            <v>LU1426112527</v>
          </cell>
          <cell r="P11561">
            <v>0</v>
          </cell>
        </row>
        <row r="11562">
          <cell r="A11562" t="str">
            <v>LU031517982944564</v>
          </cell>
          <cell r="C11562" t="str">
            <v>LU0315179829</v>
          </cell>
          <cell r="P11562">
            <v>0</v>
          </cell>
        </row>
        <row r="11563">
          <cell r="A11563" t="str">
            <v>LU031517982944565</v>
          </cell>
          <cell r="C11563" t="str">
            <v>LU0315179829</v>
          </cell>
          <cell r="P11563">
            <v>0</v>
          </cell>
        </row>
        <row r="11564">
          <cell r="A11564" t="str">
            <v>LU031517982944566</v>
          </cell>
          <cell r="C11564" t="str">
            <v>LU0315179829</v>
          </cell>
          <cell r="P11564">
            <v>0</v>
          </cell>
        </row>
        <row r="11565">
          <cell r="A11565" t="str">
            <v>LU031517982944567</v>
          </cell>
          <cell r="C11565" t="str">
            <v>LU0315179829</v>
          </cell>
          <cell r="P11565">
            <v>0</v>
          </cell>
        </row>
        <row r="11566">
          <cell r="A11566" t="str">
            <v>LU031517982944568</v>
          </cell>
          <cell r="C11566" t="str">
            <v>LU0315179829</v>
          </cell>
          <cell r="P11566">
            <v>0</v>
          </cell>
        </row>
        <row r="11567">
          <cell r="A11567" t="str">
            <v>LU031517982944571</v>
          </cell>
          <cell r="C11567" t="str">
            <v>LU0315179829</v>
          </cell>
          <cell r="P11567">
            <v>0</v>
          </cell>
        </row>
        <row r="11568">
          <cell r="A11568" t="str">
            <v>LU031517982944572</v>
          </cell>
          <cell r="C11568" t="str">
            <v>LU0315179829</v>
          </cell>
          <cell r="P11568">
            <v>0</v>
          </cell>
        </row>
        <row r="11569">
          <cell r="A11569" t="str">
            <v>LU031517982944573</v>
          </cell>
          <cell r="C11569" t="str">
            <v>LU0315179829</v>
          </cell>
          <cell r="P11569">
            <v>0</v>
          </cell>
        </row>
        <row r="11570">
          <cell r="A11570" t="str">
            <v>LU031517982944574</v>
          </cell>
          <cell r="C11570" t="str">
            <v>LU0315179829</v>
          </cell>
          <cell r="P11570">
            <v>0</v>
          </cell>
        </row>
        <row r="11571">
          <cell r="A11571" t="str">
            <v>LU031517982944575</v>
          </cell>
          <cell r="C11571" t="str">
            <v>LU0315179829</v>
          </cell>
          <cell r="P11571">
            <v>0</v>
          </cell>
        </row>
        <row r="11572">
          <cell r="A11572" t="str">
            <v>LU031517982944578</v>
          </cell>
          <cell r="C11572" t="str">
            <v>LU0315179829</v>
          </cell>
          <cell r="P11572">
            <v>0</v>
          </cell>
        </row>
        <row r="11573">
          <cell r="A11573" t="str">
            <v>LU031517982944579</v>
          </cell>
          <cell r="C11573" t="str">
            <v>LU0315179829</v>
          </cell>
          <cell r="P11573">
            <v>0</v>
          </cell>
        </row>
        <row r="11574">
          <cell r="A11574" t="str">
            <v>LU031517982944580</v>
          </cell>
          <cell r="C11574" t="str">
            <v>LU0315179829</v>
          </cell>
          <cell r="P11574">
            <v>0</v>
          </cell>
        </row>
        <row r="11575">
          <cell r="A11575" t="str">
            <v>LU031517982944581</v>
          </cell>
          <cell r="C11575" t="str">
            <v>LU0315179829</v>
          </cell>
          <cell r="P11575">
            <v>0</v>
          </cell>
        </row>
        <row r="11576">
          <cell r="A11576" t="str">
            <v>LU031517982944582</v>
          </cell>
          <cell r="C11576" t="str">
            <v>LU0315179829</v>
          </cell>
          <cell r="P11576">
            <v>0</v>
          </cell>
        </row>
        <row r="11577">
          <cell r="A11577" t="str">
            <v>LU031517982944585</v>
          </cell>
          <cell r="C11577" t="str">
            <v>LU0315179829</v>
          </cell>
          <cell r="P11577">
            <v>0</v>
          </cell>
        </row>
        <row r="11578">
          <cell r="A11578" t="str">
            <v>LU031517982944586</v>
          </cell>
          <cell r="C11578" t="str">
            <v>LU0315179829</v>
          </cell>
          <cell r="P11578">
            <v>0</v>
          </cell>
        </row>
        <row r="11579">
          <cell r="A11579" t="str">
            <v>LU031517982944587</v>
          </cell>
          <cell r="C11579" t="str">
            <v>LU0315179829</v>
          </cell>
          <cell r="P11579">
            <v>0</v>
          </cell>
        </row>
        <row r="11580">
          <cell r="A11580" t="str">
            <v>LU031517982944588</v>
          </cell>
          <cell r="C11580" t="str">
            <v>LU0315179829</v>
          </cell>
          <cell r="P11580">
            <v>0</v>
          </cell>
        </row>
        <row r="11581">
          <cell r="A11581" t="str">
            <v>LU031517982944589</v>
          </cell>
          <cell r="C11581" t="str">
            <v>LU0315179829</v>
          </cell>
          <cell r="P11581">
            <v>0</v>
          </cell>
        </row>
        <row r="11582">
          <cell r="A11582" t="str">
            <v>LU031517982944592</v>
          </cell>
          <cell r="C11582" t="str">
            <v>LU0315179829</v>
          </cell>
          <cell r="P11582">
            <v>0</v>
          </cell>
        </row>
        <row r="11583">
          <cell r="A11583" t="str">
            <v>LU031517982944593</v>
          </cell>
          <cell r="C11583" t="str">
            <v>LU0315179829</v>
          </cell>
          <cell r="P11583">
            <v>0</v>
          </cell>
        </row>
        <row r="11584">
          <cell r="A11584" t="str">
            <v>LU031517982944594</v>
          </cell>
          <cell r="C11584" t="str">
            <v>LU0315179829</v>
          </cell>
          <cell r="P11584">
            <v>0</v>
          </cell>
        </row>
        <row r="11585">
          <cell r="A11585" t="str">
            <v>LU031517982944595</v>
          </cell>
          <cell r="C11585" t="str">
            <v>LU0315179829</v>
          </cell>
          <cell r="P11585">
            <v>0</v>
          </cell>
        </row>
        <row r="11586">
          <cell r="A11586" t="str">
            <v>LU031517982944596</v>
          </cell>
          <cell r="C11586" t="str">
            <v>LU0315179829</v>
          </cell>
          <cell r="P11586">
            <v>0</v>
          </cell>
        </row>
        <row r="11587">
          <cell r="A11587" t="str">
            <v>LU031517982944599</v>
          </cell>
          <cell r="C11587" t="str">
            <v>LU0315179829</v>
          </cell>
          <cell r="P11587">
            <v>0</v>
          </cell>
        </row>
        <row r="11588">
          <cell r="A11588" t="str">
            <v>LU031517982944600</v>
          </cell>
          <cell r="C11588" t="str">
            <v>LU0315179829</v>
          </cell>
          <cell r="P11588">
            <v>0</v>
          </cell>
        </row>
        <row r="11589">
          <cell r="A11589" t="str">
            <v>LU031517982944601</v>
          </cell>
          <cell r="C11589" t="str">
            <v>LU0315179829</v>
          </cell>
          <cell r="P11589">
            <v>0</v>
          </cell>
        </row>
        <row r="11590">
          <cell r="A11590" t="str">
            <v>LU031517982944602</v>
          </cell>
          <cell r="C11590" t="str">
            <v>LU0315179829</v>
          </cell>
          <cell r="P11590">
            <v>0</v>
          </cell>
        </row>
        <row r="11591">
          <cell r="A11591" t="str">
            <v>LU031517982944603</v>
          </cell>
          <cell r="C11591" t="str">
            <v>LU0315179829</v>
          </cell>
          <cell r="P11591">
            <v>0</v>
          </cell>
        </row>
        <row r="11592">
          <cell r="A11592" t="str">
            <v>LU031517982944606</v>
          </cell>
          <cell r="C11592" t="str">
            <v>LU0315179829</v>
          </cell>
          <cell r="P11592">
            <v>0</v>
          </cell>
        </row>
        <row r="11593">
          <cell r="A11593" t="str">
            <v>LU031517982944607</v>
          </cell>
          <cell r="C11593" t="str">
            <v>LU0315179829</v>
          </cell>
          <cell r="P11593">
            <v>0</v>
          </cell>
        </row>
        <row r="11594">
          <cell r="A11594" t="str">
            <v>LU031517982944608</v>
          </cell>
          <cell r="C11594" t="str">
            <v>LU0315179829</v>
          </cell>
          <cell r="P11594">
            <v>0</v>
          </cell>
        </row>
        <row r="11595">
          <cell r="A11595" t="str">
            <v>LU031517982944609</v>
          </cell>
          <cell r="C11595" t="str">
            <v>LU0315179829</v>
          </cell>
          <cell r="P11595">
            <v>0</v>
          </cell>
        </row>
        <row r="11596">
          <cell r="A11596" t="str">
            <v>LU031517982944610</v>
          </cell>
          <cell r="C11596" t="str">
            <v>LU0315179829</v>
          </cell>
          <cell r="P11596">
            <v>0</v>
          </cell>
        </row>
        <row r="11597">
          <cell r="A11597" t="str">
            <v>LU031517982944613</v>
          </cell>
          <cell r="C11597" t="str">
            <v>LU0315179829</v>
          </cell>
          <cell r="P11597">
            <v>0</v>
          </cell>
        </row>
        <row r="11598">
          <cell r="A11598" t="str">
            <v>LU031517982944614</v>
          </cell>
          <cell r="C11598" t="str">
            <v>LU0315179829</v>
          </cell>
          <cell r="P11598">
            <v>0</v>
          </cell>
        </row>
        <row r="11599">
          <cell r="A11599" t="str">
            <v>LU031517982944615</v>
          </cell>
          <cell r="C11599" t="str">
            <v>LU0315179829</v>
          </cell>
          <cell r="P11599">
            <v>0</v>
          </cell>
        </row>
        <row r="11600">
          <cell r="A11600" t="str">
            <v>LU031517982944616</v>
          </cell>
          <cell r="C11600" t="str">
            <v>LU0315179829</v>
          </cell>
          <cell r="P11600">
            <v>0</v>
          </cell>
        </row>
        <row r="11601">
          <cell r="A11601" t="str">
            <v>LU031517982944617</v>
          </cell>
          <cell r="C11601" t="str">
            <v>LU0315179829</v>
          </cell>
          <cell r="P11601">
            <v>0</v>
          </cell>
        </row>
        <row r="11602">
          <cell r="A11602" t="str">
            <v>LU031517982944620</v>
          </cell>
          <cell r="C11602" t="str">
            <v>LU0315179829</v>
          </cell>
          <cell r="P11602">
            <v>0</v>
          </cell>
        </row>
        <row r="11603">
          <cell r="A11603" t="str">
            <v>LU031517982944621</v>
          </cell>
          <cell r="C11603" t="str">
            <v>LU0315179829</v>
          </cell>
          <cell r="P11603">
            <v>0</v>
          </cell>
        </row>
        <row r="11604">
          <cell r="A11604" t="str">
            <v>LU031517982944622</v>
          </cell>
          <cell r="C11604" t="str">
            <v>LU0315179829</v>
          </cell>
          <cell r="P11604">
            <v>0</v>
          </cell>
        </row>
        <row r="11605">
          <cell r="A11605" t="str">
            <v>LU031517982944623</v>
          </cell>
          <cell r="C11605" t="str">
            <v>LU0315179829</v>
          </cell>
          <cell r="P11605">
            <v>0</v>
          </cell>
        </row>
        <row r="11606">
          <cell r="A11606" t="str">
            <v>LU031517982944624</v>
          </cell>
          <cell r="C11606" t="str">
            <v>LU0315179829</v>
          </cell>
          <cell r="P11606">
            <v>0</v>
          </cell>
        </row>
        <row r="11607">
          <cell r="A11607" t="str">
            <v>LU031517982944627</v>
          </cell>
          <cell r="C11607" t="str">
            <v>LU0315179829</v>
          </cell>
          <cell r="P11607">
            <v>0</v>
          </cell>
        </row>
        <row r="11608">
          <cell r="A11608" t="str">
            <v>LU031517982944628</v>
          </cell>
          <cell r="C11608" t="str">
            <v>LU0315179829</v>
          </cell>
          <cell r="P11608">
            <v>0</v>
          </cell>
        </row>
        <row r="11609">
          <cell r="A11609" t="str">
            <v>LU031517982944629</v>
          </cell>
          <cell r="C11609" t="str">
            <v>LU0315179829</v>
          </cell>
          <cell r="P11609">
            <v>0</v>
          </cell>
        </row>
        <row r="11610">
          <cell r="A11610" t="str">
            <v>LU031517982944630</v>
          </cell>
          <cell r="C11610" t="str">
            <v>LU0315179829</v>
          </cell>
          <cell r="P11610">
            <v>0</v>
          </cell>
        </row>
        <row r="11611">
          <cell r="A11611" t="str">
            <v>LU031517982944631</v>
          </cell>
          <cell r="C11611" t="str">
            <v>LU0315179829</v>
          </cell>
          <cell r="P11611">
            <v>0</v>
          </cell>
        </row>
        <row r="11612">
          <cell r="A11612" t="str">
            <v>LU031517982944634</v>
          </cell>
          <cell r="C11612" t="str">
            <v>LU0315179829</v>
          </cell>
          <cell r="P11612">
            <v>0</v>
          </cell>
        </row>
        <row r="11613">
          <cell r="A11613" t="str">
            <v>LU031517982944635</v>
          </cell>
          <cell r="C11613" t="str">
            <v>LU0315179829</v>
          </cell>
          <cell r="P11613">
            <v>0</v>
          </cell>
        </row>
        <row r="11614">
          <cell r="A11614" t="str">
            <v>LU031517982944636</v>
          </cell>
          <cell r="C11614" t="str">
            <v>LU0315179829</v>
          </cell>
          <cell r="P11614">
            <v>0</v>
          </cell>
        </row>
        <row r="11615">
          <cell r="A11615" t="str">
            <v>LU031517982944637</v>
          </cell>
          <cell r="C11615" t="str">
            <v>LU0315179829</v>
          </cell>
          <cell r="P11615">
            <v>0</v>
          </cell>
        </row>
        <row r="11616">
          <cell r="A11616" t="str">
            <v>LU031517982944638</v>
          </cell>
          <cell r="C11616" t="str">
            <v>LU0315179829</v>
          </cell>
          <cell r="P11616">
            <v>0</v>
          </cell>
        </row>
        <row r="11617">
          <cell r="A11617" t="str">
            <v>LU031517982944641</v>
          </cell>
          <cell r="C11617" t="str">
            <v>LU0315179829</v>
          </cell>
          <cell r="P11617">
            <v>0</v>
          </cell>
        </row>
        <row r="11618">
          <cell r="A11618" t="str">
            <v>LU031517982944642</v>
          </cell>
          <cell r="C11618" t="str">
            <v>LU0315179829</v>
          </cell>
          <cell r="P11618">
            <v>0</v>
          </cell>
        </row>
        <row r="11619">
          <cell r="A11619" t="str">
            <v>LU031517982944643</v>
          </cell>
          <cell r="C11619" t="str">
            <v>LU0315179829</v>
          </cell>
          <cell r="P11619">
            <v>0</v>
          </cell>
        </row>
        <row r="11620">
          <cell r="A11620" t="str">
            <v>LU031517982944644</v>
          </cell>
          <cell r="C11620" t="str">
            <v>LU0315179829</v>
          </cell>
          <cell r="P11620">
            <v>0</v>
          </cell>
        </row>
        <row r="11621">
          <cell r="A11621" t="str">
            <v>LU031517982944645</v>
          </cell>
          <cell r="C11621" t="str">
            <v>LU0315179829</v>
          </cell>
          <cell r="P11621">
            <v>0</v>
          </cell>
        </row>
        <row r="11622">
          <cell r="A11622" t="str">
            <v>LU031517982944648</v>
          </cell>
          <cell r="C11622" t="str">
            <v>LU0315179829</v>
          </cell>
          <cell r="P11622">
            <v>0</v>
          </cell>
        </row>
        <row r="11623">
          <cell r="A11623" t="str">
            <v>LU031517982944649</v>
          </cell>
          <cell r="C11623" t="str">
            <v>LU0315179829</v>
          </cell>
          <cell r="P11623">
            <v>0</v>
          </cell>
        </row>
        <row r="11624">
          <cell r="A11624" t="str">
            <v>LU031517982944650</v>
          </cell>
          <cell r="C11624" t="str">
            <v>LU0315179829</v>
          </cell>
          <cell r="P11624">
            <v>0</v>
          </cell>
        </row>
        <row r="11625">
          <cell r="A11625" t="str">
            <v>LU031517982944651</v>
          </cell>
          <cell r="C11625" t="str">
            <v>LU0315179829</v>
          </cell>
          <cell r="P11625">
            <v>0</v>
          </cell>
        </row>
        <row r="11626">
          <cell r="A11626" t="str">
            <v>LU031517982944652</v>
          </cell>
          <cell r="C11626" t="str">
            <v>LU0315179829</v>
          </cell>
          <cell r="P11626">
            <v>0</v>
          </cell>
        </row>
        <row r="11627">
          <cell r="A11627" t="str">
            <v>LU031517982944655</v>
          </cell>
          <cell r="C11627" t="str">
            <v>LU0315179829</v>
          </cell>
          <cell r="P11627">
            <v>0</v>
          </cell>
        </row>
        <row r="11628">
          <cell r="A11628" t="str">
            <v>LU031517982944656</v>
          </cell>
          <cell r="C11628" t="str">
            <v>LU0315179829</v>
          </cell>
          <cell r="P11628">
            <v>0</v>
          </cell>
        </row>
        <row r="11629">
          <cell r="A11629" t="str">
            <v>LU031517982944657</v>
          </cell>
          <cell r="C11629" t="str">
            <v>LU0315179829</v>
          </cell>
          <cell r="P11629">
            <v>0</v>
          </cell>
        </row>
        <row r="11630">
          <cell r="A11630" t="str">
            <v>LU031517982944658</v>
          </cell>
          <cell r="C11630" t="str">
            <v>LU0315179829</v>
          </cell>
          <cell r="P11630">
            <v>0</v>
          </cell>
        </row>
        <row r="11631">
          <cell r="A11631" t="str">
            <v>LU031517982944659</v>
          </cell>
          <cell r="C11631" t="str">
            <v>LU0315179829</v>
          </cell>
          <cell r="P11631">
            <v>0</v>
          </cell>
        </row>
        <row r="11632">
          <cell r="A11632" t="str">
            <v>LU031517982944662</v>
          </cell>
          <cell r="C11632" t="str">
            <v>LU0315179829</v>
          </cell>
          <cell r="P11632">
            <v>0</v>
          </cell>
        </row>
        <row r="11633">
          <cell r="A11633" t="str">
            <v>LU031517982944663</v>
          </cell>
          <cell r="C11633" t="str">
            <v>LU0315179829</v>
          </cell>
          <cell r="P11633">
            <v>0</v>
          </cell>
        </row>
        <row r="11634">
          <cell r="A11634" t="str">
            <v>LU031517982944664</v>
          </cell>
          <cell r="C11634" t="str">
            <v>LU0315179829</v>
          </cell>
          <cell r="P11634">
            <v>0</v>
          </cell>
        </row>
        <row r="11635">
          <cell r="A11635" t="str">
            <v>LU031517982944665</v>
          </cell>
          <cell r="C11635" t="str">
            <v>LU0315179829</v>
          </cell>
          <cell r="P11635">
            <v>0</v>
          </cell>
        </row>
        <row r="11636">
          <cell r="A11636" t="str">
            <v>LU031517982944670</v>
          </cell>
          <cell r="C11636" t="str">
            <v>LU0315179829</v>
          </cell>
          <cell r="P11636">
            <v>0</v>
          </cell>
        </row>
        <row r="11637">
          <cell r="A11637" t="str">
            <v>LU031517982944671</v>
          </cell>
          <cell r="C11637" t="str">
            <v>LU0315179829</v>
          </cell>
          <cell r="P11637">
            <v>0</v>
          </cell>
        </row>
        <row r="11638">
          <cell r="A11638" t="str">
            <v>LU031517982944672</v>
          </cell>
          <cell r="C11638" t="str">
            <v>LU0315179829</v>
          </cell>
          <cell r="P11638">
            <v>0</v>
          </cell>
        </row>
        <row r="11639">
          <cell r="A11639" t="str">
            <v>LU031517982944673</v>
          </cell>
          <cell r="C11639" t="str">
            <v>LU0315179829</v>
          </cell>
          <cell r="P11639">
            <v>0</v>
          </cell>
        </row>
        <row r="11640">
          <cell r="A11640" t="str">
            <v>LU031517982944676</v>
          </cell>
          <cell r="C11640" t="str">
            <v>LU0315179829</v>
          </cell>
          <cell r="P11640">
            <v>0</v>
          </cell>
        </row>
        <row r="11641">
          <cell r="A11641" t="str">
            <v>LU031517982944677</v>
          </cell>
          <cell r="C11641" t="str">
            <v>LU0315179829</v>
          </cell>
          <cell r="P11641">
            <v>0</v>
          </cell>
        </row>
        <row r="11642">
          <cell r="A11642" t="str">
            <v>LU031517982944678</v>
          </cell>
          <cell r="C11642" t="str">
            <v>LU0315179829</v>
          </cell>
          <cell r="P11642">
            <v>0</v>
          </cell>
        </row>
        <row r="11643">
          <cell r="A11643" t="str">
            <v>LU031517982944679</v>
          </cell>
          <cell r="C11643" t="str">
            <v>LU0315179829</v>
          </cell>
          <cell r="P11643">
            <v>0</v>
          </cell>
        </row>
        <row r="11644">
          <cell r="A11644" t="str">
            <v>LU031517982944680</v>
          </cell>
          <cell r="C11644" t="str">
            <v>LU0315179829</v>
          </cell>
          <cell r="P11644">
            <v>0</v>
          </cell>
        </row>
        <row r="11645">
          <cell r="A11645" t="str">
            <v>LU031517982944683</v>
          </cell>
          <cell r="C11645" t="str">
            <v>LU0315179829</v>
          </cell>
          <cell r="P11645">
            <v>0</v>
          </cell>
        </row>
        <row r="11646">
          <cell r="A11646" t="str">
            <v>LU031517982944684</v>
          </cell>
          <cell r="C11646" t="str">
            <v>LU0315179829</v>
          </cell>
          <cell r="P11646">
            <v>0</v>
          </cell>
        </row>
        <row r="11647">
          <cell r="A11647" t="str">
            <v>LU031517982944685</v>
          </cell>
          <cell r="C11647" t="str">
            <v>LU0315179829</v>
          </cell>
          <cell r="P11647">
            <v>0</v>
          </cell>
        </row>
        <row r="11648">
          <cell r="A11648" t="str">
            <v>LU031517982944686</v>
          </cell>
          <cell r="C11648" t="str">
            <v>LU0315179829</v>
          </cell>
          <cell r="P11648">
            <v>0</v>
          </cell>
        </row>
        <row r="11649">
          <cell r="A11649" t="str">
            <v>LU031517982944687</v>
          </cell>
          <cell r="C11649" t="str">
            <v>LU0315179829</v>
          </cell>
          <cell r="P11649">
            <v>0</v>
          </cell>
        </row>
        <row r="11650">
          <cell r="A11650" t="str">
            <v>LU031517982944691</v>
          </cell>
          <cell r="C11650" t="str">
            <v>LU0315179829</v>
          </cell>
          <cell r="P11650">
            <v>0</v>
          </cell>
        </row>
        <row r="11651">
          <cell r="A11651" t="str">
            <v>LU031517982944692</v>
          </cell>
          <cell r="C11651" t="str">
            <v>LU0315179829</v>
          </cell>
          <cell r="P11651">
            <v>0</v>
          </cell>
        </row>
        <row r="11652">
          <cell r="A11652" t="str">
            <v>LU031517982944693</v>
          </cell>
          <cell r="C11652" t="str">
            <v>LU0315179829</v>
          </cell>
          <cell r="P11652">
            <v>0</v>
          </cell>
        </row>
        <row r="11653">
          <cell r="A11653" t="str">
            <v>LU031517982944694</v>
          </cell>
          <cell r="C11653" t="str">
            <v>LU0315179829</v>
          </cell>
          <cell r="P11653">
            <v>0</v>
          </cell>
        </row>
        <row r="11654">
          <cell r="A11654" t="str">
            <v>LU031517982944697</v>
          </cell>
          <cell r="C11654" t="str">
            <v>LU0315179829</v>
          </cell>
          <cell r="P11654">
            <v>0</v>
          </cell>
        </row>
        <row r="11655">
          <cell r="A11655" t="str">
            <v>LU031517982944698</v>
          </cell>
          <cell r="C11655" t="str">
            <v>LU0315179829</v>
          </cell>
          <cell r="P11655">
            <v>0</v>
          </cell>
        </row>
        <row r="11656">
          <cell r="A11656" t="str">
            <v>LU031517982944699</v>
          </cell>
          <cell r="C11656" t="str">
            <v>LU0315179829</v>
          </cell>
          <cell r="P11656">
            <v>0</v>
          </cell>
        </row>
        <row r="11657">
          <cell r="A11657" t="str">
            <v>LU031517982944700</v>
          </cell>
          <cell r="C11657" t="str">
            <v>LU0315179829</v>
          </cell>
          <cell r="P11657">
            <v>0</v>
          </cell>
        </row>
        <row r="11658">
          <cell r="A11658" t="str">
            <v>LU031517982944701</v>
          </cell>
          <cell r="C11658" t="str">
            <v>LU0315179829</v>
          </cell>
          <cell r="P11658">
            <v>0</v>
          </cell>
        </row>
        <row r="11659">
          <cell r="A11659" t="str">
            <v>LU031517982944704</v>
          </cell>
          <cell r="C11659" t="str">
            <v>LU0315179829</v>
          </cell>
          <cell r="P11659">
            <v>0</v>
          </cell>
        </row>
        <row r="11660">
          <cell r="A11660" t="str">
            <v>LU031517982944705</v>
          </cell>
          <cell r="C11660" t="str">
            <v>LU0315179829</v>
          </cell>
          <cell r="P11660">
            <v>0</v>
          </cell>
        </row>
        <row r="11661">
          <cell r="A11661" t="str">
            <v>LU031517982944706</v>
          </cell>
          <cell r="C11661" t="str">
            <v>LU0315179829</v>
          </cell>
          <cell r="P11661">
            <v>0</v>
          </cell>
        </row>
        <row r="11662">
          <cell r="A11662" t="str">
            <v>LU031517982944708</v>
          </cell>
          <cell r="C11662" t="str">
            <v>LU0315179829</v>
          </cell>
          <cell r="P11662">
            <v>0</v>
          </cell>
        </row>
        <row r="11663">
          <cell r="A11663" t="str">
            <v>LU031517982944711</v>
          </cell>
          <cell r="C11663" t="str">
            <v>LU0315179829</v>
          </cell>
          <cell r="P11663">
            <v>0</v>
          </cell>
        </row>
        <row r="11664">
          <cell r="A11664" t="str">
            <v>LU031517982944712</v>
          </cell>
          <cell r="C11664" t="str">
            <v>LU0315179829</v>
          </cell>
          <cell r="P11664">
            <v>0</v>
          </cell>
        </row>
        <row r="11665">
          <cell r="A11665" t="str">
            <v>LU031517982944713</v>
          </cell>
          <cell r="C11665" t="str">
            <v>LU0315179829</v>
          </cell>
          <cell r="P11665">
            <v>0</v>
          </cell>
        </row>
        <row r="11666">
          <cell r="A11666" t="str">
            <v>LU031517982944714</v>
          </cell>
          <cell r="C11666" t="str">
            <v>LU0315179829</v>
          </cell>
          <cell r="P11666">
            <v>0</v>
          </cell>
        </row>
        <row r="11667">
          <cell r="A11667" t="str">
            <v>LU031517982944715</v>
          </cell>
          <cell r="C11667" t="str">
            <v>LU0315179829</v>
          </cell>
          <cell r="P11667">
            <v>0</v>
          </cell>
        </row>
        <row r="11668">
          <cell r="A11668" t="str">
            <v>LU031517982944719</v>
          </cell>
          <cell r="C11668" t="str">
            <v>LU0315179829</v>
          </cell>
          <cell r="P11668">
            <v>0</v>
          </cell>
        </row>
        <row r="11669">
          <cell r="A11669" t="str">
            <v>LU031517982944720</v>
          </cell>
          <cell r="C11669" t="str">
            <v>LU0315179829</v>
          </cell>
          <cell r="P11669">
            <v>0</v>
          </cell>
        </row>
        <row r="11670">
          <cell r="A11670" t="str">
            <v>LU031517982944721</v>
          </cell>
          <cell r="C11670" t="str">
            <v>LU0315179829</v>
          </cell>
          <cell r="P11670">
            <v>0</v>
          </cell>
        </row>
        <row r="11671">
          <cell r="A11671" t="str">
            <v>LU031517982944722</v>
          </cell>
          <cell r="C11671" t="str">
            <v>LU0315179829</v>
          </cell>
          <cell r="P11671">
            <v>0</v>
          </cell>
        </row>
        <row r="11672">
          <cell r="A11672" t="str">
            <v>LU031517982944725</v>
          </cell>
          <cell r="C11672" t="str">
            <v>LU0315179829</v>
          </cell>
          <cell r="P11672">
            <v>0</v>
          </cell>
        </row>
        <row r="11673">
          <cell r="A11673" t="str">
            <v>LU031517982944726</v>
          </cell>
          <cell r="C11673" t="str">
            <v>LU0315179829</v>
          </cell>
          <cell r="P11673">
            <v>0</v>
          </cell>
        </row>
        <row r="11674">
          <cell r="A11674" t="str">
            <v>LU031517982944727</v>
          </cell>
          <cell r="C11674" t="str">
            <v>LU0315179829</v>
          </cell>
          <cell r="P11674">
            <v>0</v>
          </cell>
        </row>
        <row r="11675">
          <cell r="A11675" t="str">
            <v>LU031517982944728</v>
          </cell>
          <cell r="C11675" t="str">
            <v>LU0315179829</v>
          </cell>
          <cell r="P11675">
            <v>0</v>
          </cell>
        </row>
        <row r="11676">
          <cell r="A11676" t="str">
            <v>LU031517982944729</v>
          </cell>
          <cell r="C11676" t="str">
            <v>LU0315179829</v>
          </cell>
          <cell r="P11676">
            <v>0</v>
          </cell>
        </row>
        <row r="11677">
          <cell r="A11677" t="str">
            <v>LU031517982944732</v>
          </cell>
          <cell r="C11677" t="str">
            <v>LU0315179829</v>
          </cell>
          <cell r="P11677">
            <v>0</v>
          </cell>
        </row>
        <row r="11678">
          <cell r="A11678" t="str">
            <v>LU031517982944733</v>
          </cell>
          <cell r="C11678" t="str">
            <v>LU0315179829</v>
          </cell>
          <cell r="P11678">
            <v>0</v>
          </cell>
        </row>
        <row r="11679">
          <cell r="A11679" t="str">
            <v>LU031517982944734</v>
          </cell>
          <cell r="C11679" t="str">
            <v>LU0315179829</v>
          </cell>
          <cell r="P11679">
            <v>0</v>
          </cell>
        </row>
        <row r="11680">
          <cell r="A11680" t="str">
            <v>LU031517982944736</v>
          </cell>
          <cell r="C11680" t="str">
            <v>LU0315179829</v>
          </cell>
          <cell r="P11680">
            <v>0</v>
          </cell>
        </row>
        <row r="11681">
          <cell r="A11681" t="str">
            <v>LU031517982944739</v>
          </cell>
          <cell r="C11681" t="str">
            <v>LU0315179829</v>
          </cell>
          <cell r="P11681">
            <v>0</v>
          </cell>
        </row>
        <row r="11682">
          <cell r="A11682" t="str">
            <v>LU031517982944740</v>
          </cell>
          <cell r="C11682" t="str">
            <v>LU0315179829</v>
          </cell>
          <cell r="P11682">
            <v>0</v>
          </cell>
        </row>
        <row r="11683">
          <cell r="A11683" t="str">
            <v>LU031517982944741</v>
          </cell>
          <cell r="C11683" t="str">
            <v>LU0315179829</v>
          </cell>
          <cell r="P11683">
            <v>0</v>
          </cell>
        </row>
        <row r="11684">
          <cell r="A11684" t="str">
            <v>LU031517982944742</v>
          </cell>
          <cell r="C11684" t="str">
            <v>LU0315179829</v>
          </cell>
          <cell r="P11684">
            <v>0</v>
          </cell>
        </row>
        <row r="11685">
          <cell r="A11685" t="str">
            <v>LU031517982944743</v>
          </cell>
          <cell r="C11685" t="str">
            <v>LU0315179829</v>
          </cell>
          <cell r="P11685">
            <v>0</v>
          </cell>
        </row>
        <row r="11686">
          <cell r="A11686" t="str">
            <v>LU031517982944746</v>
          </cell>
          <cell r="C11686" t="str">
            <v>LU0315179829</v>
          </cell>
          <cell r="P11686">
            <v>0</v>
          </cell>
        </row>
        <row r="11687">
          <cell r="A11687" t="str">
            <v>LU031517982944747</v>
          </cell>
          <cell r="C11687" t="str">
            <v>LU0315179829</v>
          </cell>
          <cell r="P11687">
            <v>0</v>
          </cell>
        </row>
        <row r="11688">
          <cell r="A11688" t="str">
            <v>LU031517982944748</v>
          </cell>
          <cell r="C11688" t="str">
            <v>LU0315179829</v>
          </cell>
          <cell r="P11688">
            <v>0</v>
          </cell>
        </row>
        <row r="11689">
          <cell r="A11689" t="str">
            <v>LU031517982944749</v>
          </cell>
          <cell r="C11689" t="str">
            <v>LU0315179829</v>
          </cell>
          <cell r="P11689">
            <v>0</v>
          </cell>
        </row>
        <row r="11690">
          <cell r="A11690" t="str">
            <v>LU031517982944750</v>
          </cell>
          <cell r="C11690" t="str">
            <v>LU0315179829</v>
          </cell>
          <cell r="P11690">
            <v>0</v>
          </cell>
        </row>
        <row r="11691">
          <cell r="A11691" t="str">
            <v>LU031517982944753</v>
          </cell>
          <cell r="C11691" t="str">
            <v>LU0315179829</v>
          </cell>
          <cell r="P11691">
            <v>0</v>
          </cell>
        </row>
        <row r="11692">
          <cell r="A11692" t="str">
            <v>LU031517982944754</v>
          </cell>
          <cell r="C11692" t="str">
            <v>LU0315179829</v>
          </cell>
          <cell r="P11692">
            <v>0</v>
          </cell>
        </row>
        <row r="11693">
          <cell r="A11693" t="str">
            <v>LU031517982944755</v>
          </cell>
          <cell r="C11693" t="str">
            <v>LU0315179829</v>
          </cell>
          <cell r="P11693">
            <v>0</v>
          </cell>
        </row>
        <row r="11694">
          <cell r="A11694" t="str">
            <v>LU031517982944756</v>
          </cell>
          <cell r="C11694" t="str">
            <v>LU0315179829</v>
          </cell>
          <cell r="P11694">
            <v>0</v>
          </cell>
        </row>
        <row r="11695">
          <cell r="A11695" t="str">
            <v>LU031517982944757</v>
          </cell>
          <cell r="C11695" t="str">
            <v>LU0315179829</v>
          </cell>
          <cell r="P11695">
            <v>0</v>
          </cell>
        </row>
        <row r="11696">
          <cell r="A11696" t="str">
            <v>LU031517982944760</v>
          </cell>
          <cell r="C11696" t="str">
            <v>LU0315179829</v>
          </cell>
          <cell r="P11696">
            <v>0</v>
          </cell>
        </row>
        <row r="11697">
          <cell r="A11697" t="str">
            <v>LU031517982944761</v>
          </cell>
          <cell r="C11697" t="str">
            <v>LU0315179829</v>
          </cell>
          <cell r="P11697">
            <v>0</v>
          </cell>
        </row>
        <row r="11698">
          <cell r="A11698" t="str">
            <v>LU031517982944762</v>
          </cell>
          <cell r="C11698" t="str">
            <v>LU0315179829</v>
          </cell>
          <cell r="P11698">
            <v>0</v>
          </cell>
        </row>
        <row r="11699">
          <cell r="A11699" t="str">
            <v>LU031517982944763</v>
          </cell>
          <cell r="C11699" t="str">
            <v>LU0315179829</v>
          </cell>
          <cell r="P11699">
            <v>0</v>
          </cell>
        </row>
        <row r="11700">
          <cell r="A11700" t="str">
            <v>LU031517982944764</v>
          </cell>
          <cell r="C11700" t="str">
            <v>LU0315179829</v>
          </cell>
          <cell r="P11700">
            <v>0</v>
          </cell>
        </row>
        <row r="11701">
          <cell r="A11701" t="str">
            <v>LU031517982944767</v>
          </cell>
          <cell r="C11701" t="str">
            <v>LU0315179829</v>
          </cell>
          <cell r="P11701">
            <v>0</v>
          </cell>
        </row>
        <row r="11702">
          <cell r="A11702" t="str">
            <v>LU031517982944768</v>
          </cell>
          <cell r="C11702" t="str">
            <v>LU0315179829</v>
          </cell>
          <cell r="P11702">
            <v>0</v>
          </cell>
        </row>
        <row r="11703">
          <cell r="A11703" t="str">
            <v>LU031517982944769</v>
          </cell>
          <cell r="C11703" t="str">
            <v>LU0315179829</v>
          </cell>
          <cell r="P11703">
            <v>0</v>
          </cell>
        </row>
        <row r="11704">
          <cell r="A11704" t="str">
            <v>LU031517982944770</v>
          </cell>
          <cell r="C11704" t="str">
            <v>LU0315179829</v>
          </cell>
          <cell r="P11704">
            <v>0</v>
          </cell>
        </row>
        <row r="11705">
          <cell r="A11705" t="str">
            <v>LU031517982944771</v>
          </cell>
          <cell r="C11705" t="str">
            <v>LU0315179829</v>
          </cell>
          <cell r="P11705">
            <v>0</v>
          </cell>
        </row>
        <row r="11706">
          <cell r="A11706" t="str">
            <v>LU031517982944774</v>
          </cell>
          <cell r="C11706" t="str">
            <v>LU0315179829</v>
          </cell>
          <cell r="P11706">
            <v>0</v>
          </cell>
        </row>
        <row r="11707">
          <cell r="A11707" t="str">
            <v>LU031517982944775</v>
          </cell>
          <cell r="C11707" t="str">
            <v>LU0315179829</v>
          </cell>
          <cell r="P11707">
            <v>0</v>
          </cell>
        </row>
        <row r="11708">
          <cell r="A11708" t="str">
            <v>LU031517982944776</v>
          </cell>
          <cell r="C11708" t="str">
            <v>LU0315179829</v>
          </cell>
          <cell r="P11708">
            <v>0</v>
          </cell>
        </row>
        <row r="11709">
          <cell r="A11709" t="str">
            <v>LU031517982944777</v>
          </cell>
          <cell r="C11709" t="str">
            <v>LU0315179829</v>
          </cell>
          <cell r="P11709">
            <v>0</v>
          </cell>
        </row>
        <row r="11710">
          <cell r="A11710" t="str">
            <v>LU031517982944778</v>
          </cell>
          <cell r="C11710" t="str">
            <v>LU0315179829</v>
          </cell>
          <cell r="P11710">
            <v>0</v>
          </cell>
        </row>
        <row r="11711">
          <cell r="A11711" t="str">
            <v>LU031517982944781</v>
          </cell>
          <cell r="C11711" t="str">
            <v>LU0315179829</v>
          </cell>
          <cell r="P11711">
            <v>0</v>
          </cell>
        </row>
        <row r="11712">
          <cell r="A11712" t="str">
            <v>LU031517982944782</v>
          </cell>
          <cell r="C11712" t="str">
            <v>LU0315179829</v>
          </cell>
          <cell r="P11712">
            <v>0</v>
          </cell>
        </row>
        <row r="11713">
          <cell r="A11713" t="str">
            <v>LU031517982944783</v>
          </cell>
          <cell r="C11713" t="str">
            <v>LU0315179829</v>
          </cell>
          <cell r="P11713">
            <v>0</v>
          </cell>
        </row>
        <row r="11714">
          <cell r="A11714" t="str">
            <v>LU031517982944784</v>
          </cell>
          <cell r="C11714" t="str">
            <v>LU0315179829</v>
          </cell>
          <cell r="P11714">
            <v>0</v>
          </cell>
        </row>
        <row r="11715">
          <cell r="A11715" t="str">
            <v>LU031517982944785</v>
          </cell>
          <cell r="C11715" t="str">
            <v>LU0315179829</v>
          </cell>
          <cell r="P11715">
            <v>0</v>
          </cell>
        </row>
        <row r="11716">
          <cell r="A11716" t="str">
            <v>LU031517982944789</v>
          </cell>
          <cell r="C11716" t="str">
            <v>LU0315179829</v>
          </cell>
          <cell r="P11716">
            <v>0</v>
          </cell>
        </row>
        <row r="11717">
          <cell r="A11717" t="str">
            <v>LU031517982944790</v>
          </cell>
          <cell r="C11717" t="str">
            <v>LU0315179829</v>
          </cell>
          <cell r="P11717">
            <v>0</v>
          </cell>
        </row>
        <row r="11718">
          <cell r="A11718" t="str">
            <v>LU031517982944791</v>
          </cell>
          <cell r="C11718" t="str">
            <v>LU0315179829</v>
          </cell>
          <cell r="P11718">
            <v>0</v>
          </cell>
        </row>
        <row r="11719">
          <cell r="A11719" t="str">
            <v>LU031517982944792</v>
          </cell>
          <cell r="C11719" t="str">
            <v>LU0315179829</v>
          </cell>
          <cell r="P11719">
            <v>0</v>
          </cell>
        </row>
        <row r="11720">
          <cell r="A11720" t="str">
            <v>LU031517982944795</v>
          </cell>
          <cell r="C11720" t="str">
            <v>LU0315179829</v>
          </cell>
          <cell r="P11720">
            <v>0</v>
          </cell>
        </row>
        <row r="11721">
          <cell r="A11721" t="str">
            <v>LU031517982944796</v>
          </cell>
          <cell r="C11721" t="str">
            <v>LU0315179829</v>
          </cell>
          <cell r="P11721">
            <v>0</v>
          </cell>
        </row>
        <row r="11722">
          <cell r="A11722" t="str">
            <v>LU031517982944797</v>
          </cell>
          <cell r="C11722" t="str">
            <v>LU0315179829</v>
          </cell>
          <cell r="P11722">
            <v>0</v>
          </cell>
        </row>
        <row r="11723">
          <cell r="A11723" t="str">
            <v>LU031517982944798</v>
          </cell>
          <cell r="C11723" t="str">
            <v>LU0315179829</v>
          </cell>
          <cell r="P11723">
            <v>0</v>
          </cell>
        </row>
        <row r="11724">
          <cell r="A11724" t="str">
            <v>LU031517982944799</v>
          </cell>
          <cell r="C11724" t="str">
            <v>LU0315179829</v>
          </cell>
          <cell r="P11724">
            <v>0</v>
          </cell>
        </row>
        <row r="11725">
          <cell r="A11725" t="str">
            <v>LU031517982944802</v>
          </cell>
          <cell r="C11725" t="str">
            <v>LU0315179829</v>
          </cell>
          <cell r="P11725">
            <v>0</v>
          </cell>
        </row>
        <row r="11726">
          <cell r="A11726" t="str">
            <v>LU031517982944803</v>
          </cell>
          <cell r="C11726" t="str">
            <v>LU0315179829</v>
          </cell>
          <cell r="P11726">
            <v>0</v>
          </cell>
        </row>
        <row r="11727">
          <cell r="A11727" t="str">
            <v>LU031517982944804</v>
          </cell>
          <cell r="C11727" t="str">
            <v>LU0315179829</v>
          </cell>
          <cell r="P11727">
            <v>0</v>
          </cell>
        </row>
        <row r="11728">
          <cell r="A11728" t="str">
            <v>LU031517982944805</v>
          </cell>
          <cell r="C11728" t="str">
            <v>LU0315179829</v>
          </cell>
          <cell r="P11728">
            <v>0</v>
          </cell>
        </row>
        <row r="11729">
          <cell r="A11729" t="str">
            <v>LU031517982944806</v>
          </cell>
          <cell r="C11729" t="str">
            <v>LU0315179829</v>
          </cell>
          <cell r="P11729">
            <v>0</v>
          </cell>
        </row>
        <row r="11730">
          <cell r="A11730" t="str">
            <v>LU031517982944809</v>
          </cell>
          <cell r="C11730" t="str">
            <v>LU0315179829</v>
          </cell>
          <cell r="P11730">
            <v>0</v>
          </cell>
        </row>
        <row r="11731">
          <cell r="A11731" t="str">
            <v>LU031517982944810</v>
          </cell>
          <cell r="C11731" t="str">
            <v>LU0315179829</v>
          </cell>
          <cell r="P11731">
            <v>0</v>
          </cell>
        </row>
        <row r="11732">
          <cell r="A11732" t="str">
            <v>LU031517982944811</v>
          </cell>
          <cell r="C11732" t="str">
            <v>LU0315179829</v>
          </cell>
          <cell r="P11732">
            <v>0</v>
          </cell>
        </row>
        <row r="11733">
          <cell r="A11733" t="str">
            <v>LU031517982944812</v>
          </cell>
          <cell r="C11733" t="str">
            <v>LU0315179829</v>
          </cell>
          <cell r="P11733">
            <v>0</v>
          </cell>
        </row>
        <row r="11734">
          <cell r="A11734" t="str">
            <v>LU031517982944813</v>
          </cell>
          <cell r="C11734" t="str">
            <v>LU0315179829</v>
          </cell>
          <cell r="P11734">
            <v>0</v>
          </cell>
        </row>
        <row r="11735">
          <cell r="A11735" t="str">
            <v>LU031517982944816</v>
          </cell>
          <cell r="C11735" t="str">
            <v>LU0315179829</v>
          </cell>
          <cell r="P11735">
            <v>0</v>
          </cell>
        </row>
        <row r="11736">
          <cell r="A11736" t="str">
            <v>LU031517982944817</v>
          </cell>
          <cell r="C11736" t="str">
            <v>LU0315179829</v>
          </cell>
          <cell r="P11736">
            <v>0</v>
          </cell>
        </row>
        <row r="11737">
          <cell r="A11737" t="str">
            <v>LU031517982944818</v>
          </cell>
          <cell r="C11737" t="str">
            <v>LU0315179829</v>
          </cell>
          <cell r="P11737">
            <v>0</v>
          </cell>
        </row>
        <row r="11738">
          <cell r="A11738" t="str">
            <v>LU031517982944819</v>
          </cell>
          <cell r="C11738" t="str">
            <v>LU0315179829</v>
          </cell>
          <cell r="P11738">
            <v>0</v>
          </cell>
        </row>
        <row r="11739">
          <cell r="A11739" t="str">
            <v>LU031517982944820</v>
          </cell>
          <cell r="C11739" t="str">
            <v>LU0315179829</v>
          </cell>
          <cell r="P11739">
            <v>0</v>
          </cell>
        </row>
        <row r="11740">
          <cell r="A11740" t="str">
            <v>LU031517982944823</v>
          </cell>
          <cell r="C11740" t="str">
            <v>LU0315179829</v>
          </cell>
          <cell r="P11740">
            <v>0</v>
          </cell>
        </row>
        <row r="11741">
          <cell r="A11741" t="str">
            <v>LU031517982944824</v>
          </cell>
          <cell r="C11741" t="str">
            <v>LU0315179829</v>
          </cell>
          <cell r="P11741">
            <v>0</v>
          </cell>
        </row>
        <row r="11742">
          <cell r="A11742" t="str">
            <v>LU031517982944825</v>
          </cell>
          <cell r="C11742" t="str">
            <v>LU0315179829</v>
          </cell>
          <cell r="P11742">
            <v>0</v>
          </cell>
        </row>
        <row r="11743">
          <cell r="A11743" t="str">
            <v>LU031517982944826</v>
          </cell>
          <cell r="C11743" t="str">
            <v>LU0315179829</v>
          </cell>
          <cell r="P11743">
            <v>0</v>
          </cell>
        </row>
        <row r="11744">
          <cell r="A11744" t="str">
            <v>LU031517982944827</v>
          </cell>
          <cell r="C11744" t="str">
            <v>LU0315179829</v>
          </cell>
          <cell r="P11744">
            <v>0</v>
          </cell>
        </row>
        <row r="11745">
          <cell r="A11745" t="str">
            <v>LU031517982944830</v>
          </cell>
          <cell r="C11745" t="str">
            <v>LU0315179829</v>
          </cell>
          <cell r="P11745">
            <v>0</v>
          </cell>
        </row>
        <row r="11746">
          <cell r="A11746" t="str">
            <v>LU031517982944831</v>
          </cell>
          <cell r="C11746" t="str">
            <v>LU0315179829</v>
          </cell>
          <cell r="P11746">
            <v>0</v>
          </cell>
        </row>
        <row r="11747">
          <cell r="A11747" t="str">
            <v>LU031517982944832</v>
          </cell>
          <cell r="C11747" t="str">
            <v>LU0315179829</v>
          </cell>
          <cell r="P11747">
            <v>0</v>
          </cell>
        </row>
        <row r="11748">
          <cell r="A11748" t="str">
            <v>LU031517982944833</v>
          </cell>
          <cell r="C11748" t="str">
            <v>LU0315179829</v>
          </cell>
          <cell r="P11748">
            <v>0</v>
          </cell>
        </row>
        <row r="11749">
          <cell r="A11749" t="str">
            <v>LU031517982944834</v>
          </cell>
          <cell r="C11749" t="str">
            <v>LU0315179829</v>
          </cell>
          <cell r="P11749">
            <v>0</v>
          </cell>
        </row>
        <row r="11750">
          <cell r="A11750" t="str">
            <v>LU031517982944837</v>
          </cell>
          <cell r="C11750" t="str">
            <v>LU0315179829</v>
          </cell>
          <cell r="P11750">
            <v>0</v>
          </cell>
        </row>
        <row r="11751">
          <cell r="A11751" t="str">
            <v>LU031517982944838</v>
          </cell>
          <cell r="C11751" t="str">
            <v>LU0315179829</v>
          </cell>
          <cell r="P11751">
            <v>0</v>
          </cell>
        </row>
        <row r="11752">
          <cell r="A11752" t="str">
            <v>LU031517982944839</v>
          </cell>
          <cell r="C11752" t="str">
            <v>LU0315179829</v>
          </cell>
          <cell r="P11752">
            <v>0</v>
          </cell>
        </row>
        <row r="11753">
          <cell r="A11753" t="str">
            <v>LU031517982944840</v>
          </cell>
          <cell r="C11753" t="str">
            <v>LU0315179829</v>
          </cell>
          <cell r="P11753">
            <v>0</v>
          </cell>
        </row>
        <row r="11754">
          <cell r="A11754" t="str">
            <v>LU031517982944841</v>
          </cell>
          <cell r="C11754" t="str">
            <v>LU0315179829</v>
          </cell>
          <cell r="P11754">
            <v>0</v>
          </cell>
        </row>
        <row r="11755">
          <cell r="A11755" t="str">
            <v>LU031517982944844</v>
          </cell>
          <cell r="C11755" t="str">
            <v>LU0315179829</v>
          </cell>
          <cell r="P11755">
            <v>0</v>
          </cell>
        </row>
        <row r="11756">
          <cell r="A11756" t="str">
            <v>LU031517982944845</v>
          </cell>
          <cell r="C11756" t="str">
            <v>LU0315179829</v>
          </cell>
          <cell r="P11756">
            <v>0</v>
          </cell>
        </row>
        <row r="11757">
          <cell r="A11757" t="str">
            <v>LU031517982944846</v>
          </cell>
          <cell r="C11757" t="str">
            <v>LU0315179829</v>
          </cell>
          <cell r="P11757">
            <v>0</v>
          </cell>
        </row>
        <row r="11758">
          <cell r="A11758" t="str">
            <v>LU031517982944847</v>
          </cell>
          <cell r="C11758" t="str">
            <v>LU0315179829</v>
          </cell>
          <cell r="P11758">
            <v>0</v>
          </cell>
        </row>
        <row r="11759">
          <cell r="A11759" t="str">
            <v>LU031517982944848</v>
          </cell>
          <cell r="C11759" t="str">
            <v>LU0315179829</v>
          </cell>
          <cell r="P11759">
            <v>0</v>
          </cell>
        </row>
        <row r="11760">
          <cell r="A11760" t="str">
            <v>LU031517982944851</v>
          </cell>
          <cell r="C11760" t="str">
            <v>LU0315179829</v>
          </cell>
          <cell r="P11760">
            <v>0</v>
          </cell>
        </row>
        <row r="11761">
          <cell r="A11761" t="str">
            <v>LU031517982944852</v>
          </cell>
          <cell r="C11761" t="str">
            <v>LU0315179829</v>
          </cell>
          <cell r="P11761">
            <v>0</v>
          </cell>
        </row>
        <row r="11762">
          <cell r="A11762" t="str">
            <v>LU031517982944853</v>
          </cell>
          <cell r="C11762" t="str">
            <v>LU0315179829</v>
          </cell>
          <cell r="P11762">
            <v>0</v>
          </cell>
        </row>
        <row r="11763">
          <cell r="A11763" t="str">
            <v>LU031517982944854</v>
          </cell>
          <cell r="C11763" t="str">
            <v>LU0315179829</v>
          </cell>
          <cell r="P11763">
            <v>0</v>
          </cell>
        </row>
        <row r="11764">
          <cell r="A11764" t="str">
            <v>LU031517982944855</v>
          </cell>
          <cell r="C11764" t="str">
            <v>LU0315179829</v>
          </cell>
          <cell r="P11764">
            <v>0</v>
          </cell>
        </row>
        <row r="11765">
          <cell r="A11765" t="str">
            <v>LU031517982944858</v>
          </cell>
          <cell r="C11765" t="str">
            <v>LU0315179829</v>
          </cell>
          <cell r="P11765">
            <v>0</v>
          </cell>
        </row>
        <row r="11766">
          <cell r="A11766" t="str">
            <v>LU031517982944859</v>
          </cell>
          <cell r="C11766" t="str">
            <v>LU0315179829</v>
          </cell>
          <cell r="P11766">
            <v>0</v>
          </cell>
        </row>
        <row r="11767">
          <cell r="A11767" t="str">
            <v>LU031517982944860</v>
          </cell>
          <cell r="C11767" t="str">
            <v>LU0315179829</v>
          </cell>
          <cell r="P11767">
            <v>0</v>
          </cell>
        </row>
        <row r="11768">
          <cell r="A11768" t="str">
            <v>LU031517982944861</v>
          </cell>
          <cell r="C11768" t="str">
            <v>LU0315179829</v>
          </cell>
          <cell r="P11768">
            <v>0</v>
          </cell>
        </row>
        <row r="11769">
          <cell r="A11769" t="str">
            <v>LU031517982944862</v>
          </cell>
          <cell r="C11769" t="str">
            <v>LU0315179829</v>
          </cell>
          <cell r="P11769">
            <v>0</v>
          </cell>
        </row>
        <row r="11770">
          <cell r="A11770" t="str">
            <v>LU031517982944865</v>
          </cell>
          <cell r="C11770" t="str">
            <v>LU0315179829</v>
          </cell>
          <cell r="P11770">
            <v>0</v>
          </cell>
        </row>
        <row r="11771">
          <cell r="A11771" t="str">
            <v>LU031517982944867</v>
          </cell>
          <cell r="C11771" t="str">
            <v>LU0315179829</v>
          </cell>
          <cell r="P11771">
            <v>0</v>
          </cell>
        </row>
        <row r="11772">
          <cell r="A11772" t="str">
            <v>LU031517982944868</v>
          </cell>
          <cell r="C11772" t="str">
            <v>LU0315179829</v>
          </cell>
          <cell r="P11772">
            <v>0</v>
          </cell>
        </row>
        <row r="11773">
          <cell r="A11773" t="str">
            <v>LU031517982944869</v>
          </cell>
          <cell r="C11773" t="str">
            <v>LU0315179829</v>
          </cell>
          <cell r="P11773">
            <v>0</v>
          </cell>
        </row>
        <row r="11774">
          <cell r="A11774" t="str">
            <v>LU031517982944872</v>
          </cell>
          <cell r="C11774" t="str">
            <v>LU0315179829</v>
          </cell>
          <cell r="P11774">
            <v>0</v>
          </cell>
        </row>
        <row r="11775">
          <cell r="A11775" t="str">
            <v>LU031517982944873</v>
          </cell>
          <cell r="C11775" t="str">
            <v>LU0315179829</v>
          </cell>
          <cell r="P11775">
            <v>0</v>
          </cell>
        </row>
        <row r="11776">
          <cell r="A11776" t="str">
            <v>LU031517982944874</v>
          </cell>
          <cell r="C11776" t="str">
            <v>LU0315179829</v>
          </cell>
          <cell r="P11776">
            <v>0</v>
          </cell>
        </row>
        <row r="11777">
          <cell r="A11777" t="str">
            <v>LU031517982944875</v>
          </cell>
          <cell r="C11777" t="str">
            <v>LU0315179829</v>
          </cell>
          <cell r="P11777">
            <v>0</v>
          </cell>
        </row>
        <row r="11778">
          <cell r="A11778" t="str">
            <v>LU031517982944876</v>
          </cell>
          <cell r="C11778" t="str">
            <v>LU0315179829</v>
          </cell>
          <cell r="P11778">
            <v>0</v>
          </cell>
        </row>
        <row r="11779">
          <cell r="A11779" t="str">
            <v>LU031517982944879</v>
          </cell>
          <cell r="C11779" t="str">
            <v>LU0315179829</v>
          </cell>
          <cell r="P11779">
            <v>0</v>
          </cell>
        </row>
        <row r="11780">
          <cell r="A11780" t="str">
            <v>LU031517982944880</v>
          </cell>
          <cell r="C11780" t="str">
            <v>LU0315179829</v>
          </cell>
          <cell r="P11780">
            <v>0</v>
          </cell>
        </row>
        <row r="11781">
          <cell r="A11781" t="str">
            <v>LU031517982944881</v>
          </cell>
          <cell r="C11781" t="str">
            <v>LU0315179829</v>
          </cell>
          <cell r="P11781">
            <v>0</v>
          </cell>
        </row>
        <row r="11782">
          <cell r="A11782" t="str">
            <v>LU031517982944882</v>
          </cell>
          <cell r="C11782" t="str">
            <v>LU0315179829</v>
          </cell>
          <cell r="P11782">
            <v>0</v>
          </cell>
        </row>
        <row r="11783">
          <cell r="A11783" t="str">
            <v>LU031517982944883</v>
          </cell>
          <cell r="C11783" t="str">
            <v>LU0315179829</v>
          </cell>
          <cell r="P11783">
            <v>0</v>
          </cell>
        </row>
        <row r="11784">
          <cell r="A11784" t="str">
            <v>LU031517982944886</v>
          </cell>
          <cell r="C11784" t="str">
            <v>LU0315179829</v>
          </cell>
          <cell r="P11784">
            <v>0</v>
          </cell>
        </row>
        <row r="11785">
          <cell r="A11785" t="str">
            <v>LU031517982944887</v>
          </cell>
          <cell r="C11785" t="str">
            <v>LU0315179829</v>
          </cell>
          <cell r="P11785">
            <v>0</v>
          </cell>
        </row>
        <row r="11786">
          <cell r="A11786" t="str">
            <v>LU031517982944888</v>
          </cell>
          <cell r="C11786" t="str">
            <v>LU0315179829</v>
          </cell>
          <cell r="P11786">
            <v>0</v>
          </cell>
        </row>
        <row r="11787">
          <cell r="A11787" t="str">
            <v>LU031517982944889</v>
          </cell>
          <cell r="C11787" t="str">
            <v>LU0315179829</v>
          </cell>
          <cell r="P11787">
            <v>0</v>
          </cell>
        </row>
        <row r="11788">
          <cell r="A11788" t="str">
            <v>LU031517982944890</v>
          </cell>
          <cell r="C11788" t="str">
            <v>LU0315179829</v>
          </cell>
          <cell r="P11788">
            <v>0</v>
          </cell>
        </row>
        <row r="11789">
          <cell r="A11789" t="str">
            <v>LU031517982944893</v>
          </cell>
          <cell r="C11789" t="str">
            <v>LU0315179829</v>
          </cell>
          <cell r="P11789">
            <v>0</v>
          </cell>
        </row>
        <row r="11790">
          <cell r="A11790" t="str">
            <v>LU031517982944894</v>
          </cell>
          <cell r="C11790" t="str">
            <v>LU0315179829</v>
          </cell>
          <cell r="P11790">
            <v>0</v>
          </cell>
        </row>
        <row r="11791">
          <cell r="A11791" t="str">
            <v>LU031517982944895</v>
          </cell>
          <cell r="C11791" t="str">
            <v>LU0315179829</v>
          </cell>
          <cell r="P11791">
            <v>0</v>
          </cell>
        </row>
        <row r="11792">
          <cell r="A11792" t="str">
            <v>LU031517982944896</v>
          </cell>
          <cell r="C11792" t="str">
            <v>LU0315179829</v>
          </cell>
          <cell r="P11792">
            <v>0</v>
          </cell>
        </row>
        <row r="11793">
          <cell r="A11793" t="str">
            <v>LU031517982944897</v>
          </cell>
          <cell r="C11793" t="str">
            <v>LU0315179829</v>
          </cell>
          <cell r="P11793">
            <v>0</v>
          </cell>
        </row>
        <row r="11794">
          <cell r="A11794" t="str">
            <v>LU031517982944900</v>
          </cell>
          <cell r="C11794" t="str">
            <v>LU0315179829</v>
          </cell>
          <cell r="P11794">
            <v>0</v>
          </cell>
        </row>
        <row r="11795">
          <cell r="A11795" t="str">
            <v>LU031517982944901</v>
          </cell>
          <cell r="C11795" t="str">
            <v>LU0315179829</v>
          </cell>
          <cell r="P11795">
            <v>0</v>
          </cell>
        </row>
        <row r="11796">
          <cell r="A11796" t="str">
            <v>LU031517982944902</v>
          </cell>
          <cell r="C11796" t="str">
            <v>LU0315179829</v>
          </cell>
          <cell r="P11796">
            <v>0</v>
          </cell>
        </row>
        <row r="11797">
          <cell r="A11797" t="str">
            <v>LU031517982944903</v>
          </cell>
          <cell r="C11797" t="str">
            <v>LU0315179829</v>
          </cell>
          <cell r="P11797">
            <v>0</v>
          </cell>
        </row>
        <row r="11798">
          <cell r="A11798" t="str">
            <v>LU031517982944904</v>
          </cell>
          <cell r="C11798" t="str">
            <v>LU0315179829</v>
          </cell>
          <cell r="P11798">
            <v>0</v>
          </cell>
        </row>
        <row r="11799">
          <cell r="A11799" t="str">
            <v>LU031517982944907</v>
          </cell>
          <cell r="C11799" t="str">
            <v>LU0315179829</v>
          </cell>
          <cell r="P11799">
            <v>0</v>
          </cell>
        </row>
        <row r="11800">
          <cell r="A11800" t="str">
            <v>LU031517982944908</v>
          </cell>
          <cell r="C11800" t="str">
            <v>LU0315179829</v>
          </cell>
          <cell r="P11800">
            <v>0</v>
          </cell>
        </row>
        <row r="11801">
          <cell r="A11801" t="str">
            <v>LU031517982944909</v>
          </cell>
          <cell r="C11801" t="str">
            <v>LU0315179829</v>
          </cell>
          <cell r="P11801">
            <v>0</v>
          </cell>
        </row>
        <row r="11802">
          <cell r="A11802" t="str">
            <v>LU031517982944910</v>
          </cell>
          <cell r="C11802" t="str">
            <v>LU0315179829</v>
          </cell>
          <cell r="P11802">
            <v>0</v>
          </cell>
        </row>
        <row r="11803">
          <cell r="A11803" t="str">
            <v>LU031517982944911</v>
          </cell>
          <cell r="C11803" t="str">
            <v>LU0315179829</v>
          </cell>
          <cell r="P11803">
            <v>0</v>
          </cell>
        </row>
        <row r="11804">
          <cell r="A11804" t="str">
            <v>LU031517982944914</v>
          </cell>
          <cell r="C11804" t="str">
            <v>LU0315179829</v>
          </cell>
          <cell r="P11804">
            <v>0</v>
          </cell>
        </row>
        <row r="11805">
          <cell r="A11805" t="str">
            <v>LU031517982944915</v>
          </cell>
          <cell r="C11805" t="str">
            <v>LU0315179829</v>
          </cell>
          <cell r="P11805">
            <v>0</v>
          </cell>
        </row>
        <row r="11806">
          <cell r="A11806" t="str">
            <v>LU031517982944916</v>
          </cell>
          <cell r="C11806" t="str">
            <v>LU0315179829</v>
          </cell>
          <cell r="P11806">
            <v>0</v>
          </cell>
        </row>
        <row r="11807">
          <cell r="A11807" t="str">
            <v>LU031517982944917</v>
          </cell>
          <cell r="C11807" t="str">
            <v>LU0315179829</v>
          </cell>
          <cell r="P11807">
            <v>0</v>
          </cell>
        </row>
        <row r="11808">
          <cell r="A11808" t="str">
            <v>LU031517982944918</v>
          </cell>
          <cell r="C11808" t="str">
            <v>LU0315179829</v>
          </cell>
          <cell r="P11808">
            <v>0</v>
          </cell>
        </row>
        <row r="11809">
          <cell r="A11809" t="str">
            <v>LU031517982944922</v>
          </cell>
          <cell r="C11809" t="str">
            <v>LU0315179829</v>
          </cell>
          <cell r="P11809">
            <v>0</v>
          </cell>
        </row>
        <row r="11810">
          <cell r="A11810" t="str">
            <v>LU031517982944923</v>
          </cell>
          <cell r="C11810" t="str">
            <v>LU0315179829</v>
          </cell>
          <cell r="P11810">
            <v>0</v>
          </cell>
        </row>
        <row r="11811">
          <cell r="A11811" t="str">
            <v>LU031517982944924</v>
          </cell>
          <cell r="C11811" t="str">
            <v>LU0315179829</v>
          </cell>
          <cell r="P11811">
            <v>0</v>
          </cell>
        </row>
        <row r="11812">
          <cell r="A11812" t="str">
            <v>LU031517982944925</v>
          </cell>
          <cell r="C11812" t="str">
            <v>LU0315179829</v>
          </cell>
          <cell r="P11812">
            <v>0</v>
          </cell>
        </row>
        <row r="11813">
          <cell r="A11813" t="str">
            <v>LU086548852144564</v>
          </cell>
          <cell r="C11813" t="str">
            <v>LU0865488521</v>
          </cell>
          <cell r="P11813">
            <v>0</v>
          </cell>
        </row>
        <row r="11814">
          <cell r="A11814" t="str">
            <v>LU086548852144565</v>
          </cell>
          <cell r="C11814" t="str">
            <v>LU0865488521</v>
          </cell>
          <cell r="P11814">
            <v>0</v>
          </cell>
        </row>
        <row r="11815">
          <cell r="A11815" t="str">
            <v>LU086548852144566</v>
          </cell>
          <cell r="C11815" t="str">
            <v>LU0865488521</v>
          </cell>
          <cell r="P11815">
            <v>0</v>
          </cell>
        </row>
        <row r="11816">
          <cell r="A11816" t="str">
            <v>LU086548852144567</v>
          </cell>
          <cell r="C11816" t="str">
            <v>LU0865488521</v>
          </cell>
          <cell r="P11816">
            <v>0</v>
          </cell>
        </row>
        <row r="11817">
          <cell r="A11817" t="str">
            <v>LU086548852144568</v>
          </cell>
          <cell r="C11817" t="str">
            <v>LU0865488521</v>
          </cell>
          <cell r="P11817">
            <v>0</v>
          </cell>
        </row>
        <row r="11818">
          <cell r="A11818" t="str">
            <v>LU086548852144571</v>
          </cell>
          <cell r="C11818" t="str">
            <v>LU0865488521</v>
          </cell>
          <cell r="P11818">
            <v>0</v>
          </cell>
        </row>
        <row r="11819">
          <cell r="A11819" t="str">
            <v>LU086548852144572</v>
          </cell>
          <cell r="C11819" t="str">
            <v>LU0865488521</v>
          </cell>
          <cell r="P11819">
            <v>0</v>
          </cell>
        </row>
        <row r="11820">
          <cell r="A11820" t="str">
            <v>LU086548852144573</v>
          </cell>
          <cell r="C11820" t="str">
            <v>LU0865488521</v>
          </cell>
          <cell r="P11820">
            <v>0</v>
          </cell>
        </row>
        <row r="11821">
          <cell r="A11821" t="str">
            <v>LU086548852144574</v>
          </cell>
          <cell r="C11821" t="str">
            <v>LU0865488521</v>
          </cell>
          <cell r="P11821">
            <v>0</v>
          </cell>
        </row>
        <row r="11822">
          <cell r="A11822" t="str">
            <v>LU086548852144575</v>
          </cell>
          <cell r="C11822" t="str">
            <v>LU0865488521</v>
          </cell>
          <cell r="P11822">
            <v>0</v>
          </cell>
        </row>
        <row r="11823">
          <cell r="A11823" t="str">
            <v>LU086548852144578</v>
          </cell>
          <cell r="C11823" t="str">
            <v>LU0865488521</v>
          </cell>
          <cell r="P11823">
            <v>0</v>
          </cell>
        </row>
        <row r="11824">
          <cell r="A11824" t="str">
            <v>LU086548852144579</v>
          </cell>
          <cell r="C11824" t="str">
            <v>LU0865488521</v>
          </cell>
          <cell r="P11824">
            <v>0</v>
          </cell>
        </row>
        <row r="11825">
          <cell r="A11825" t="str">
            <v>LU086548852144580</v>
          </cell>
          <cell r="C11825" t="str">
            <v>LU0865488521</v>
          </cell>
          <cell r="P11825">
            <v>0</v>
          </cell>
        </row>
        <row r="11826">
          <cell r="A11826" t="str">
            <v>LU086548852144581</v>
          </cell>
          <cell r="C11826" t="str">
            <v>LU0865488521</v>
          </cell>
          <cell r="P11826">
            <v>0</v>
          </cell>
        </row>
        <row r="11827">
          <cell r="A11827" t="str">
            <v>LU086548852144582</v>
          </cell>
          <cell r="C11827" t="str">
            <v>LU0865488521</v>
          </cell>
          <cell r="P11827">
            <v>0</v>
          </cell>
        </row>
        <row r="11828">
          <cell r="A11828" t="str">
            <v>LU086548852144585</v>
          </cell>
          <cell r="C11828" t="str">
            <v>LU0865488521</v>
          </cell>
          <cell r="P11828">
            <v>0</v>
          </cell>
        </row>
        <row r="11829">
          <cell r="A11829" t="str">
            <v>LU086548852144586</v>
          </cell>
          <cell r="C11829" t="str">
            <v>LU0865488521</v>
          </cell>
          <cell r="P11829">
            <v>0</v>
          </cell>
        </row>
        <row r="11830">
          <cell r="A11830" t="str">
            <v>LU086548852144587</v>
          </cell>
          <cell r="C11830" t="str">
            <v>LU0865488521</v>
          </cell>
          <cell r="P11830">
            <v>0</v>
          </cell>
        </row>
        <row r="11831">
          <cell r="A11831" t="str">
            <v>LU086548852144588</v>
          </cell>
          <cell r="C11831" t="str">
            <v>LU0865488521</v>
          </cell>
          <cell r="P11831">
            <v>0</v>
          </cell>
        </row>
        <row r="11832">
          <cell r="A11832" t="str">
            <v>LU086548852144589</v>
          </cell>
          <cell r="C11832" t="str">
            <v>LU0865488521</v>
          </cell>
          <cell r="P11832">
            <v>0</v>
          </cell>
        </row>
        <row r="11833">
          <cell r="A11833" t="str">
            <v>LU086548852144592</v>
          </cell>
          <cell r="C11833" t="str">
            <v>LU0865488521</v>
          </cell>
          <cell r="P11833">
            <v>0</v>
          </cell>
        </row>
        <row r="11834">
          <cell r="A11834" t="str">
            <v>LU086548852144593</v>
          </cell>
          <cell r="C11834" t="str">
            <v>LU0865488521</v>
          </cell>
          <cell r="P11834">
            <v>0</v>
          </cell>
        </row>
        <row r="11835">
          <cell r="A11835" t="str">
            <v>LU086548852144594</v>
          </cell>
          <cell r="C11835" t="str">
            <v>LU0865488521</v>
          </cell>
          <cell r="P11835">
            <v>0</v>
          </cell>
        </row>
        <row r="11836">
          <cell r="A11836" t="str">
            <v>LU086548852144595</v>
          </cell>
          <cell r="C11836" t="str">
            <v>LU0865488521</v>
          </cell>
          <cell r="P11836">
            <v>0</v>
          </cell>
        </row>
        <row r="11837">
          <cell r="A11837" t="str">
            <v>LU086548852144596</v>
          </cell>
          <cell r="C11837" t="str">
            <v>LU0865488521</v>
          </cell>
          <cell r="P11837">
            <v>0</v>
          </cell>
        </row>
        <row r="11838">
          <cell r="A11838" t="str">
            <v>LU086548852144599</v>
          </cell>
          <cell r="C11838" t="str">
            <v>LU0865488521</v>
          </cell>
          <cell r="P11838">
            <v>0</v>
          </cell>
        </row>
        <row r="11839">
          <cell r="A11839" t="str">
            <v>LU086548852144600</v>
          </cell>
          <cell r="C11839" t="str">
            <v>LU0865488521</v>
          </cell>
          <cell r="P11839">
            <v>0</v>
          </cell>
        </row>
        <row r="11840">
          <cell r="A11840" t="str">
            <v>LU086548852144601</v>
          </cell>
          <cell r="C11840" t="str">
            <v>LU0865488521</v>
          </cell>
          <cell r="P11840">
            <v>0</v>
          </cell>
        </row>
        <row r="11841">
          <cell r="A11841" t="str">
            <v>LU086548852144602</v>
          </cell>
          <cell r="C11841" t="str">
            <v>LU0865488521</v>
          </cell>
          <cell r="P11841">
            <v>0</v>
          </cell>
        </row>
        <row r="11842">
          <cell r="A11842" t="str">
            <v>LU086548852144603</v>
          </cell>
          <cell r="C11842" t="str">
            <v>LU0865488521</v>
          </cell>
          <cell r="P11842">
            <v>0</v>
          </cell>
        </row>
        <row r="11843">
          <cell r="A11843" t="str">
            <v>LU086548852144606</v>
          </cell>
          <cell r="C11843" t="str">
            <v>LU0865488521</v>
          </cell>
          <cell r="P11843">
            <v>0</v>
          </cell>
        </row>
        <row r="11844">
          <cell r="A11844" t="str">
            <v>LU086548852144607</v>
          </cell>
          <cell r="C11844" t="str">
            <v>LU0865488521</v>
          </cell>
          <cell r="P11844">
            <v>0</v>
          </cell>
        </row>
        <row r="11845">
          <cell r="A11845" t="str">
            <v>LU086548852144608</v>
          </cell>
          <cell r="C11845" t="str">
            <v>LU0865488521</v>
          </cell>
          <cell r="P11845">
            <v>0</v>
          </cell>
        </row>
        <row r="11846">
          <cell r="A11846" t="str">
            <v>LU086548852144609</v>
          </cell>
          <cell r="C11846" t="str">
            <v>LU0865488521</v>
          </cell>
          <cell r="P11846">
            <v>0</v>
          </cell>
        </row>
        <row r="11847">
          <cell r="A11847" t="str">
            <v>LU086548852144610</v>
          </cell>
          <cell r="C11847" t="str">
            <v>LU0865488521</v>
          </cell>
          <cell r="P11847">
            <v>0</v>
          </cell>
        </row>
        <row r="11848">
          <cell r="A11848" t="str">
            <v>LU086548852144613</v>
          </cell>
          <cell r="C11848" t="str">
            <v>LU0865488521</v>
          </cell>
          <cell r="P11848">
            <v>0</v>
          </cell>
        </row>
        <row r="11849">
          <cell r="A11849" t="str">
            <v>LU086548852144614</v>
          </cell>
          <cell r="C11849" t="str">
            <v>LU0865488521</v>
          </cell>
          <cell r="P11849">
            <v>0</v>
          </cell>
        </row>
        <row r="11850">
          <cell r="A11850" t="str">
            <v>LU086548852144615</v>
          </cell>
          <cell r="C11850" t="str">
            <v>LU0865488521</v>
          </cell>
          <cell r="P11850">
            <v>0</v>
          </cell>
        </row>
        <row r="11851">
          <cell r="A11851" t="str">
            <v>LU086548852144616</v>
          </cell>
          <cell r="C11851" t="str">
            <v>LU0865488521</v>
          </cell>
          <cell r="P11851">
            <v>0</v>
          </cell>
        </row>
        <row r="11852">
          <cell r="A11852" t="str">
            <v>LU086548852144617</v>
          </cell>
          <cell r="C11852" t="str">
            <v>LU0865488521</v>
          </cell>
          <cell r="P11852">
            <v>0</v>
          </cell>
        </row>
        <row r="11853">
          <cell r="A11853" t="str">
            <v>LU086548852144620</v>
          </cell>
          <cell r="C11853" t="str">
            <v>LU0865488521</v>
          </cell>
          <cell r="P11853">
            <v>0</v>
          </cell>
        </row>
        <row r="11854">
          <cell r="A11854" t="str">
            <v>LU086548852144621</v>
          </cell>
          <cell r="C11854" t="str">
            <v>LU0865488521</v>
          </cell>
          <cell r="P11854">
            <v>0</v>
          </cell>
        </row>
        <row r="11855">
          <cell r="A11855" t="str">
            <v>LU086548852144622</v>
          </cell>
          <cell r="C11855" t="str">
            <v>LU0865488521</v>
          </cell>
          <cell r="P11855">
            <v>0</v>
          </cell>
        </row>
        <row r="11856">
          <cell r="A11856" t="str">
            <v>LU086548852144623</v>
          </cell>
          <cell r="C11856" t="str">
            <v>LU0865488521</v>
          </cell>
          <cell r="P11856">
            <v>0</v>
          </cell>
        </row>
        <row r="11857">
          <cell r="A11857" t="str">
            <v>LU086548852144624</v>
          </cell>
          <cell r="C11857" t="str">
            <v>LU0865488521</v>
          </cell>
          <cell r="P11857">
            <v>0</v>
          </cell>
        </row>
        <row r="11858">
          <cell r="A11858" t="str">
            <v>LU086548852144627</v>
          </cell>
          <cell r="C11858" t="str">
            <v>LU0865488521</v>
          </cell>
          <cell r="P11858">
            <v>0</v>
          </cell>
        </row>
        <row r="11859">
          <cell r="A11859" t="str">
            <v>LU086548852144628</v>
          </cell>
          <cell r="C11859" t="str">
            <v>LU0865488521</v>
          </cell>
          <cell r="P11859">
            <v>0</v>
          </cell>
        </row>
        <row r="11860">
          <cell r="A11860" t="str">
            <v>LU086548852144629</v>
          </cell>
          <cell r="C11860" t="str">
            <v>LU0865488521</v>
          </cell>
          <cell r="P11860">
            <v>0</v>
          </cell>
        </row>
        <row r="11861">
          <cell r="A11861" t="str">
            <v>LU086548852144630</v>
          </cell>
          <cell r="C11861" t="str">
            <v>LU0865488521</v>
          </cell>
          <cell r="P11861">
            <v>0</v>
          </cell>
        </row>
        <row r="11862">
          <cell r="A11862" t="str">
            <v>LU086548852144631</v>
          </cell>
          <cell r="C11862" t="str">
            <v>LU0865488521</v>
          </cell>
          <cell r="P11862">
            <v>0</v>
          </cell>
        </row>
        <row r="11863">
          <cell r="A11863" t="str">
            <v>LU086548852144634</v>
          </cell>
          <cell r="C11863" t="str">
            <v>LU0865488521</v>
          </cell>
          <cell r="P11863">
            <v>0</v>
          </cell>
        </row>
        <row r="11864">
          <cell r="A11864" t="str">
            <v>LU086548852144635</v>
          </cell>
          <cell r="C11864" t="str">
            <v>LU0865488521</v>
          </cell>
          <cell r="P11864">
            <v>0</v>
          </cell>
        </row>
        <row r="11865">
          <cell r="A11865" t="str">
            <v>LU086548852144636</v>
          </cell>
          <cell r="C11865" t="str">
            <v>LU0865488521</v>
          </cell>
          <cell r="P11865">
            <v>0</v>
          </cell>
        </row>
        <row r="11866">
          <cell r="A11866" t="str">
            <v>LU086548852144637</v>
          </cell>
          <cell r="C11866" t="str">
            <v>LU0865488521</v>
          </cell>
          <cell r="P11866">
            <v>0</v>
          </cell>
        </row>
        <row r="11867">
          <cell r="A11867" t="str">
            <v>LU086548852144638</v>
          </cell>
          <cell r="C11867" t="str">
            <v>LU0865488521</v>
          </cell>
          <cell r="P11867">
            <v>0</v>
          </cell>
        </row>
        <row r="11868">
          <cell r="A11868" t="str">
            <v>LU086548852144641</v>
          </cell>
          <cell r="C11868" t="str">
            <v>LU0865488521</v>
          </cell>
          <cell r="P11868">
            <v>0</v>
          </cell>
        </row>
        <row r="11869">
          <cell r="A11869" t="str">
            <v>LU086548852144642</v>
          </cell>
          <cell r="C11869" t="str">
            <v>LU0865488521</v>
          </cell>
          <cell r="P11869">
            <v>0</v>
          </cell>
        </row>
        <row r="11870">
          <cell r="A11870" t="str">
            <v>LU086548852144643</v>
          </cell>
          <cell r="C11870" t="str">
            <v>LU0865488521</v>
          </cell>
          <cell r="P11870">
            <v>0</v>
          </cell>
        </row>
        <row r="11871">
          <cell r="A11871" t="str">
            <v>LU086548852144644</v>
          </cell>
          <cell r="C11871" t="str">
            <v>LU0865488521</v>
          </cell>
          <cell r="P11871">
            <v>0</v>
          </cell>
        </row>
        <row r="11872">
          <cell r="A11872" t="str">
            <v>LU086548852144645</v>
          </cell>
          <cell r="C11872" t="str">
            <v>LU0865488521</v>
          </cell>
          <cell r="P11872">
            <v>0</v>
          </cell>
        </row>
        <row r="11873">
          <cell r="A11873" t="str">
            <v>LU086548852144648</v>
          </cell>
          <cell r="C11873" t="str">
            <v>LU0865488521</v>
          </cell>
          <cell r="P11873">
            <v>0</v>
          </cell>
        </row>
        <row r="11874">
          <cell r="A11874" t="str">
            <v>LU086548852144649</v>
          </cell>
          <cell r="C11874" t="str">
            <v>LU0865488521</v>
          </cell>
          <cell r="P11874">
            <v>0</v>
          </cell>
        </row>
        <row r="11875">
          <cell r="A11875" t="str">
            <v>LU086548852144650</v>
          </cell>
          <cell r="C11875" t="str">
            <v>LU0865488521</v>
          </cell>
          <cell r="P11875">
            <v>0</v>
          </cell>
        </row>
        <row r="11876">
          <cell r="A11876" t="str">
            <v>LU086548852144651</v>
          </cell>
          <cell r="C11876" t="str">
            <v>LU0865488521</v>
          </cell>
          <cell r="P11876">
            <v>0</v>
          </cell>
        </row>
        <row r="11877">
          <cell r="A11877" t="str">
            <v>LU086548852144652</v>
          </cell>
          <cell r="C11877" t="str">
            <v>LU0865488521</v>
          </cell>
          <cell r="P11877">
            <v>0</v>
          </cell>
        </row>
        <row r="11878">
          <cell r="A11878" t="str">
            <v>LU086548852144655</v>
          </cell>
          <cell r="C11878" t="str">
            <v>LU0865488521</v>
          </cell>
          <cell r="P11878">
            <v>0</v>
          </cell>
        </row>
        <row r="11879">
          <cell r="A11879" t="str">
            <v>LU086548852144656</v>
          </cell>
          <cell r="C11879" t="str">
            <v>LU0865488521</v>
          </cell>
          <cell r="P11879">
            <v>0</v>
          </cell>
        </row>
        <row r="11880">
          <cell r="A11880" t="str">
            <v>LU086548852144657</v>
          </cell>
          <cell r="C11880" t="str">
            <v>LU0865488521</v>
          </cell>
          <cell r="P11880">
            <v>0</v>
          </cell>
        </row>
        <row r="11881">
          <cell r="A11881" t="str">
            <v>LU086548852144658</v>
          </cell>
          <cell r="C11881" t="str">
            <v>LU0865488521</v>
          </cell>
          <cell r="P11881">
            <v>0</v>
          </cell>
        </row>
        <row r="11882">
          <cell r="A11882" t="str">
            <v>LU086548852144659</v>
          </cell>
          <cell r="C11882" t="str">
            <v>LU0865488521</v>
          </cell>
          <cell r="P11882">
            <v>0</v>
          </cell>
        </row>
        <row r="11883">
          <cell r="A11883" t="str">
            <v>LU086548852144662</v>
          </cell>
          <cell r="C11883" t="str">
            <v>LU0865488521</v>
          </cell>
          <cell r="P11883">
            <v>0</v>
          </cell>
        </row>
        <row r="11884">
          <cell r="A11884" t="str">
            <v>LU086548852144663</v>
          </cell>
          <cell r="C11884" t="str">
            <v>LU0865488521</v>
          </cell>
          <cell r="P11884">
            <v>0</v>
          </cell>
        </row>
        <row r="11885">
          <cell r="A11885" t="str">
            <v>LU086548852144664</v>
          </cell>
          <cell r="C11885" t="str">
            <v>LU0865488521</v>
          </cell>
          <cell r="P11885">
            <v>0</v>
          </cell>
        </row>
        <row r="11886">
          <cell r="A11886" t="str">
            <v>LU086548852144665</v>
          </cell>
          <cell r="C11886" t="str">
            <v>LU0865488521</v>
          </cell>
          <cell r="P11886">
            <v>0</v>
          </cell>
        </row>
        <row r="11887">
          <cell r="A11887" t="str">
            <v>LU086548852144670</v>
          </cell>
          <cell r="C11887" t="str">
            <v>LU0865488521</v>
          </cell>
          <cell r="P11887">
            <v>0</v>
          </cell>
        </row>
        <row r="11888">
          <cell r="A11888" t="str">
            <v>LU086548852144671</v>
          </cell>
          <cell r="C11888" t="str">
            <v>LU0865488521</v>
          </cell>
          <cell r="P11888">
            <v>0</v>
          </cell>
        </row>
        <row r="11889">
          <cell r="A11889" t="str">
            <v>LU086548852144672</v>
          </cell>
          <cell r="C11889" t="str">
            <v>LU0865488521</v>
          </cell>
          <cell r="P11889">
            <v>0</v>
          </cell>
        </row>
        <row r="11890">
          <cell r="A11890" t="str">
            <v>LU086548852144673</v>
          </cell>
          <cell r="C11890" t="str">
            <v>LU0865488521</v>
          </cell>
          <cell r="P11890">
            <v>0</v>
          </cell>
        </row>
        <row r="11891">
          <cell r="A11891" t="str">
            <v>LU086548852144676</v>
          </cell>
          <cell r="C11891" t="str">
            <v>LU0865488521</v>
          </cell>
          <cell r="P11891">
            <v>0</v>
          </cell>
        </row>
        <row r="11892">
          <cell r="A11892" t="str">
            <v>LU086548852144677</v>
          </cell>
          <cell r="C11892" t="str">
            <v>LU0865488521</v>
          </cell>
          <cell r="P11892">
            <v>0</v>
          </cell>
        </row>
        <row r="11893">
          <cell r="A11893" t="str">
            <v>LU086548852144678</v>
          </cell>
          <cell r="C11893" t="str">
            <v>LU0865488521</v>
          </cell>
          <cell r="P11893">
            <v>0</v>
          </cell>
        </row>
        <row r="11894">
          <cell r="A11894" t="str">
            <v>LU086548852144679</v>
          </cell>
          <cell r="C11894" t="str">
            <v>LU0865488521</v>
          </cell>
          <cell r="P11894">
            <v>0</v>
          </cell>
        </row>
        <row r="11895">
          <cell r="A11895" t="str">
            <v>LU086548852144680</v>
          </cell>
          <cell r="C11895" t="str">
            <v>LU0865488521</v>
          </cell>
          <cell r="P11895">
            <v>0</v>
          </cell>
        </row>
        <row r="11896">
          <cell r="A11896" t="str">
            <v>LU086548852144683</v>
          </cell>
          <cell r="C11896" t="str">
            <v>LU0865488521</v>
          </cell>
          <cell r="P11896">
            <v>0</v>
          </cell>
        </row>
        <row r="11897">
          <cell r="A11897" t="str">
            <v>LU086548852144684</v>
          </cell>
          <cell r="C11897" t="str">
            <v>LU0865488521</v>
          </cell>
          <cell r="P11897">
            <v>0</v>
          </cell>
        </row>
        <row r="11898">
          <cell r="A11898" t="str">
            <v>LU086548852144685</v>
          </cell>
          <cell r="C11898" t="str">
            <v>LU0865488521</v>
          </cell>
          <cell r="P11898">
            <v>0</v>
          </cell>
        </row>
        <row r="11899">
          <cell r="A11899" t="str">
            <v>LU086548852144686</v>
          </cell>
          <cell r="C11899" t="str">
            <v>LU0865488521</v>
          </cell>
          <cell r="P11899">
            <v>0</v>
          </cell>
        </row>
        <row r="11900">
          <cell r="A11900" t="str">
            <v>LU086548852144687</v>
          </cell>
          <cell r="C11900" t="str">
            <v>LU0865488521</v>
          </cell>
          <cell r="P11900">
            <v>0</v>
          </cell>
        </row>
        <row r="11901">
          <cell r="A11901" t="str">
            <v>LU086548852144691</v>
          </cell>
          <cell r="C11901" t="str">
            <v>LU0865488521</v>
          </cell>
          <cell r="P11901">
            <v>0</v>
          </cell>
        </row>
        <row r="11902">
          <cell r="A11902" t="str">
            <v>LU086548852144692</v>
          </cell>
          <cell r="C11902" t="str">
            <v>LU0865488521</v>
          </cell>
          <cell r="P11902">
            <v>0</v>
          </cell>
        </row>
        <row r="11903">
          <cell r="A11903" t="str">
            <v>LU086548852144693</v>
          </cell>
          <cell r="C11903" t="str">
            <v>LU0865488521</v>
          </cell>
          <cell r="P11903">
            <v>0</v>
          </cell>
        </row>
        <row r="11904">
          <cell r="A11904" t="str">
            <v>LU086548852144694</v>
          </cell>
          <cell r="C11904" t="str">
            <v>LU0865488521</v>
          </cell>
          <cell r="P11904">
            <v>0</v>
          </cell>
        </row>
        <row r="11905">
          <cell r="A11905" t="str">
            <v>LU086548852144697</v>
          </cell>
          <cell r="C11905" t="str">
            <v>LU0865488521</v>
          </cell>
          <cell r="P11905">
            <v>0</v>
          </cell>
        </row>
        <row r="11906">
          <cell r="A11906" t="str">
            <v>LU086548852144698</v>
          </cell>
          <cell r="C11906" t="str">
            <v>LU0865488521</v>
          </cell>
          <cell r="P11906">
            <v>0</v>
          </cell>
        </row>
        <row r="11907">
          <cell r="A11907" t="str">
            <v>LU086548852144699</v>
          </cell>
          <cell r="C11907" t="str">
            <v>LU0865488521</v>
          </cell>
          <cell r="P11907">
            <v>0</v>
          </cell>
        </row>
        <row r="11908">
          <cell r="A11908" t="str">
            <v>LU086548852144700</v>
          </cell>
          <cell r="C11908" t="str">
            <v>LU0865488521</v>
          </cell>
          <cell r="P11908">
            <v>0</v>
          </cell>
        </row>
        <row r="11909">
          <cell r="A11909" t="str">
            <v>LU086548852144701</v>
          </cell>
          <cell r="C11909" t="str">
            <v>LU0865488521</v>
          </cell>
          <cell r="P11909">
            <v>0</v>
          </cell>
        </row>
        <row r="11910">
          <cell r="A11910" t="str">
            <v>LU086548852144704</v>
          </cell>
          <cell r="C11910" t="str">
            <v>LU0865488521</v>
          </cell>
          <cell r="P11910">
            <v>0</v>
          </cell>
        </row>
        <row r="11911">
          <cell r="A11911" t="str">
            <v>LU086548852144705</v>
          </cell>
          <cell r="C11911" t="str">
            <v>LU0865488521</v>
          </cell>
          <cell r="P11911">
            <v>0</v>
          </cell>
        </row>
        <row r="11912">
          <cell r="A11912" t="str">
            <v>LU086548852144706</v>
          </cell>
          <cell r="C11912" t="str">
            <v>LU0865488521</v>
          </cell>
          <cell r="P11912">
            <v>0</v>
          </cell>
        </row>
        <row r="11913">
          <cell r="A11913" t="str">
            <v>LU086548852144708</v>
          </cell>
          <cell r="C11913" t="str">
            <v>LU0865488521</v>
          </cell>
          <cell r="P11913">
            <v>0</v>
          </cell>
        </row>
        <row r="11914">
          <cell r="A11914" t="str">
            <v>LU086548852144711</v>
          </cell>
          <cell r="C11914" t="str">
            <v>LU0865488521</v>
          </cell>
          <cell r="P11914">
            <v>0</v>
          </cell>
        </row>
        <row r="11915">
          <cell r="A11915" t="str">
            <v>LU086548852144712</v>
          </cell>
          <cell r="C11915" t="str">
            <v>LU0865488521</v>
          </cell>
          <cell r="P11915">
            <v>0</v>
          </cell>
        </row>
        <row r="11916">
          <cell r="A11916" t="str">
            <v>LU086548852144713</v>
          </cell>
          <cell r="C11916" t="str">
            <v>LU0865488521</v>
          </cell>
          <cell r="P11916">
            <v>0</v>
          </cell>
        </row>
        <row r="11917">
          <cell r="A11917" t="str">
            <v>LU086548852144714</v>
          </cell>
          <cell r="C11917" t="str">
            <v>LU0865488521</v>
          </cell>
          <cell r="P11917">
            <v>0</v>
          </cell>
        </row>
        <row r="11918">
          <cell r="A11918" t="str">
            <v>LU086548852144715</v>
          </cell>
          <cell r="C11918" t="str">
            <v>LU0865488521</v>
          </cell>
          <cell r="P11918">
            <v>0</v>
          </cell>
        </row>
        <row r="11919">
          <cell r="A11919" t="str">
            <v>LU086548852144719</v>
          </cell>
          <cell r="C11919" t="str">
            <v>LU0865488521</v>
          </cell>
          <cell r="P11919">
            <v>0</v>
          </cell>
        </row>
        <row r="11920">
          <cell r="A11920" t="str">
            <v>LU086548852144720</v>
          </cell>
          <cell r="C11920" t="str">
            <v>LU0865488521</v>
          </cell>
          <cell r="P11920">
            <v>0</v>
          </cell>
        </row>
        <row r="11921">
          <cell r="A11921" t="str">
            <v>LU086548852144721</v>
          </cell>
          <cell r="C11921" t="str">
            <v>LU0865488521</v>
          </cell>
          <cell r="P11921">
            <v>0</v>
          </cell>
        </row>
        <row r="11922">
          <cell r="A11922" t="str">
            <v>LU086548852144722</v>
          </cell>
          <cell r="C11922" t="str">
            <v>LU0865488521</v>
          </cell>
          <cell r="P11922">
            <v>0</v>
          </cell>
        </row>
        <row r="11923">
          <cell r="A11923" t="str">
            <v>LU086548852144725</v>
          </cell>
          <cell r="C11923" t="str">
            <v>LU0865488521</v>
          </cell>
          <cell r="P11923">
            <v>0</v>
          </cell>
        </row>
        <row r="11924">
          <cell r="A11924" t="str">
            <v>LU086548852144726</v>
          </cell>
          <cell r="C11924" t="str">
            <v>LU0865488521</v>
          </cell>
          <cell r="P11924">
            <v>0</v>
          </cell>
        </row>
        <row r="11925">
          <cell r="A11925" t="str">
            <v>LU086548852144727</v>
          </cell>
          <cell r="C11925" t="str">
            <v>LU0865488521</v>
          </cell>
          <cell r="P11925">
            <v>0</v>
          </cell>
        </row>
        <row r="11926">
          <cell r="A11926" t="str">
            <v>LU086548852144728</v>
          </cell>
          <cell r="C11926" t="str">
            <v>LU0865488521</v>
          </cell>
          <cell r="P11926">
            <v>0</v>
          </cell>
        </row>
        <row r="11927">
          <cell r="A11927" t="str">
            <v>LU086548852144729</v>
          </cell>
          <cell r="C11927" t="str">
            <v>LU0865488521</v>
          </cell>
          <cell r="P11927">
            <v>0</v>
          </cell>
        </row>
        <row r="11928">
          <cell r="A11928" t="str">
            <v>LU086548852144732</v>
          </cell>
          <cell r="C11928" t="str">
            <v>LU0865488521</v>
          </cell>
          <cell r="P11928">
            <v>0</v>
          </cell>
        </row>
        <row r="11929">
          <cell r="A11929" t="str">
            <v>LU086548852144733</v>
          </cell>
          <cell r="C11929" t="str">
            <v>LU0865488521</v>
          </cell>
          <cell r="P11929">
            <v>0</v>
          </cell>
        </row>
        <row r="11930">
          <cell r="A11930" t="str">
            <v>LU086548852144734</v>
          </cell>
          <cell r="C11930" t="str">
            <v>LU0865488521</v>
          </cell>
          <cell r="P11930">
            <v>0</v>
          </cell>
        </row>
        <row r="11931">
          <cell r="A11931" t="str">
            <v>LU086548852144736</v>
          </cell>
          <cell r="C11931" t="str">
            <v>LU0865488521</v>
          </cell>
          <cell r="P11931">
            <v>0</v>
          </cell>
        </row>
        <row r="11932">
          <cell r="A11932" t="str">
            <v>LU086548852144739</v>
          </cell>
          <cell r="C11932" t="str">
            <v>LU0865488521</v>
          </cell>
          <cell r="P11932">
            <v>0</v>
          </cell>
        </row>
        <row r="11933">
          <cell r="A11933" t="str">
            <v>LU086548852144740</v>
          </cell>
          <cell r="C11933" t="str">
            <v>LU0865488521</v>
          </cell>
          <cell r="P11933">
            <v>0</v>
          </cell>
        </row>
        <row r="11934">
          <cell r="A11934" t="str">
            <v>LU086548852144741</v>
          </cell>
          <cell r="C11934" t="str">
            <v>LU0865488521</v>
          </cell>
          <cell r="P11934">
            <v>0</v>
          </cell>
        </row>
        <row r="11935">
          <cell r="A11935" t="str">
            <v>LU086548852144742</v>
          </cell>
          <cell r="C11935" t="str">
            <v>LU0865488521</v>
          </cell>
          <cell r="P11935">
            <v>0</v>
          </cell>
        </row>
        <row r="11936">
          <cell r="A11936" t="str">
            <v>LU086548852144743</v>
          </cell>
          <cell r="C11936" t="str">
            <v>LU0865488521</v>
          </cell>
          <cell r="P11936">
            <v>0</v>
          </cell>
        </row>
        <row r="11937">
          <cell r="A11937" t="str">
            <v>LU086548852144746</v>
          </cell>
          <cell r="C11937" t="str">
            <v>LU0865488521</v>
          </cell>
          <cell r="P11937">
            <v>0</v>
          </cell>
        </row>
        <row r="11938">
          <cell r="A11938" t="str">
            <v>LU086548852144747</v>
          </cell>
          <cell r="C11938" t="str">
            <v>LU0865488521</v>
          </cell>
          <cell r="P11938">
            <v>0</v>
          </cell>
        </row>
        <row r="11939">
          <cell r="A11939" t="str">
            <v>LU086548852144748</v>
          </cell>
          <cell r="C11939" t="str">
            <v>LU0865488521</v>
          </cell>
          <cell r="P11939">
            <v>0</v>
          </cell>
        </row>
        <row r="11940">
          <cell r="A11940" t="str">
            <v>LU086548852144749</v>
          </cell>
          <cell r="C11940" t="str">
            <v>LU0865488521</v>
          </cell>
          <cell r="P11940">
            <v>0</v>
          </cell>
        </row>
        <row r="11941">
          <cell r="A11941" t="str">
            <v>LU086548852144750</v>
          </cell>
          <cell r="C11941" t="str">
            <v>LU0865488521</v>
          </cell>
          <cell r="P11941">
            <v>0</v>
          </cell>
        </row>
        <row r="11942">
          <cell r="A11942" t="str">
            <v>LU086548852144753</v>
          </cell>
          <cell r="C11942" t="str">
            <v>LU0865488521</v>
          </cell>
          <cell r="P11942">
            <v>0</v>
          </cell>
        </row>
        <row r="11943">
          <cell r="A11943" t="str">
            <v>LU086548852144754</v>
          </cell>
          <cell r="C11943" t="str">
            <v>LU0865488521</v>
          </cell>
          <cell r="P11943">
            <v>0</v>
          </cell>
        </row>
        <row r="11944">
          <cell r="A11944" t="str">
            <v>LU086548852144755</v>
          </cell>
          <cell r="C11944" t="str">
            <v>LU0865488521</v>
          </cell>
          <cell r="P11944">
            <v>0</v>
          </cell>
        </row>
        <row r="11945">
          <cell r="A11945" t="str">
            <v>LU086548852144756</v>
          </cell>
          <cell r="C11945" t="str">
            <v>LU0865488521</v>
          </cell>
          <cell r="P11945">
            <v>0</v>
          </cell>
        </row>
        <row r="11946">
          <cell r="A11946" t="str">
            <v>LU086548852144757</v>
          </cell>
          <cell r="C11946" t="str">
            <v>LU0865488521</v>
          </cell>
          <cell r="P11946">
            <v>0</v>
          </cell>
        </row>
        <row r="11947">
          <cell r="A11947" t="str">
            <v>LU086548852144760</v>
          </cell>
          <cell r="C11947" t="str">
            <v>LU0865488521</v>
          </cell>
          <cell r="P11947">
            <v>0</v>
          </cell>
        </row>
        <row r="11948">
          <cell r="A11948" t="str">
            <v>LU086548852144761</v>
          </cell>
          <cell r="C11948" t="str">
            <v>LU0865488521</v>
          </cell>
          <cell r="P11948">
            <v>0</v>
          </cell>
        </row>
        <row r="11949">
          <cell r="A11949" t="str">
            <v>LU086548852144762</v>
          </cell>
          <cell r="C11949" t="str">
            <v>LU0865488521</v>
          </cell>
          <cell r="P11949">
            <v>0</v>
          </cell>
        </row>
        <row r="11950">
          <cell r="A11950" t="str">
            <v>LU086548852144763</v>
          </cell>
          <cell r="C11950" t="str">
            <v>LU0865488521</v>
          </cell>
          <cell r="P11950">
            <v>0</v>
          </cell>
        </row>
        <row r="11951">
          <cell r="A11951" t="str">
            <v>LU086548852144764</v>
          </cell>
          <cell r="C11951" t="str">
            <v>LU0865488521</v>
          </cell>
          <cell r="P11951">
            <v>0</v>
          </cell>
        </row>
        <row r="11952">
          <cell r="A11952" t="str">
            <v>LU086548852144767</v>
          </cell>
          <cell r="C11952" t="str">
            <v>LU0865488521</v>
          </cell>
          <cell r="P11952">
            <v>0</v>
          </cell>
        </row>
        <row r="11953">
          <cell r="A11953" t="str">
            <v>LU086548852144768</v>
          </cell>
          <cell r="C11953" t="str">
            <v>LU0865488521</v>
          </cell>
          <cell r="P11953">
            <v>0</v>
          </cell>
        </row>
        <row r="11954">
          <cell r="A11954" t="str">
            <v>LU086548852144769</v>
          </cell>
          <cell r="C11954" t="str">
            <v>LU0865488521</v>
          </cell>
          <cell r="P11954">
            <v>0</v>
          </cell>
        </row>
        <row r="11955">
          <cell r="A11955" t="str">
            <v>LU086548852144770</v>
          </cell>
          <cell r="C11955" t="str">
            <v>LU0865488521</v>
          </cell>
          <cell r="P11955">
            <v>0</v>
          </cell>
        </row>
        <row r="11956">
          <cell r="A11956" t="str">
            <v>LU086548852144771</v>
          </cell>
          <cell r="C11956" t="str">
            <v>LU0865488521</v>
          </cell>
          <cell r="P11956">
            <v>0</v>
          </cell>
        </row>
        <row r="11957">
          <cell r="A11957" t="str">
            <v>LU086548852144774</v>
          </cell>
          <cell r="C11957" t="str">
            <v>LU0865488521</v>
          </cell>
          <cell r="P11957">
            <v>0</v>
          </cell>
        </row>
        <row r="11958">
          <cell r="A11958" t="str">
            <v>LU086548852144775</v>
          </cell>
          <cell r="C11958" t="str">
            <v>LU0865488521</v>
          </cell>
          <cell r="P11958">
            <v>0</v>
          </cell>
        </row>
        <row r="11959">
          <cell r="A11959" t="str">
            <v>LU086548852144776</v>
          </cell>
          <cell r="C11959" t="str">
            <v>LU0865488521</v>
          </cell>
          <cell r="P11959">
            <v>0</v>
          </cell>
        </row>
        <row r="11960">
          <cell r="A11960" t="str">
            <v>LU086548852144777</v>
          </cell>
          <cell r="C11960" t="str">
            <v>LU0865488521</v>
          </cell>
          <cell r="P11960">
            <v>0</v>
          </cell>
        </row>
        <row r="11961">
          <cell r="A11961" t="str">
            <v>LU086548852144778</v>
          </cell>
          <cell r="C11961" t="str">
            <v>LU0865488521</v>
          </cell>
          <cell r="P11961">
            <v>0</v>
          </cell>
        </row>
        <row r="11962">
          <cell r="A11962" t="str">
            <v>LU086548852144781</v>
          </cell>
          <cell r="C11962" t="str">
            <v>LU0865488521</v>
          </cell>
          <cell r="P11962">
            <v>0</v>
          </cell>
        </row>
        <row r="11963">
          <cell r="A11963" t="str">
            <v>LU086548852144782</v>
          </cell>
          <cell r="C11963" t="str">
            <v>LU0865488521</v>
          </cell>
          <cell r="P11963">
            <v>0</v>
          </cell>
        </row>
        <row r="11964">
          <cell r="A11964" t="str">
            <v>LU086548852144783</v>
          </cell>
          <cell r="C11964" t="str">
            <v>LU0865488521</v>
          </cell>
          <cell r="P11964">
            <v>0</v>
          </cell>
        </row>
        <row r="11965">
          <cell r="A11965" t="str">
            <v>LU086548852144784</v>
          </cell>
          <cell r="C11965" t="str">
            <v>LU0865488521</v>
          </cell>
          <cell r="P11965">
            <v>0</v>
          </cell>
        </row>
        <row r="11966">
          <cell r="A11966" t="str">
            <v>LU086548852144785</v>
          </cell>
          <cell r="C11966" t="str">
            <v>LU0865488521</v>
          </cell>
          <cell r="P11966">
            <v>0</v>
          </cell>
        </row>
        <row r="11967">
          <cell r="A11967" t="str">
            <v>LU086548852144789</v>
          </cell>
          <cell r="C11967" t="str">
            <v>LU0865488521</v>
          </cell>
          <cell r="P11967">
            <v>0</v>
          </cell>
        </row>
        <row r="11968">
          <cell r="A11968" t="str">
            <v>LU086548852144790</v>
          </cell>
          <cell r="C11968" t="str">
            <v>LU0865488521</v>
          </cell>
          <cell r="P11968">
            <v>0</v>
          </cell>
        </row>
        <row r="11969">
          <cell r="A11969" t="str">
            <v>LU086548852144791</v>
          </cell>
          <cell r="C11969" t="str">
            <v>LU0865488521</v>
          </cell>
          <cell r="P11969">
            <v>0</v>
          </cell>
        </row>
        <row r="11970">
          <cell r="A11970" t="str">
            <v>LU086548852144792</v>
          </cell>
          <cell r="C11970" t="str">
            <v>LU0865488521</v>
          </cell>
          <cell r="P11970">
            <v>0</v>
          </cell>
        </row>
        <row r="11971">
          <cell r="A11971" t="str">
            <v>LU086548852144795</v>
          </cell>
          <cell r="C11971" t="str">
            <v>LU0865488521</v>
          </cell>
          <cell r="P11971">
            <v>0</v>
          </cell>
        </row>
        <row r="11972">
          <cell r="A11972" t="str">
            <v>LU086548852144796</v>
          </cell>
          <cell r="C11972" t="str">
            <v>LU0865488521</v>
          </cell>
          <cell r="P11972">
            <v>0</v>
          </cell>
        </row>
        <row r="11973">
          <cell r="A11973" t="str">
            <v>LU086548852144797</v>
          </cell>
          <cell r="C11973" t="str">
            <v>LU0865488521</v>
          </cell>
          <cell r="P11973">
            <v>0</v>
          </cell>
        </row>
        <row r="11974">
          <cell r="A11974" t="str">
            <v>LU086548852144798</v>
          </cell>
          <cell r="C11974" t="str">
            <v>LU0865488521</v>
          </cell>
          <cell r="P11974">
            <v>0</v>
          </cell>
        </row>
        <row r="11975">
          <cell r="A11975" t="str">
            <v>LU086548852144799</v>
          </cell>
          <cell r="C11975" t="str">
            <v>LU0865488521</v>
          </cell>
          <cell r="P11975">
            <v>0</v>
          </cell>
        </row>
        <row r="11976">
          <cell r="A11976" t="str">
            <v>LU086548852144802</v>
          </cell>
          <cell r="C11976" t="str">
            <v>LU0865488521</v>
          </cell>
          <cell r="P11976">
            <v>0</v>
          </cell>
        </row>
        <row r="11977">
          <cell r="A11977" t="str">
            <v>LU086548852144803</v>
          </cell>
          <cell r="C11977" t="str">
            <v>LU0865488521</v>
          </cell>
          <cell r="P11977">
            <v>0</v>
          </cell>
        </row>
        <row r="11978">
          <cell r="A11978" t="str">
            <v>LU086548852144804</v>
          </cell>
          <cell r="C11978" t="str">
            <v>LU0865488521</v>
          </cell>
          <cell r="P11978">
            <v>0</v>
          </cell>
        </row>
        <row r="11979">
          <cell r="A11979" t="str">
            <v>LU086548852144805</v>
          </cell>
          <cell r="C11979" t="str">
            <v>LU0865488521</v>
          </cell>
          <cell r="P11979">
            <v>0</v>
          </cell>
        </row>
        <row r="11980">
          <cell r="A11980" t="str">
            <v>LU086548852144806</v>
          </cell>
          <cell r="C11980" t="str">
            <v>LU0865488521</v>
          </cell>
          <cell r="P11980">
            <v>0</v>
          </cell>
        </row>
        <row r="11981">
          <cell r="A11981" t="str">
            <v>LU086548852144809</v>
          </cell>
          <cell r="C11981" t="str">
            <v>LU0865488521</v>
          </cell>
          <cell r="P11981">
            <v>0</v>
          </cell>
        </row>
        <row r="11982">
          <cell r="A11982" t="str">
            <v>LU086548852144810</v>
          </cell>
          <cell r="C11982" t="str">
            <v>LU0865488521</v>
          </cell>
          <cell r="P11982">
            <v>0</v>
          </cell>
        </row>
        <row r="11983">
          <cell r="A11983" t="str">
            <v>LU086548852144811</v>
          </cell>
          <cell r="C11983" t="str">
            <v>LU0865488521</v>
          </cell>
          <cell r="P11983">
            <v>0</v>
          </cell>
        </row>
        <row r="11984">
          <cell r="A11984" t="str">
            <v>LU086548852144812</v>
          </cell>
          <cell r="C11984" t="str">
            <v>LU0865488521</v>
          </cell>
          <cell r="P11984">
            <v>0</v>
          </cell>
        </row>
        <row r="11985">
          <cell r="A11985" t="str">
            <v>LU086548852144813</v>
          </cell>
          <cell r="C11985" t="str">
            <v>LU0865488521</v>
          </cell>
          <cell r="P11985">
            <v>0</v>
          </cell>
        </row>
        <row r="11986">
          <cell r="A11986" t="str">
            <v>LU086548852144816</v>
          </cell>
          <cell r="C11986" t="str">
            <v>LU0865488521</v>
          </cell>
          <cell r="P11986">
            <v>0</v>
          </cell>
        </row>
        <row r="11987">
          <cell r="A11987" t="str">
            <v>LU086548852144817</v>
          </cell>
          <cell r="C11987" t="str">
            <v>LU0865488521</v>
          </cell>
          <cell r="P11987">
            <v>0</v>
          </cell>
        </row>
        <row r="11988">
          <cell r="A11988" t="str">
            <v>LU086548852144818</v>
          </cell>
          <cell r="C11988" t="str">
            <v>LU0865488521</v>
          </cell>
          <cell r="P11988">
            <v>0</v>
          </cell>
        </row>
        <row r="11989">
          <cell r="A11989" t="str">
            <v>LU086548852144819</v>
          </cell>
          <cell r="C11989" t="str">
            <v>LU0865488521</v>
          </cell>
          <cell r="P11989">
            <v>0</v>
          </cell>
        </row>
        <row r="11990">
          <cell r="A11990" t="str">
            <v>LU086548852144820</v>
          </cell>
          <cell r="C11990" t="str">
            <v>LU0865488521</v>
          </cell>
          <cell r="P11990">
            <v>0</v>
          </cell>
        </row>
        <row r="11991">
          <cell r="A11991" t="str">
            <v>LU086548852144823</v>
          </cell>
          <cell r="C11991" t="str">
            <v>LU0865488521</v>
          </cell>
          <cell r="P11991">
            <v>0</v>
          </cell>
        </row>
        <row r="11992">
          <cell r="A11992" t="str">
            <v>LU086548852144824</v>
          </cell>
          <cell r="C11992" t="str">
            <v>LU0865488521</v>
          </cell>
          <cell r="P11992">
            <v>0</v>
          </cell>
        </row>
        <row r="11993">
          <cell r="A11993" t="str">
            <v>LU086548852144825</v>
          </cell>
          <cell r="C11993" t="str">
            <v>LU0865488521</v>
          </cell>
          <cell r="P11993">
            <v>0</v>
          </cell>
        </row>
        <row r="11994">
          <cell r="A11994" t="str">
            <v>LU086548852144826</v>
          </cell>
          <cell r="C11994" t="str">
            <v>LU0865488521</v>
          </cell>
          <cell r="P11994">
            <v>0</v>
          </cell>
        </row>
        <row r="11995">
          <cell r="A11995" t="str">
            <v>LU086548852144827</v>
          </cell>
          <cell r="C11995" t="str">
            <v>LU0865488521</v>
          </cell>
          <cell r="P11995">
            <v>0</v>
          </cell>
        </row>
        <row r="11996">
          <cell r="A11996" t="str">
            <v>LU086548852144830</v>
          </cell>
          <cell r="C11996" t="str">
            <v>LU0865488521</v>
          </cell>
          <cell r="P11996">
            <v>0</v>
          </cell>
        </row>
        <row r="11997">
          <cell r="A11997" t="str">
            <v>LU086548852144831</v>
          </cell>
          <cell r="C11997" t="str">
            <v>LU0865488521</v>
          </cell>
          <cell r="P11997">
            <v>0</v>
          </cell>
        </row>
        <row r="11998">
          <cell r="A11998" t="str">
            <v>LU086548852144832</v>
          </cell>
          <cell r="C11998" t="str">
            <v>LU0865488521</v>
          </cell>
          <cell r="P11998">
            <v>0</v>
          </cell>
        </row>
        <row r="11999">
          <cell r="A11999" t="str">
            <v>LU086548852144833</v>
          </cell>
          <cell r="C11999" t="str">
            <v>LU0865488521</v>
          </cell>
          <cell r="P11999">
            <v>0</v>
          </cell>
        </row>
        <row r="12000">
          <cell r="A12000" t="str">
            <v>LU086548852144834</v>
          </cell>
          <cell r="C12000" t="str">
            <v>LU0865488521</v>
          </cell>
          <cell r="P12000">
            <v>0</v>
          </cell>
        </row>
        <row r="12001">
          <cell r="A12001" t="str">
            <v>LU086548852144837</v>
          </cell>
          <cell r="C12001" t="str">
            <v>LU0865488521</v>
          </cell>
          <cell r="P12001">
            <v>0</v>
          </cell>
        </row>
        <row r="12002">
          <cell r="A12002" t="str">
            <v>LU086548852144838</v>
          </cell>
          <cell r="C12002" t="str">
            <v>LU0865488521</v>
          </cell>
          <cell r="P12002">
            <v>0</v>
          </cell>
        </row>
        <row r="12003">
          <cell r="A12003" t="str">
            <v>LU086548852144839</v>
          </cell>
          <cell r="C12003" t="str">
            <v>LU0865488521</v>
          </cell>
          <cell r="P12003">
            <v>0</v>
          </cell>
        </row>
        <row r="12004">
          <cell r="A12004" t="str">
            <v>LU086548852144840</v>
          </cell>
          <cell r="C12004" t="str">
            <v>LU0865488521</v>
          </cell>
          <cell r="P12004">
            <v>0</v>
          </cell>
        </row>
        <row r="12005">
          <cell r="A12005" t="str">
            <v>LU086548852144841</v>
          </cell>
          <cell r="C12005" t="str">
            <v>LU0865488521</v>
          </cell>
          <cell r="P12005">
            <v>0</v>
          </cell>
        </row>
        <row r="12006">
          <cell r="A12006" t="str">
            <v>LU086548852144844</v>
          </cell>
          <cell r="C12006" t="str">
            <v>LU0865488521</v>
          </cell>
          <cell r="P12006">
            <v>0</v>
          </cell>
        </row>
        <row r="12007">
          <cell r="A12007" t="str">
            <v>LU086548852144845</v>
          </cell>
          <cell r="C12007" t="str">
            <v>LU0865488521</v>
          </cell>
          <cell r="P12007">
            <v>0</v>
          </cell>
        </row>
        <row r="12008">
          <cell r="A12008" t="str">
            <v>LU086548852144846</v>
          </cell>
          <cell r="C12008" t="str">
            <v>LU0865488521</v>
          </cell>
          <cell r="P12008">
            <v>0</v>
          </cell>
        </row>
        <row r="12009">
          <cell r="A12009" t="str">
            <v>LU086548852144847</v>
          </cell>
          <cell r="C12009" t="str">
            <v>LU0865488521</v>
          </cell>
          <cell r="P12009">
            <v>0</v>
          </cell>
        </row>
        <row r="12010">
          <cell r="A12010" t="str">
            <v>LU086548852144848</v>
          </cell>
          <cell r="C12010" t="str">
            <v>LU0865488521</v>
          </cell>
          <cell r="P12010">
            <v>0</v>
          </cell>
        </row>
        <row r="12011">
          <cell r="A12011" t="str">
            <v>LU086548852144851</v>
          </cell>
          <cell r="C12011" t="str">
            <v>LU0865488521</v>
          </cell>
          <cell r="P12011">
            <v>0</v>
          </cell>
        </row>
        <row r="12012">
          <cell r="A12012" t="str">
            <v>LU086548852144852</v>
          </cell>
          <cell r="C12012" t="str">
            <v>LU0865488521</v>
          </cell>
          <cell r="P12012">
            <v>0</v>
          </cell>
        </row>
        <row r="12013">
          <cell r="A12013" t="str">
            <v>LU086548852144853</v>
          </cell>
          <cell r="C12013" t="str">
            <v>LU0865488521</v>
          </cell>
          <cell r="P12013">
            <v>0</v>
          </cell>
        </row>
        <row r="12014">
          <cell r="A12014" t="str">
            <v>LU086548852144854</v>
          </cell>
          <cell r="C12014" t="str">
            <v>LU0865488521</v>
          </cell>
          <cell r="P12014">
            <v>0</v>
          </cell>
        </row>
        <row r="12015">
          <cell r="A12015" t="str">
            <v>LU086548852144855</v>
          </cell>
          <cell r="C12015" t="str">
            <v>LU0865488521</v>
          </cell>
          <cell r="P12015">
            <v>0</v>
          </cell>
        </row>
        <row r="12016">
          <cell r="A12016" t="str">
            <v>LU086548852144858</v>
          </cell>
          <cell r="C12016" t="str">
            <v>LU0865488521</v>
          </cell>
          <cell r="P12016">
            <v>0</v>
          </cell>
        </row>
        <row r="12017">
          <cell r="A12017" t="str">
            <v>LU086548852144859</v>
          </cell>
          <cell r="C12017" t="str">
            <v>LU0865488521</v>
          </cell>
          <cell r="P12017">
            <v>0</v>
          </cell>
        </row>
        <row r="12018">
          <cell r="A12018" t="str">
            <v>LU086548852144860</v>
          </cell>
          <cell r="C12018" t="str">
            <v>LU0865488521</v>
          </cell>
          <cell r="P12018">
            <v>0</v>
          </cell>
        </row>
        <row r="12019">
          <cell r="A12019" t="str">
            <v>LU086548852144861</v>
          </cell>
          <cell r="C12019" t="str">
            <v>LU0865488521</v>
          </cell>
          <cell r="P12019">
            <v>0</v>
          </cell>
        </row>
        <row r="12020">
          <cell r="A12020" t="str">
            <v>LU086548852144862</v>
          </cell>
          <cell r="C12020" t="str">
            <v>LU0865488521</v>
          </cell>
          <cell r="P12020">
            <v>0</v>
          </cell>
        </row>
        <row r="12021">
          <cell r="A12021" t="str">
            <v>LU086548852144865</v>
          </cell>
          <cell r="C12021" t="str">
            <v>LU0865488521</v>
          </cell>
          <cell r="P12021">
            <v>0</v>
          </cell>
        </row>
        <row r="12022">
          <cell r="A12022" t="str">
            <v>LU086548852144867</v>
          </cell>
          <cell r="C12022" t="str">
            <v>LU0865488521</v>
          </cell>
          <cell r="P12022">
            <v>0</v>
          </cell>
        </row>
        <row r="12023">
          <cell r="A12023" t="str">
            <v>LU086548852144868</v>
          </cell>
          <cell r="C12023" t="str">
            <v>LU0865488521</v>
          </cell>
          <cell r="P12023">
            <v>0</v>
          </cell>
        </row>
        <row r="12024">
          <cell r="A12024" t="str">
            <v>LU086548852144869</v>
          </cell>
          <cell r="C12024" t="str">
            <v>LU0865488521</v>
          </cell>
          <cell r="P12024">
            <v>0</v>
          </cell>
        </row>
        <row r="12025">
          <cell r="A12025" t="str">
            <v>LU086548852144872</v>
          </cell>
          <cell r="C12025" t="str">
            <v>LU0865488521</v>
          </cell>
          <cell r="P12025">
            <v>0</v>
          </cell>
        </row>
        <row r="12026">
          <cell r="A12026" t="str">
            <v>LU086548852144873</v>
          </cell>
          <cell r="C12026" t="str">
            <v>LU0865488521</v>
          </cell>
          <cell r="P12026">
            <v>0</v>
          </cell>
        </row>
        <row r="12027">
          <cell r="A12027" t="str">
            <v>LU086548852144874</v>
          </cell>
          <cell r="C12027" t="str">
            <v>LU0865488521</v>
          </cell>
          <cell r="P12027">
            <v>0</v>
          </cell>
        </row>
        <row r="12028">
          <cell r="A12028" t="str">
            <v>LU086548852144875</v>
          </cell>
          <cell r="C12028" t="str">
            <v>LU0865488521</v>
          </cell>
          <cell r="P12028">
            <v>0</v>
          </cell>
        </row>
        <row r="12029">
          <cell r="A12029" t="str">
            <v>LU086548852144876</v>
          </cell>
          <cell r="C12029" t="str">
            <v>LU0865488521</v>
          </cell>
          <cell r="P12029">
            <v>0</v>
          </cell>
        </row>
        <row r="12030">
          <cell r="A12030" t="str">
            <v>LU086548852144879</v>
          </cell>
          <cell r="C12030" t="str">
            <v>LU0865488521</v>
          </cell>
          <cell r="P12030">
            <v>0</v>
          </cell>
        </row>
        <row r="12031">
          <cell r="A12031" t="str">
            <v>LU086548852144880</v>
          </cell>
          <cell r="C12031" t="str">
            <v>LU0865488521</v>
          </cell>
          <cell r="P12031">
            <v>0</v>
          </cell>
        </row>
        <row r="12032">
          <cell r="A12032" t="str">
            <v>LU086548852144881</v>
          </cell>
          <cell r="C12032" t="str">
            <v>LU0865488521</v>
          </cell>
          <cell r="P12032">
            <v>0</v>
          </cell>
        </row>
        <row r="12033">
          <cell r="A12033" t="str">
            <v>LU086548852144882</v>
          </cell>
          <cell r="C12033" t="str">
            <v>LU0865488521</v>
          </cell>
          <cell r="P12033">
            <v>0</v>
          </cell>
        </row>
        <row r="12034">
          <cell r="A12034" t="str">
            <v>LU086548852144883</v>
          </cell>
          <cell r="C12034" t="str">
            <v>LU0865488521</v>
          </cell>
          <cell r="P12034">
            <v>0</v>
          </cell>
        </row>
        <row r="12035">
          <cell r="A12035" t="str">
            <v>LU086548852144886</v>
          </cell>
          <cell r="C12035" t="str">
            <v>LU0865488521</v>
          </cell>
          <cell r="P12035">
            <v>0</v>
          </cell>
        </row>
        <row r="12036">
          <cell r="A12036" t="str">
            <v>LU086548852144887</v>
          </cell>
          <cell r="C12036" t="str">
            <v>LU0865488521</v>
          </cell>
          <cell r="P12036">
            <v>0</v>
          </cell>
        </row>
        <row r="12037">
          <cell r="A12037" t="str">
            <v>LU086548852144888</v>
          </cell>
          <cell r="C12037" t="str">
            <v>LU0865488521</v>
          </cell>
          <cell r="P12037">
            <v>0</v>
          </cell>
        </row>
        <row r="12038">
          <cell r="A12038" t="str">
            <v>LU086548852144889</v>
          </cell>
          <cell r="C12038" t="str">
            <v>LU0865488521</v>
          </cell>
          <cell r="P12038">
            <v>0</v>
          </cell>
        </row>
        <row r="12039">
          <cell r="A12039" t="str">
            <v>LU086548852144890</v>
          </cell>
          <cell r="C12039" t="str">
            <v>LU0865488521</v>
          </cell>
          <cell r="P12039">
            <v>0</v>
          </cell>
        </row>
        <row r="12040">
          <cell r="A12040" t="str">
            <v>LU086548852144893</v>
          </cell>
          <cell r="C12040" t="str">
            <v>LU0865488521</v>
          </cell>
          <cell r="P12040">
            <v>0</v>
          </cell>
        </row>
        <row r="12041">
          <cell r="A12041" t="str">
            <v>LU086548852144894</v>
          </cell>
          <cell r="C12041" t="str">
            <v>LU0865488521</v>
          </cell>
          <cell r="P12041">
            <v>0</v>
          </cell>
        </row>
        <row r="12042">
          <cell r="A12042" t="str">
            <v>LU086548852144895</v>
          </cell>
          <cell r="C12042" t="str">
            <v>LU0865488521</v>
          </cell>
          <cell r="P12042">
            <v>0</v>
          </cell>
        </row>
        <row r="12043">
          <cell r="A12043" t="str">
            <v>LU086548852144896</v>
          </cell>
          <cell r="C12043" t="str">
            <v>LU0865488521</v>
          </cell>
          <cell r="P12043">
            <v>0</v>
          </cell>
        </row>
        <row r="12044">
          <cell r="A12044" t="str">
            <v>LU086548852144897</v>
          </cell>
          <cell r="C12044" t="str">
            <v>LU0865488521</v>
          </cell>
          <cell r="P12044">
            <v>0</v>
          </cell>
        </row>
        <row r="12045">
          <cell r="A12045" t="str">
            <v>LU086548852144900</v>
          </cell>
          <cell r="C12045" t="str">
            <v>LU0865488521</v>
          </cell>
          <cell r="P12045">
            <v>0</v>
          </cell>
        </row>
        <row r="12046">
          <cell r="A12046" t="str">
            <v>LU086548852144901</v>
          </cell>
          <cell r="C12046" t="str">
            <v>LU0865488521</v>
          </cell>
          <cell r="P12046">
            <v>0</v>
          </cell>
        </row>
        <row r="12047">
          <cell r="A12047" t="str">
            <v>LU086548852144902</v>
          </cell>
          <cell r="C12047" t="str">
            <v>LU0865488521</v>
          </cell>
          <cell r="P12047">
            <v>0</v>
          </cell>
        </row>
        <row r="12048">
          <cell r="A12048" t="str">
            <v>LU086548852144903</v>
          </cell>
          <cell r="C12048" t="str">
            <v>LU0865488521</v>
          </cell>
          <cell r="P12048">
            <v>0</v>
          </cell>
        </row>
        <row r="12049">
          <cell r="A12049" t="str">
            <v>LU086548852144904</v>
          </cell>
          <cell r="C12049" t="str">
            <v>LU0865488521</v>
          </cell>
          <cell r="P12049">
            <v>0</v>
          </cell>
        </row>
        <row r="12050">
          <cell r="A12050" t="str">
            <v>LU086548852144907</v>
          </cell>
          <cell r="C12050" t="str">
            <v>LU0865488521</v>
          </cell>
          <cell r="P12050">
            <v>0</v>
          </cell>
        </row>
        <row r="12051">
          <cell r="A12051" t="str">
            <v>LU086548852144908</v>
          </cell>
          <cell r="C12051" t="str">
            <v>LU0865488521</v>
          </cell>
          <cell r="P12051">
            <v>0</v>
          </cell>
        </row>
        <row r="12052">
          <cell r="A12052" t="str">
            <v>LU086548852144909</v>
          </cell>
          <cell r="C12052" t="str">
            <v>LU0865488521</v>
          </cell>
          <cell r="P12052">
            <v>0</v>
          </cell>
        </row>
        <row r="12053">
          <cell r="A12053" t="str">
            <v>LU086548852144910</v>
          </cell>
          <cell r="C12053" t="str">
            <v>LU0865488521</v>
          </cell>
          <cell r="P12053">
            <v>0</v>
          </cell>
        </row>
        <row r="12054">
          <cell r="A12054" t="str">
            <v>LU086548852144911</v>
          </cell>
          <cell r="C12054" t="str">
            <v>LU0865488521</v>
          </cell>
          <cell r="P12054">
            <v>0</v>
          </cell>
        </row>
        <row r="12055">
          <cell r="A12055" t="str">
            <v>LU086548852144914</v>
          </cell>
          <cell r="C12055" t="str">
            <v>LU0865488521</v>
          </cell>
          <cell r="P12055">
            <v>0</v>
          </cell>
        </row>
        <row r="12056">
          <cell r="A12056" t="str">
            <v>LU086548852144915</v>
          </cell>
          <cell r="C12056" t="str">
            <v>LU0865488521</v>
          </cell>
          <cell r="P12056">
            <v>0</v>
          </cell>
        </row>
        <row r="12057">
          <cell r="A12057" t="str">
            <v>LU086548852144916</v>
          </cell>
          <cell r="C12057" t="str">
            <v>LU0865488521</v>
          </cell>
          <cell r="P12057">
            <v>0</v>
          </cell>
        </row>
        <row r="12058">
          <cell r="A12058" t="str">
            <v>LU086548852144917</v>
          </cell>
          <cell r="C12058" t="str">
            <v>LU0865488521</v>
          </cell>
          <cell r="P12058">
            <v>0</v>
          </cell>
        </row>
        <row r="12059">
          <cell r="A12059" t="str">
            <v>LU086548852144918</v>
          </cell>
          <cell r="C12059" t="str">
            <v>LU0865488521</v>
          </cell>
          <cell r="P12059">
            <v>0</v>
          </cell>
        </row>
        <row r="12060">
          <cell r="A12060" t="str">
            <v>LU086548852144922</v>
          </cell>
          <cell r="C12060" t="str">
            <v>LU0865488521</v>
          </cell>
          <cell r="P12060">
            <v>0</v>
          </cell>
        </row>
        <row r="12061">
          <cell r="A12061" t="str">
            <v>LU086548852144923</v>
          </cell>
          <cell r="C12061" t="str">
            <v>LU0865488521</v>
          </cell>
          <cell r="P12061">
            <v>0</v>
          </cell>
        </row>
        <row r="12062">
          <cell r="A12062" t="str">
            <v>LU086548852144924</v>
          </cell>
          <cell r="C12062" t="str">
            <v>LU0865488521</v>
          </cell>
          <cell r="P12062">
            <v>0</v>
          </cell>
        </row>
        <row r="12063">
          <cell r="A12063" t="str">
            <v>LU086548852144925</v>
          </cell>
          <cell r="C12063" t="str">
            <v>LU0865488521</v>
          </cell>
          <cell r="P12063">
            <v>0</v>
          </cell>
        </row>
        <row r="12064">
          <cell r="A12064" t="str">
            <v>LU032875998944564</v>
          </cell>
          <cell r="C12064" t="str">
            <v>LU0328759989</v>
          </cell>
          <cell r="P12064">
            <v>0</v>
          </cell>
        </row>
        <row r="12065">
          <cell r="A12065" t="str">
            <v>LU032875998944565</v>
          </cell>
          <cell r="C12065" t="str">
            <v>LU0328759989</v>
          </cell>
          <cell r="P12065">
            <v>0</v>
          </cell>
        </row>
        <row r="12066">
          <cell r="A12066" t="str">
            <v>LU032875998944566</v>
          </cell>
          <cell r="C12066" t="str">
            <v>LU0328759989</v>
          </cell>
          <cell r="P12066">
            <v>0</v>
          </cell>
        </row>
        <row r="12067">
          <cell r="A12067" t="str">
            <v>LU032875998944567</v>
          </cell>
          <cell r="C12067" t="str">
            <v>LU0328759989</v>
          </cell>
          <cell r="P12067">
            <v>0</v>
          </cell>
        </row>
        <row r="12068">
          <cell r="A12068" t="str">
            <v>LU032875998944568</v>
          </cell>
          <cell r="C12068" t="str">
            <v>LU0328759989</v>
          </cell>
          <cell r="P12068">
            <v>0</v>
          </cell>
        </row>
        <row r="12069">
          <cell r="A12069" t="str">
            <v>LU032875998944571</v>
          </cell>
          <cell r="C12069" t="str">
            <v>LU0328759989</v>
          </cell>
          <cell r="P12069">
            <v>0</v>
          </cell>
        </row>
        <row r="12070">
          <cell r="A12070" t="str">
            <v>LU032875998944572</v>
          </cell>
          <cell r="C12070" t="str">
            <v>LU0328759989</v>
          </cell>
          <cell r="P12070">
            <v>0</v>
          </cell>
        </row>
        <row r="12071">
          <cell r="A12071" t="str">
            <v>LU032875998944573</v>
          </cell>
          <cell r="C12071" t="str">
            <v>LU0328759989</v>
          </cell>
          <cell r="P12071">
            <v>0</v>
          </cell>
        </row>
        <row r="12072">
          <cell r="A12072" t="str">
            <v>LU032875998944574</v>
          </cell>
          <cell r="C12072" t="str">
            <v>LU0328759989</v>
          </cell>
          <cell r="P12072">
            <v>0</v>
          </cell>
        </row>
        <row r="12073">
          <cell r="A12073" t="str">
            <v>LU032875998944575</v>
          </cell>
          <cell r="C12073" t="str">
            <v>LU0328759989</v>
          </cell>
          <cell r="P12073">
            <v>0</v>
          </cell>
        </row>
        <row r="12074">
          <cell r="A12074" t="str">
            <v>LU032875998944578</v>
          </cell>
          <cell r="C12074" t="str">
            <v>LU0328759989</v>
          </cell>
          <cell r="P12074">
            <v>0</v>
          </cell>
        </row>
        <row r="12075">
          <cell r="A12075" t="str">
            <v>LU032875998944579</v>
          </cell>
          <cell r="C12075" t="str">
            <v>LU0328759989</v>
          </cell>
          <cell r="P12075">
            <v>0</v>
          </cell>
        </row>
        <row r="12076">
          <cell r="A12076" t="str">
            <v>LU032875998944580</v>
          </cell>
          <cell r="C12076" t="str">
            <v>LU0328759989</v>
          </cell>
          <cell r="P12076">
            <v>0</v>
          </cell>
        </row>
        <row r="12077">
          <cell r="A12077" t="str">
            <v>LU032875998944581</v>
          </cell>
          <cell r="C12077" t="str">
            <v>LU0328759989</v>
          </cell>
          <cell r="P12077">
            <v>0</v>
          </cell>
        </row>
        <row r="12078">
          <cell r="A12078" t="str">
            <v>LU032875998944582</v>
          </cell>
          <cell r="C12078" t="str">
            <v>LU0328759989</v>
          </cell>
          <cell r="P12078">
            <v>0</v>
          </cell>
        </row>
        <row r="12079">
          <cell r="A12079" t="str">
            <v>LU032875998944585</v>
          </cell>
          <cell r="C12079" t="str">
            <v>LU0328759989</v>
          </cell>
          <cell r="P12079">
            <v>0</v>
          </cell>
        </row>
        <row r="12080">
          <cell r="A12080" t="str">
            <v>LU032875998944586</v>
          </cell>
          <cell r="C12080" t="str">
            <v>LU0328759989</v>
          </cell>
          <cell r="P12080">
            <v>0</v>
          </cell>
        </row>
        <row r="12081">
          <cell r="A12081" t="str">
            <v>LU032875998944587</v>
          </cell>
          <cell r="C12081" t="str">
            <v>LU0328759989</v>
          </cell>
          <cell r="P12081">
            <v>0</v>
          </cell>
        </row>
        <row r="12082">
          <cell r="A12082" t="str">
            <v>LU032875998944588</v>
          </cell>
          <cell r="C12082" t="str">
            <v>LU0328759989</v>
          </cell>
          <cell r="P12082">
            <v>0</v>
          </cell>
        </row>
        <row r="12083">
          <cell r="A12083" t="str">
            <v>LU032875998944589</v>
          </cell>
          <cell r="C12083" t="str">
            <v>LU0328759989</v>
          </cell>
          <cell r="P12083">
            <v>0</v>
          </cell>
        </row>
        <row r="12084">
          <cell r="A12084" t="str">
            <v>LU032875998944592</v>
          </cell>
          <cell r="C12084" t="str">
            <v>LU0328759989</v>
          </cell>
          <cell r="P12084">
            <v>0</v>
          </cell>
        </row>
        <row r="12085">
          <cell r="A12085" t="str">
            <v>LU032875998944593</v>
          </cell>
          <cell r="C12085" t="str">
            <v>LU0328759989</v>
          </cell>
          <cell r="P12085">
            <v>0</v>
          </cell>
        </row>
        <row r="12086">
          <cell r="A12086" t="str">
            <v>LU032875998944594</v>
          </cell>
          <cell r="C12086" t="str">
            <v>LU0328759989</v>
          </cell>
          <cell r="P12086">
            <v>0</v>
          </cell>
        </row>
        <row r="12087">
          <cell r="A12087" t="str">
            <v>LU032875998944595</v>
          </cell>
          <cell r="C12087" t="str">
            <v>LU0328759989</v>
          </cell>
          <cell r="P12087">
            <v>0</v>
          </cell>
        </row>
        <row r="12088">
          <cell r="A12088" t="str">
            <v>LU032875998944596</v>
          </cell>
          <cell r="C12088" t="str">
            <v>LU0328759989</v>
          </cell>
          <cell r="P12088">
            <v>0</v>
          </cell>
        </row>
        <row r="12089">
          <cell r="A12089" t="str">
            <v>LU032875998944599</v>
          </cell>
          <cell r="C12089" t="str">
            <v>LU0328759989</v>
          </cell>
          <cell r="P12089">
            <v>0</v>
          </cell>
        </row>
        <row r="12090">
          <cell r="A12090" t="str">
            <v>LU032875998944600</v>
          </cell>
          <cell r="C12090" t="str">
            <v>LU0328759989</v>
          </cell>
          <cell r="P12090">
            <v>0</v>
          </cell>
        </row>
        <row r="12091">
          <cell r="A12091" t="str">
            <v>LU032875998944601</v>
          </cell>
          <cell r="C12091" t="str">
            <v>LU0328759989</v>
          </cell>
          <cell r="P12091">
            <v>0</v>
          </cell>
        </row>
        <row r="12092">
          <cell r="A12092" t="str">
            <v>LU032875998944602</v>
          </cell>
          <cell r="C12092" t="str">
            <v>LU0328759989</v>
          </cell>
          <cell r="P12092">
            <v>0</v>
          </cell>
        </row>
        <row r="12093">
          <cell r="A12093" t="str">
            <v>LU032875998944603</v>
          </cell>
          <cell r="C12093" t="str">
            <v>LU0328759989</v>
          </cell>
          <cell r="P12093">
            <v>0</v>
          </cell>
        </row>
        <row r="12094">
          <cell r="A12094" t="str">
            <v>LU032875998944606</v>
          </cell>
          <cell r="C12094" t="str">
            <v>LU0328759989</v>
          </cell>
          <cell r="P12094">
            <v>0</v>
          </cell>
        </row>
        <row r="12095">
          <cell r="A12095" t="str">
            <v>LU032875998944607</v>
          </cell>
          <cell r="C12095" t="str">
            <v>LU0328759989</v>
          </cell>
          <cell r="P12095">
            <v>0</v>
          </cell>
        </row>
        <row r="12096">
          <cell r="A12096" t="str">
            <v>LU032875998944608</v>
          </cell>
          <cell r="C12096" t="str">
            <v>LU0328759989</v>
          </cell>
          <cell r="P12096">
            <v>0</v>
          </cell>
        </row>
        <row r="12097">
          <cell r="A12097" t="str">
            <v>LU032875998944609</v>
          </cell>
          <cell r="C12097" t="str">
            <v>LU0328759989</v>
          </cell>
          <cell r="P12097">
            <v>0</v>
          </cell>
        </row>
        <row r="12098">
          <cell r="A12098" t="str">
            <v>LU032875998944610</v>
          </cell>
          <cell r="C12098" t="str">
            <v>LU0328759989</v>
          </cell>
          <cell r="P12098">
            <v>0</v>
          </cell>
        </row>
        <row r="12099">
          <cell r="A12099" t="str">
            <v>LU032875998944613</v>
          </cell>
          <cell r="C12099" t="str">
            <v>LU0328759989</v>
          </cell>
          <cell r="P12099">
            <v>0</v>
          </cell>
        </row>
        <row r="12100">
          <cell r="A12100" t="str">
            <v>LU032875998944614</v>
          </cell>
          <cell r="C12100" t="str">
            <v>LU0328759989</v>
          </cell>
          <cell r="P12100">
            <v>0</v>
          </cell>
        </row>
        <row r="12101">
          <cell r="A12101" t="str">
            <v>LU032875998944615</v>
          </cell>
          <cell r="C12101" t="str">
            <v>LU0328759989</v>
          </cell>
          <cell r="P12101">
            <v>0</v>
          </cell>
        </row>
        <row r="12102">
          <cell r="A12102" t="str">
            <v>LU032875998944616</v>
          </cell>
          <cell r="C12102" t="str">
            <v>LU0328759989</v>
          </cell>
          <cell r="P12102">
            <v>0</v>
          </cell>
        </row>
        <row r="12103">
          <cell r="A12103" t="str">
            <v>LU032875998944617</v>
          </cell>
          <cell r="C12103" t="str">
            <v>LU0328759989</v>
          </cell>
          <cell r="P12103">
            <v>0</v>
          </cell>
        </row>
        <row r="12104">
          <cell r="A12104" t="str">
            <v>LU032875998944620</v>
          </cell>
          <cell r="C12104" t="str">
            <v>LU0328759989</v>
          </cell>
          <cell r="P12104">
            <v>0</v>
          </cell>
        </row>
        <row r="12105">
          <cell r="A12105" t="str">
            <v>LU032875998944621</v>
          </cell>
          <cell r="C12105" t="str">
            <v>LU0328759989</v>
          </cell>
          <cell r="P12105">
            <v>0</v>
          </cell>
        </row>
        <row r="12106">
          <cell r="A12106" t="str">
            <v>LU032875998944622</v>
          </cell>
          <cell r="C12106" t="str">
            <v>LU0328759989</v>
          </cell>
          <cell r="P12106">
            <v>0</v>
          </cell>
        </row>
        <row r="12107">
          <cell r="A12107" t="str">
            <v>LU032875998944623</v>
          </cell>
          <cell r="C12107" t="str">
            <v>LU0328759989</v>
          </cell>
          <cell r="P12107">
            <v>0</v>
          </cell>
        </row>
        <row r="12108">
          <cell r="A12108" t="str">
            <v>LU032875998944624</v>
          </cell>
          <cell r="C12108" t="str">
            <v>LU0328759989</v>
          </cell>
          <cell r="P12108">
            <v>0</v>
          </cell>
        </row>
        <row r="12109">
          <cell r="A12109" t="str">
            <v>LU032875998944627</v>
          </cell>
          <cell r="C12109" t="str">
            <v>LU0328759989</v>
          </cell>
          <cell r="P12109">
            <v>0</v>
          </cell>
        </row>
        <row r="12110">
          <cell r="A12110" t="str">
            <v>LU032875998944628</v>
          </cell>
          <cell r="C12110" t="str">
            <v>LU0328759989</v>
          </cell>
          <cell r="P12110">
            <v>0</v>
          </cell>
        </row>
        <row r="12111">
          <cell r="A12111" t="str">
            <v>LU032875998944629</v>
          </cell>
          <cell r="C12111" t="str">
            <v>LU0328759989</v>
          </cell>
          <cell r="P12111">
            <v>0</v>
          </cell>
        </row>
        <row r="12112">
          <cell r="A12112" t="str">
            <v>LU032875998944630</v>
          </cell>
          <cell r="C12112" t="str">
            <v>LU0328759989</v>
          </cell>
          <cell r="P12112">
            <v>0</v>
          </cell>
        </row>
        <row r="12113">
          <cell r="A12113" t="str">
            <v>LU032875998944631</v>
          </cell>
          <cell r="C12113" t="str">
            <v>LU0328759989</v>
          </cell>
          <cell r="P12113">
            <v>0</v>
          </cell>
        </row>
        <row r="12114">
          <cell r="A12114" t="str">
            <v>LU032875998944634</v>
          </cell>
          <cell r="C12114" t="str">
            <v>LU0328759989</v>
          </cell>
          <cell r="P12114">
            <v>0</v>
          </cell>
        </row>
        <row r="12115">
          <cell r="A12115" t="str">
            <v>LU032875998944635</v>
          </cell>
          <cell r="C12115" t="str">
            <v>LU0328759989</v>
          </cell>
          <cell r="P12115">
            <v>0</v>
          </cell>
        </row>
        <row r="12116">
          <cell r="A12116" t="str">
            <v>LU032875998944636</v>
          </cell>
          <cell r="C12116" t="str">
            <v>LU0328759989</v>
          </cell>
          <cell r="P12116">
            <v>0</v>
          </cell>
        </row>
        <row r="12117">
          <cell r="A12117" t="str">
            <v>LU032875998944637</v>
          </cell>
          <cell r="C12117" t="str">
            <v>LU0328759989</v>
          </cell>
          <cell r="P12117">
            <v>0</v>
          </cell>
        </row>
        <row r="12118">
          <cell r="A12118" t="str">
            <v>LU032875998944638</v>
          </cell>
          <cell r="C12118" t="str">
            <v>LU0328759989</v>
          </cell>
          <cell r="P12118">
            <v>0</v>
          </cell>
        </row>
        <row r="12119">
          <cell r="A12119" t="str">
            <v>LU032875998944641</v>
          </cell>
          <cell r="C12119" t="str">
            <v>LU0328759989</v>
          </cell>
          <cell r="P12119">
            <v>0</v>
          </cell>
        </row>
        <row r="12120">
          <cell r="A12120" t="str">
            <v>LU032875998944642</v>
          </cell>
          <cell r="C12120" t="str">
            <v>LU0328759989</v>
          </cell>
          <cell r="P12120">
            <v>0</v>
          </cell>
        </row>
        <row r="12121">
          <cell r="A12121" t="str">
            <v>LU032875998944643</v>
          </cell>
          <cell r="C12121" t="str">
            <v>LU0328759989</v>
          </cell>
          <cell r="P12121">
            <v>0</v>
          </cell>
        </row>
        <row r="12122">
          <cell r="A12122" t="str">
            <v>LU032875998944644</v>
          </cell>
          <cell r="C12122" t="str">
            <v>LU0328759989</v>
          </cell>
          <cell r="P12122">
            <v>0</v>
          </cell>
        </row>
        <row r="12123">
          <cell r="A12123" t="str">
            <v>LU032875998944645</v>
          </cell>
          <cell r="C12123" t="str">
            <v>LU0328759989</v>
          </cell>
          <cell r="P12123">
            <v>0</v>
          </cell>
        </row>
        <row r="12124">
          <cell r="A12124" t="str">
            <v>LU032875998944648</v>
          </cell>
          <cell r="C12124" t="str">
            <v>LU0328759989</v>
          </cell>
          <cell r="P12124">
            <v>0</v>
          </cell>
        </row>
        <row r="12125">
          <cell r="A12125" t="str">
            <v>LU032875998944649</v>
          </cell>
          <cell r="C12125" t="str">
            <v>LU0328759989</v>
          </cell>
          <cell r="P12125">
            <v>0</v>
          </cell>
        </row>
        <row r="12126">
          <cell r="A12126" t="str">
            <v>LU032875998944650</v>
          </cell>
          <cell r="C12126" t="str">
            <v>LU0328759989</v>
          </cell>
          <cell r="P12126">
            <v>0</v>
          </cell>
        </row>
        <row r="12127">
          <cell r="A12127" t="str">
            <v>LU032875998944651</v>
          </cell>
          <cell r="C12127" t="str">
            <v>LU0328759989</v>
          </cell>
          <cell r="P12127">
            <v>0</v>
          </cell>
        </row>
        <row r="12128">
          <cell r="A12128" t="str">
            <v>LU032875998944652</v>
          </cell>
          <cell r="C12128" t="str">
            <v>LU0328759989</v>
          </cell>
          <cell r="P12128">
            <v>0</v>
          </cell>
        </row>
        <row r="12129">
          <cell r="A12129" t="str">
            <v>LU032875998944655</v>
          </cell>
          <cell r="C12129" t="str">
            <v>LU0328759989</v>
          </cell>
          <cell r="P12129">
            <v>0</v>
          </cell>
        </row>
        <row r="12130">
          <cell r="A12130" t="str">
            <v>LU032875998944656</v>
          </cell>
          <cell r="C12130" t="str">
            <v>LU0328759989</v>
          </cell>
          <cell r="P12130">
            <v>0</v>
          </cell>
        </row>
        <row r="12131">
          <cell r="A12131" t="str">
            <v>LU032875998944657</v>
          </cell>
          <cell r="C12131" t="str">
            <v>LU0328759989</v>
          </cell>
          <cell r="P12131">
            <v>0</v>
          </cell>
        </row>
        <row r="12132">
          <cell r="A12132" t="str">
            <v>LU032875998944658</v>
          </cell>
          <cell r="C12132" t="str">
            <v>LU0328759989</v>
          </cell>
          <cell r="P12132">
            <v>0</v>
          </cell>
        </row>
        <row r="12133">
          <cell r="A12133" t="str">
            <v>LU032875998944659</v>
          </cell>
          <cell r="C12133" t="str">
            <v>LU0328759989</v>
          </cell>
          <cell r="P12133">
            <v>0</v>
          </cell>
        </row>
        <row r="12134">
          <cell r="A12134" t="str">
            <v>LU032875998944662</v>
          </cell>
          <cell r="C12134" t="str">
            <v>LU0328759989</v>
          </cell>
          <cell r="P12134">
            <v>0</v>
          </cell>
        </row>
        <row r="12135">
          <cell r="A12135" t="str">
            <v>LU032875998944663</v>
          </cell>
          <cell r="C12135" t="str">
            <v>LU0328759989</v>
          </cell>
          <cell r="P12135">
            <v>0</v>
          </cell>
        </row>
        <row r="12136">
          <cell r="A12136" t="str">
            <v>LU032875998944664</v>
          </cell>
          <cell r="C12136" t="str">
            <v>LU0328759989</v>
          </cell>
          <cell r="P12136">
            <v>0</v>
          </cell>
        </row>
        <row r="12137">
          <cell r="A12137" t="str">
            <v>LU032875998944665</v>
          </cell>
          <cell r="C12137" t="str">
            <v>LU0328759989</v>
          </cell>
          <cell r="P12137">
            <v>0</v>
          </cell>
        </row>
        <row r="12138">
          <cell r="A12138" t="str">
            <v>LU032875998944670</v>
          </cell>
          <cell r="C12138" t="str">
            <v>LU0328759989</v>
          </cell>
          <cell r="P12138">
            <v>0</v>
          </cell>
        </row>
        <row r="12139">
          <cell r="A12139" t="str">
            <v>LU032875998944671</v>
          </cell>
          <cell r="C12139" t="str">
            <v>LU0328759989</v>
          </cell>
          <cell r="P12139">
            <v>0</v>
          </cell>
        </row>
        <row r="12140">
          <cell r="A12140" t="str">
            <v>LU032875998944672</v>
          </cell>
          <cell r="C12140" t="str">
            <v>LU0328759989</v>
          </cell>
          <cell r="P12140">
            <v>0</v>
          </cell>
        </row>
        <row r="12141">
          <cell r="A12141" t="str">
            <v>LU032875998944673</v>
          </cell>
          <cell r="C12141" t="str">
            <v>LU0328759989</v>
          </cell>
          <cell r="P12141">
            <v>0</v>
          </cell>
        </row>
        <row r="12142">
          <cell r="A12142" t="str">
            <v>LU032875998944676</v>
          </cell>
          <cell r="C12142" t="str">
            <v>LU0328759989</v>
          </cell>
          <cell r="P12142">
            <v>0</v>
          </cell>
        </row>
        <row r="12143">
          <cell r="A12143" t="str">
            <v>LU032875998944677</v>
          </cell>
          <cell r="C12143" t="str">
            <v>LU0328759989</v>
          </cell>
          <cell r="P12143">
            <v>0</v>
          </cell>
        </row>
        <row r="12144">
          <cell r="A12144" t="str">
            <v>LU032875998944678</v>
          </cell>
          <cell r="C12144" t="str">
            <v>LU0328759989</v>
          </cell>
          <cell r="P12144">
            <v>0</v>
          </cell>
        </row>
        <row r="12145">
          <cell r="A12145" t="str">
            <v>LU032875998944679</v>
          </cell>
          <cell r="C12145" t="str">
            <v>LU0328759989</v>
          </cell>
          <cell r="P12145">
            <v>0</v>
          </cell>
        </row>
        <row r="12146">
          <cell r="A12146" t="str">
            <v>LU032875998944680</v>
          </cell>
          <cell r="C12146" t="str">
            <v>LU0328759989</v>
          </cell>
          <cell r="P12146">
            <v>0</v>
          </cell>
        </row>
        <row r="12147">
          <cell r="A12147" t="str">
            <v>LU032875998944683</v>
          </cell>
          <cell r="C12147" t="str">
            <v>LU0328759989</v>
          </cell>
          <cell r="P12147">
            <v>0</v>
          </cell>
        </row>
        <row r="12148">
          <cell r="A12148" t="str">
            <v>LU032875998944684</v>
          </cell>
          <cell r="C12148" t="str">
            <v>LU0328759989</v>
          </cell>
          <cell r="P12148">
            <v>0</v>
          </cell>
        </row>
        <row r="12149">
          <cell r="A12149" t="str">
            <v>LU032875998944685</v>
          </cell>
          <cell r="C12149" t="str">
            <v>LU0328759989</v>
          </cell>
          <cell r="P12149">
            <v>0</v>
          </cell>
        </row>
        <row r="12150">
          <cell r="A12150" t="str">
            <v>LU032875998944686</v>
          </cell>
          <cell r="C12150" t="str">
            <v>LU0328759989</v>
          </cell>
          <cell r="P12150">
            <v>0</v>
          </cell>
        </row>
        <row r="12151">
          <cell r="A12151" t="str">
            <v>LU032875998944687</v>
          </cell>
          <cell r="C12151" t="str">
            <v>LU0328759989</v>
          </cell>
          <cell r="P12151">
            <v>0</v>
          </cell>
        </row>
        <row r="12152">
          <cell r="A12152" t="str">
            <v>LU032875998944691</v>
          </cell>
          <cell r="C12152" t="str">
            <v>LU0328759989</v>
          </cell>
          <cell r="P12152">
            <v>0</v>
          </cell>
        </row>
        <row r="12153">
          <cell r="A12153" t="str">
            <v>LU032875998944692</v>
          </cell>
          <cell r="C12153" t="str">
            <v>LU0328759989</v>
          </cell>
          <cell r="P12153">
            <v>0</v>
          </cell>
        </row>
        <row r="12154">
          <cell r="A12154" t="str">
            <v>LU032875998944693</v>
          </cell>
          <cell r="C12154" t="str">
            <v>LU0328759989</v>
          </cell>
          <cell r="P12154">
            <v>0</v>
          </cell>
        </row>
        <row r="12155">
          <cell r="A12155" t="str">
            <v>LU032875998944694</v>
          </cell>
          <cell r="C12155" t="str">
            <v>LU0328759989</v>
          </cell>
          <cell r="P12155">
            <v>0</v>
          </cell>
        </row>
        <row r="12156">
          <cell r="A12156" t="str">
            <v>LU032875998944697</v>
          </cell>
          <cell r="C12156" t="str">
            <v>LU0328759989</v>
          </cell>
          <cell r="P12156">
            <v>0</v>
          </cell>
        </row>
        <row r="12157">
          <cell r="A12157" t="str">
            <v>LU032875998944698</v>
          </cell>
          <cell r="C12157" t="str">
            <v>LU0328759989</v>
          </cell>
          <cell r="P12157">
            <v>0</v>
          </cell>
        </row>
        <row r="12158">
          <cell r="A12158" t="str">
            <v>LU032875998944699</v>
          </cell>
          <cell r="C12158" t="str">
            <v>LU0328759989</v>
          </cell>
          <cell r="P12158">
            <v>0</v>
          </cell>
        </row>
        <row r="12159">
          <cell r="A12159" t="str">
            <v>LU032875998944700</v>
          </cell>
          <cell r="C12159" t="str">
            <v>LU0328759989</v>
          </cell>
          <cell r="P12159">
            <v>0</v>
          </cell>
        </row>
        <row r="12160">
          <cell r="A12160" t="str">
            <v>LU032875998944701</v>
          </cell>
          <cell r="C12160" t="str">
            <v>LU0328759989</v>
          </cell>
          <cell r="P12160">
            <v>0</v>
          </cell>
        </row>
        <row r="12161">
          <cell r="A12161" t="str">
            <v>LU032875998944704</v>
          </cell>
          <cell r="C12161" t="str">
            <v>LU0328759989</v>
          </cell>
          <cell r="P12161">
            <v>0</v>
          </cell>
        </row>
        <row r="12162">
          <cell r="A12162" t="str">
            <v>LU032875998944705</v>
          </cell>
          <cell r="C12162" t="str">
            <v>LU0328759989</v>
          </cell>
          <cell r="P12162">
            <v>0</v>
          </cell>
        </row>
        <row r="12163">
          <cell r="A12163" t="str">
            <v>LU032875998944706</v>
          </cell>
          <cell r="C12163" t="str">
            <v>LU0328759989</v>
          </cell>
          <cell r="P12163">
            <v>0</v>
          </cell>
        </row>
        <row r="12164">
          <cell r="A12164" t="str">
            <v>LU032875998944708</v>
          </cell>
          <cell r="C12164" t="str">
            <v>LU0328759989</v>
          </cell>
          <cell r="P12164">
            <v>0</v>
          </cell>
        </row>
        <row r="12165">
          <cell r="A12165" t="str">
            <v>LU032875998944711</v>
          </cell>
          <cell r="C12165" t="str">
            <v>LU0328759989</v>
          </cell>
          <cell r="P12165">
            <v>0</v>
          </cell>
        </row>
        <row r="12166">
          <cell r="A12166" t="str">
            <v>LU032875998944712</v>
          </cell>
          <cell r="C12166" t="str">
            <v>LU0328759989</v>
          </cell>
          <cell r="P12166">
            <v>0</v>
          </cell>
        </row>
        <row r="12167">
          <cell r="A12167" t="str">
            <v>LU032875998944713</v>
          </cell>
          <cell r="C12167" t="str">
            <v>LU0328759989</v>
          </cell>
          <cell r="P12167">
            <v>0</v>
          </cell>
        </row>
        <row r="12168">
          <cell r="A12168" t="str">
            <v>LU032875998944714</v>
          </cell>
          <cell r="C12168" t="str">
            <v>LU0328759989</v>
          </cell>
          <cell r="P12168">
            <v>0</v>
          </cell>
        </row>
        <row r="12169">
          <cell r="A12169" t="str">
            <v>LU032875998944715</v>
          </cell>
          <cell r="C12169" t="str">
            <v>LU0328759989</v>
          </cell>
          <cell r="P12169">
            <v>0</v>
          </cell>
        </row>
        <row r="12170">
          <cell r="A12170" t="str">
            <v>LU032875998944719</v>
          </cell>
          <cell r="C12170" t="str">
            <v>LU0328759989</v>
          </cell>
          <cell r="P12170">
            <v>0</v>
          </cell>
        </row>
        <row r="12171">
          <cell r="A12171" t="str">
            <v>LU032875998944720</v>
          </cell>
          <cell r="C12171" t="str">
            <v>LU0328759989</v>
          </cell>
          <cell r="P12171">
            <v>0</v>
          </cell>
        </row>
        <row r="12172">
          <cell r="A12172" t="str">
            <v>LU032875998944721</v>
          </cell>
          <cell r="C12172" t="str">
            <v>LU0328759989</v>
          </cell>
          <cell r="P12172">
            <v>0</v>
          </cell>
        </row>
        <row r="12173">
          <cell r="A12173" t="str">
            <v>LU032875998944722</v>
          </cell>
          <cell r="C12173" t="str">
            <v>LU0328759989</v>
          </cell>
          <cell r="P12173">
            <v>0</v>
          </cell>
        </row>
        <row r="12174">
          <cell r="A12174" t="str">
            <v>LU032875998944725</v>
          </cell>
          <cell r="C12174" t="str">
            <v>LU0328759989</v>
          </cell>
          <cell r="P12174">
            <v>0</v>
          </cell>
        </row>
        <row r="12175">
          <cell r="A12175" t="str">
            <v>LU032875998944726</v>
          </cell>
          <cell r="C12175" t="str">
            <v>LU0328759989</v>
          </cell>
          <cell r="P12175">
            <v>0</v>
          </cell>
        </row>
        <row r="12176">
          <cell r="A12176" t="str">
            <v>LU032875998944727</v>
          </cell>
          <cell r="C12176" t="str">
            <v>LU0328759989</v>
          </cell>
          <cell r="P12176">
            <v>0</v>
          </cell>
        </row>
        <row r="12177">
          <cell r="A12177" t="str">
            <v>LU032875998944728</v>
          </cell>
          <cell r="C12177" t="str">
            <v>LU0328759989</v>
          </cell>
          <cell r="P12177">
            <v>0</v>
          </cell>
        </row>
        <row r="12178">
          <cell r="A12178" t="str">
            <v>LU032875998944729</v>
          </cell>
          <cell r="C12178" t="str">
            <v>LU0328759989</v>
          </cell>
          <cell r="P12178">
            <v>0</v>
          </cell>
        </row>
        <row r="12179">
          <cell r="A12179" t="str">
            <v>LU032875998944732</v>
          </cell>
          <cell r="C12179" t="str">
            <v>LU0328759989</v>
          </cell>
          <cell r="P12179">
            <v>0</v>
          </cell>
        </row>
        <row r="12180">
          <cell r="A12180" t="str">
            <v>LU032875998944733</v>
          </cell>
          <cell r="C12180" t="str">
            <v>LU0328759989</v>
          </cell>
          <cell r="P12180">
            <v>0</v>
          </cell>
        </row>
        <row r="12181">
          <cell r="A12181" t="str">
            <v>LU032875998944734</v>
          </cell>
          <cell r="C12181" t="str">
            <v>LU0328759989</v>
          </cell>
          <cell r="P12181">
            <v>0</v>
          </cell>
        </row>
        <row r="12182">
          <cell r="A12182" t="str">
            <v>LU032875998944736</v>
          </cell>
          <cell r="C12182" t="str">
            <v>LU0328759989</v>
          </cell>
          <cell r="P12182">
            <v>0</v>
          </cell>
        </row>
        <row r="12183">
          <cell r="A12183" t="str">
            <v>LU032875998944739</v>
          </cell>
          <cell r="C12183" t="str">
            <v>LU0328759989</v>
          </cell>
          <cell r="P12183">
            <v>0</v>
          </cell>
        </row>
        <row r="12184">
          <cell r="A12184" t="str">
            <v>LU032875998944740</v>
          </cell>
          <cell r="C12184" t="str">
            <v>LU0328759989</v>
          </cell>
          <cell r="P12184">
            <v>0</v>
          </cell>
        </row>
        <row r="12185">
          <cell r="A12185" t="str">
            <v>LU032875998944741</v>
          </cell>
          <cell r="C12185" t="str">
            <v>LU0328759989</v>
          </cell>
          <cell r="P12185">
            <v>0</v>
          </cell>
        </row>
        <row r="12186">
          <cell r="A12186" t="str">
            <v>LU032875998944742</v>
          </cell>
          <cell r="C12186" t="str">
            <v>LU0328759989</v>
          </cell>
          <cell r="P12186">
            <v>0</v>
          </cell>
        </row>
        <row r="12187">
          <cell r="A12187" t="str">
            <v>LU032875998944743</v>
          </cell>
          <cell r="C12187" t="str">
            <v>LU0328759989</v>
          </cell>
          <cell r="P12187">
            <v>0</v>
          </cell>
        </row>
        <row r="12188">
          <cell r="A12188" t="str">
            <v>LU032875998944746</v>
          </cell>
          <cell r="C12188" t="str">
            <v>LU0328759989</v>
          </cell>
          <cell r="P12188">
            <v>0</v>
          </cell>
        </row>
        <row r="12189">
          <cell r="A12189" t="str">
            <v>LU032875998944747</v>
          </cell>
          <cell r="C12189" t="str">
            <v>LU0328759989</v>
          </cell>
          <cell r="P12189">
            <v>0</v>
          </cell>
        </row>
        <row r="12190">
          <cell r="A12190" t="str">
            <v>LU032875998944748</v>
          </cell>
          <cell r="C12190" t="str">
            <v>LU0328759989</v>
          </cell>
          <cell r="P12190">
            <v>0</v>
          </cell>
        </row>
        <row r="12191">
          <cell r="A12191" t="str">
            <v>LU032875998944749</v>
          </cell>
          <cell r="C12191" t="str">
            <v>LU0328759989</v>
          </cell>
          <cell r="P12191">
            <v>0</v>
          </cell>
        </row>
        <row r="12192">
          <cell r="A12192" t="str">
            <v>LU032875998944750</v>
          </cell>
          <cell r="C12192" t="str">
            <v>LU0328759989</v>
          </cell>
          <cell r="P12192">
            <v>0</v>
          </cell>
        </row>
        <row r="12193">
          <cell r="A12193" t="str">
            <v>LU032875998944753</v>
          </cell>
          <cell r="C12193" t="str">
            <v>LU0328759989</v>
          </cell>
          <cell r="P12193">
            <v>0</v>
          </cell>
        </row>
        <row r="12194">
          <cell r="A12194" t="str">
            <v>LU032875998944754</v>
          </cell>
          <cell r="C12194" t="str">
            <v>LU0328759989</v>
          </cell>
          <cell r="P12194">
            <v>0</v>
          </cell>
        </row>
        <row r="12195">
          <cell r="A12195" t="str">
            <v>LU032875998944755</v>
          </cell>
          <cell r="C12195" t="str">
            <v>LU0328759989</v>
          </cell>
          <cell r="P12195">
            <v>0</v>
          </cell>
        </row>
        <row r="12196">
          <cell r="A12196" t="str">
            <v>LU032875998944756</v>
          </cell>
          <cell r="C12196" t="str">
            <v>LU0328759989</v>
          </cell>
          <cell r="P12196">
            <v>0</v>
          </cell>
        </row>
        <row r="12197">
          <cell r="A12197" t="str">
            <v>LU032875998944757</v>
          </cell>
          <cell r="C12197" t="str">
            <v>LU0328759989</v>
          </cell>
          <cell r="P12197">
            <v>0</v>
          </cell>
        </row>
        <row r="12198">
          <cell r="A12198" t="str">
            <v>LU032875998944760</v>
          </cell>
          <cell r="C12198" t="str">
            <v>LU0328759989</v>
          </cell>
          <cell r="P12198">
            <v>0</v>
          </cell>
        </row>
        <row r="12199">
          <cell r="A12199" t="str">
            <v>LU032875998944761</v>
          </cell>
          <cell r="C12199" t="str">
            <v>LU0328759989</v>
          </cell>
          <cell r="P12199">
            <v>0</v>
          </cell>
        </row>
        <row r="12200">
          <cell r="A12200" t="str">
            <v>LU032875998944762</v>
          </cell>
          <cell r="C12200" t="str">
            <v>LU0328759989</v>
          </cell>
          <cell r="P12200">
            <v>0</v>
          </cell>
        </row>
        <row r="12201">
          <cell r="A12201" t="str">
            <v>LU032875998944763</v>
          </cell>
          <cell r="C12201" t="str">
            <v>LU0328759989</v>
          </cell>
          <cell r="P12201">
            <v>0</v>
          </cell>
        </row>
        <row r="12202">
          <cell r="A12202" t="str">
            <v>LU032875998944764</v>
          </cell>
          <cell r="C12202" t="str">
            <v>LU0328759989</v>
          </cell>
          <cell r="P12202">
            <v>0</v>
          </cell>
        </row>
        <row r="12203">
          <cell r="A12203" t="str">
            <v>LU032875998944767</v>
          </cell>
          <cell r="C12203" t="str">
            <v>LU0328759989</v>
          </cell>
          <cell r="P12203">
            <v>0</v>
          </cell>
        </row>
        <row r="12204">
          <cell r="A12204" t="str">
            <v>LU032875998944768</v>
          </cell>
          <cell r="C12204" t="str">
            <v>LU0328759989</v>
          </cell>
          <cell r="P12204">
            <v>0</v>
          </cell>
        </row>
        <row r="12205">
          <cell r="A12205" t="str">
            <v>LU032875998944769</v>
          </cell>
          <cell r="C12205" t="str">
            <v>LU0328759989</v>
          </cell>
          <cell r="P12205">
            <v>0</v>
          </cell>
        </row>
        <row r="12206">
          <cell r="A12206" t="str">
            <v>LU032875998944770</v>
          </cell>
          <cell r="C12206" t="str">
            <v>LU0328759989</v>
          </cell>
          <cell r="P12206">
            <v>0</v>
          </cell>
        </row>
        <row r="12207">
          <cell r="A12207" t="str">
            <v>LU032875998944771</v>
          </cell>
          <cell r="C12207" t="str">
            <v>LU0328759989</v>
          </cell>
          <cell r="P12207">
            <v>0</v>
          </cell>
        </row>
        <row r="12208">
          <cell r="A12208" t="str">
            <v>LU032875998944774</v>
          </cell>
          <cell r="C12208" t="str">
            <v>LU0328759989</v>
          </cell>
          <cell r="P12208">
            <v>0</v>
          </cell>
        </row>
        <row r="12209">
          <cell r="A12209" t="str">
            <v>LU032875998944775</v>
          </cell>
          <cell r="C12209" t="str">
            <v>LU0328759989</v>
          </cell>
          <cell r="P12209">
            <v>0</v>
          </cell>
        </row>
        <row r="12210">
          <cell r="A12210" t="str">
            <v>LU032875998944776</v>
          </cell>
          <cell r="C12210" t="str">
            <v>LU0328759989</v>
          </cell>
          <cell r="P12210">
            <v>0</v>
          </cell>
        </row>
        <row r="12211">
          <cell r="A12211" t="str">
            <v>LU032875998944777</v>
          </cell>
          <cell r="C12211" t="str">
            <v>LU0328759989</v>
          </cell>
          <cell r="P12211">
            <v>0</v>
          </cell>
        </row>
        <row r="12212">
          <cell r="A12212" t="str">
            <v>LU032875998944778</v>
          </cell>
          <cell r="C12212" t="str">
            <v>LU0328759989</v>
          </cell>
          <cell r="P12212">
            <v>0</v>
          </cell>
        </row>
        <row r="12213">
          <cell r="A12213" t="str">
            <v>LU032875998944781</v>
          </cell>
          <cell r="C12213" t="str">
            <v>LU0328759989</v>
          </cell>
          <cell r="P12213">
            <v>0</v>
          </cell>
        </row>
        <row r="12214">
          <cell r="A12214" t="str">
            <v>LU032875998944782</v>
          </cell>
          <cell r="C12214" t="str">
            <v>LU0328759989</v>
          </cell>
          <cell r="P12214">
            <v>0</v>
          </cell>
        </row>
        <row r="12215">
          <cell r="A12215" t="str">
            <v>LU032875998944783</v>
          </cell>
          <cell r="C12215" t="str">
            <v>LU0328759989</v>
          </cell>
          <cell r="P12215">
            <v>0</v>
          </cell>
        </row>
        <row r="12216">
          <cell r="A12216" t="str">
            <v>LU032875998944784</v>
          </cell>
          <cell r="C12216" t="str">
            <v>LU0328759989</v>
          </cell>
          <cell r="P12216">
            <v>0</v>
          </cell>
        </row>
        <row r="12217">
          <cell r="A12217" t="str">
            <v>LU032875998944785</v>
          </cell>
          <cell r="C12217" t="str">
            <v>LU0328759989</v>
          </cell>
          <cell r="P12217">
            <v>0</v>
          </cell>
        </row>
        <row r="12218">
          <cell r="A12218" t="str">
            <v>LU032875998944789</v>
          </cell>
          <cell r="C12218" t="str">
            <v>LU0328759989</v>
          </cell>
          <cell r="P12218">
            <v>0</v>
          </cell>
        </row>
        <row r="12219">
          <cell r="A12219" t="str">
            <v>LU032875998944790</v>
          </cell>
          <cell r="C12219" t="str">
            <v>LU0328759989</v>
          </cell>
          <cell r="P12219">
            <v>0</v>
          </cell>
        </row>
        <row r="12220">
          <cell r="A12220" t="str">
            <v>LU032875998944791</v>
          </cell>
          <cell r="C12220" t="str">
            <v>LU0328759989</v>
          </cell>
          <cell r="P12220">
            <v>0</v>
          </cell>
        </row>
        <row r="12221">
          <cell r="A12221" t="str">
            <v>LU032875998944792</v>
          </cell>
          <cell r="C12221" t="str">
            <v>LU0328759989</v>
          </cell>
          <cell r="P12221">
            <v>0</v>
          </cell>
        </row>
        <row r="12222">
          <cell r="A12222" t="str">
            <v>LU032875998944795</v>
          </cell>
          <cell r="C12222" t="str">
            <v>LU0328759989</v>
          </cell>
          <cell r="P12222">
            <v>0</v>
          </cell>
        </row>
        <row r="12223">
          <cell r="A12223" t="str">
            <v>LU032875998944796</v>
          </cell>
          <cell r="C12223" t="str">
            <v>LU0328759989</v>
          </cell>
          <cell r="P12223">
            <v>0</v>
          </cell>
        </row>
        <row r="12224">
          <cell r="A12224" t="str">
            <v>LU032875998944797</v>
          </cell>
          <cell r="C12224" t="str">
            <v>LU0328759989</v>
          </cell>
          <cell r="P12224">
            <v>0</v>
          </cell>
        </row>
        <row r="12225">
          <cell r="A12225" t="str">
            <v>LU032875998944798</v>
          </cell>
          <cell r="C12225" t="str">
            <v>LU0328759989</v>
          </cell>
          <cell r="P12225">
            <v>0</v>
          </cell>
        </row>
        <row r="12226">
          <cell r="A12226" t="str">
            <v>LU032875998944799</v>
          </cell>
          <cell r="C12226" t="str">
            <v>LU0328759989</v>
          </cell>
          <cell r="P12226">
            <v>0</v>
          </cell>
        </row>
        <row r="12227">
          <cell r="A12227" t="str">
            <v>LU032875998944802</v>
          </cell>
          <cell r="C12227" t="str">
            <v>LU0328759989</v>
          </cell>
          <cell r="P12227">
            <v>0</v>
          </cell>
        </row>
        <row r="12228">
          <cell r="A12228" t="str">
            <v>LU032875998944803</v>
          </cell>
          <cell r="C12228" t="str">
            <v>LU0328759989</v>
          </cell>
          <cell r="P12228">
            <v>0</v>
          </cell>
        </row>
        <row r="12229">
          <cell r="A12229" t="str">
            <v>LU032875998944804</v>
          </cell>
          <cell r="C12229" t="str">
            <v>LU0328759989</v>
          </cell>
          <cell r="P12229">
            <v>0</v>
          </cell>
        </row>
        <row r="12230">
          <cell r="A12230" t="str">
            <v>LU032875998944805</v>
          </cell>
          <cell r="C12230" t="str">
            <v>LU0328759989</v>
          </cell>
          <cell r="P12230">
            <v>0</v>
          </cell>
        </row>
        <row r="12231">
          <cell r="A12231" t="str">
            <v>LU032875998944806</v>
          </cell>
          <cell r="C12231" t="str">
            <v>LU0328759989</v>
          </cell>
          <cell r="P12231">
            <v>0</v>
          </cell>
        </row>
        <row r="12232">
          <cell r="A12232" t="str">
            <v>LU032875998944809</v>
          </cell>
          <cell r="C12232" t="str">
            <v>LU0328759989</v>
          </cell>
          <cell r="P12232">
            <v>0</v>
          </cell>
        </row>
        <row r="12233">
          <cell r="A12233" t="str">
            <v>LU032875998944810</v>
          </cell>
          <cell r="C12233" t="str">
            <v>LU0328759989</v>
          </cell>
          <cell r="P12233">
            <v>0</v>
          </cell>
        </row>
        <row r="12234">
          <cell r="A12234" t="str">
            <v>LU032875998944811</v>
          </cell>
          <cell r="C12234" t="str">
            <v>LU0328759989</v>
          </cell>
          <cell r="P12234">
            <v>0</v>
          </cell>
        </row>
        <row r="12235">
          <cell r="A12235" t="str">
            <v>LU032875998944812</v>
          </cell>
          <cell r="C12235" t="str">
            <v>LU0328759989</v>
          </cell>
          <cell r="P12235">
            <v>0</v>
          </cell>
        </row>
        <row r="12236">
          <cell r="A12236" t="str">
            <v>LU032875998944813</v>
          </cell>
          <cell r="C12236" t="str">
            <v>LU0328759989</v>
          </cell>
          <cell r="P12236">
            <v>0</v>
          </cell>
        </row>
        <row r="12237">
          <cell r="A12237" t="str">
            <v>LU032875998944816</v>
          </cell>
          <cell r="C12237" t="str">
            <v>LU0328759989</v>
          </cell>
          <cell r="P12237">
            <v>0</v>
          </cell>
        </row>
        <row r="12238">
          <cell r="A12238" t="str">
            <v>LU032875998944817</v>
          </cell>
          <cell r="C12238" t="str">
            <v>LU0328759989</v>
          </cell>
          <cell r="P12238">
            <v>0</v>
          </cell>
        </row>
        <row r="12239">
          <cell r="A12239" t="str">
            <v>LU032875998944818</v>
          </cell>
          <cell r="C12239" t="str">
            <v>LU0328759989</v>
          </cell>
          <cell r="P12239">
            <v>0</v>
          </cell>
        </row>
        <row r="12240">
          <cell r="A12240" t="str">
            <v>LU032875998944819</v>
          </cell>
          <cell r="C12240" t="str">
            <v>LU0328759989</v>
          </cell>
          <cell r="P12240">
            <v>0</v>
          </cell>
        </row>
        <row r="12241">
          <cell r="A12241" t="str">
            <v>LU032875998944820</v>
          </cell>
          <cell r="C12241" t="str">
            <v>LU0328759989</v>
          </cell>
          <cell r="P12241">
            <v>0</v>
          </cell>
        </row>
        <row r="12242">
          <cell r="A12242" t="str">
            <v>LU032875998944823</v>
          </cell>
          <cell r="C12242" t="str">
            <v>LU0328759989</v>
          </cell>
          <cell r="P12242">
            <v>0</v>
          </cell>
        </row>
        <row r="12243">
          <cell r="A12243" t="str">
            <v>LU032875998944824</v>
          </cell>
          <cell r="C12243" t="str">
            <v>LU0328759989</v>
          </cell>
          <cell r="P12243">
            <v>0</v>
          </cell>
        </row>
        <row r="12244">
          <cell r="A12244" t="str">
            <v>LU032875998944825</v>
          </cell>
          <cell r="C12244" t="str">
            <v>LU0328759989</v>
          </cell>
          <cell r="P12244">
            <v>0</v>
          </cell>
        </row>
        <row r="12245">
          <cell r="A12245" t="str">
            <v>LU032875998944826</v>
          </cell>
          <cell r="C12245" t="str">
            <v>LU0328759989</v>
          </cell>
          <cell r="P12245">
            <v>0</v>
          </cell>
        </row>
        <row r="12246">
          <cell r="A12246" t="str">
            <v>LU032875998944827</v>
          </cell>
          <cell r="C12246" t="str">
            <v>LU0328759989</v>
          </cell>
          <cell r="P12246">
            <v>0</v>
          </cell>
        </row>
        <row r="12247">
          <cell r="A12247" t="str">
            <v>LU032875998944830</v>
          </cell>
          <cell r="C12247" t="str">
            <v>LU0328759989</v>
          </cell>
          <cell r="P12247">
            <v>0</v>
          </cell>
        </row>
        <row r="12248">
          <cell r="A12248" t="str">
            <v>LU032875998944831</v>
          </cell>
          <cell r="C12248" t="str">
            <v>LU0328759989</v>
          </cell>
          <cell r="P12248">
            <v>0</v>
          </cell>
        </row>
        <row r="12249">
          <cell r="A12249" t="str">
            <v>LU032875998944832</v>
          </cell>
          <cell r="C12249" t="str">
            <v>LU0328759989</v>
          </cell>
          <cell r="P12249">
            <v>0</v>
          </cell>
        </row>
        <row r="12250">
          <cell r="A12250" t="str">
            <v>LU032875998944833</v>
          </cell>
          <cell r="C12250" t="str">
            <v>LU0328759989</v>
          </cell>
          <cell r="P12250">
            <v>0</v>
          </cell>
        </row>
        <row r="12251">
          <cell r="A12251" t="str">
            <v>LU032875998944834</v>
          </cell>
          <cell r="C12251" t="str">
            <v>LU0328759989</v>
          </cell>
          <cell r="P12251">
            <v>0</v>
          </cell>
        </row>
        <row r="12252">
          <cell r="A12252" t="str">
            <v>LU032875998944837</v>
          </cell>
          <cell r="C12252" t="str">
            <v>LU0328759989</v>
          </cell>
          <cell r="P12252">
            <v>0</v>
          </cell>
        </row>
        <row r="12253">
          <cell r="A12253" t="str">
            <v>LU032875998944838</v>
          </cell>
          <cell r="C12253" t="str">
            <v>LU0328759989</v>
          </cell>
          <cell r="P12253">
            <v>0</v>
          </cell>
        </row>
        <row r="12254">
          <cell r="A12254" t="str">
            <v>LU032875998944839</v>
          </cell>
          <cell r="C12254" t="str">
            <v>LU0328759989</v>
          </cell>
          <cell r="P12254">
            <v>0</v>
          </cell>
        </row>
        <row r="12255">
          <cell r="A12255" t="str">
            <v>LU032875998944840</v>
          </cell>
          <cell r="C12255" t="str">
            <v>LU0328759989</v>
          </cell>
          <cell r="P12255">
            <v>0</v>
          </cell>
        </row>
        <row r="12256">
          <cell r="A12256" t="str">
            <v>LU032875998944841</v>
          </cell>
          <cell r="C12256" t="str">
            <v>LU0328759989</v>
          </cell>
          <cell r="P12256">
            <v>0</v>
          </cell>
        </row>
        <row r="12257">
          <cell r="A12257" t="str">
            <v>LU032875998944844</v>
          </cell>
          <cell r="C12257" t="str">
            <v>LU0328759989</v>
          </cell>
          <cell r="P12257">
            <v>0</v>
          </cell>
        </row>
        <row r="12258">
          <cell r="A12258" t="str">
            <v>LU032875998944845</v>
          </cell>
          <cell r="C12258" t="str">
            <v>LU0328759989</v>
          </cell>
          <cell r="P12258">
            <v>0</v>
          </cell>
        </row>
        <row r="12259">
          <cell r="A12259" t="str">
            <v>LU032875998944846</v>
          </cell>
          <cell r="C12259" t="str">
            <v>LU0328759989</v>
          </cell>
          <cell r="P12259">
            <v>0</v>
          </cell>
        </row>
        <row r="12260">
          <cell r="A12260" t="str">
            <v>LU032875998944847</v>
          </cell>
          <cell r="C12260" t="str">
            <v>LU0328759989</v>
          </cell>
          <cell r="P12260">
            <v>0</v>
          </cell>
        </row>
        <row r="12261">
          <cell r="A12261" t="str">
            <v>LU032875998944848</v>
          </cell>
          <cell r="C12261" t="str">
            <v>LU0328759989</v>
          </cell>
          <cell r="P12261">
            <v>0</v>
          </cell>
        </row>
        <row r="12262">
          <cell r="A12262" t="str">
            <v>LU032875998944851</v>
          </cell>
          <cell r="C12262" t="str">
            <v>LU0328759989</v>
          </cell>
          <cell r="P12262">
            <v>0</v>
          </cell>
        </row>
        <row r="12263">
          <cell r="A12263" t="str">
            <v>LU032875998944852</v>
          </cell>
          <cell r="C12263" t="str">
            <v>LU0328759989</v>
          </cell>
          <cell r="P12263">
            <v>0</v>
          </cell>
        </row>
        <row r="12264">
          <cell r="A12264" t="str">
            <v>LU032875998944853</v>
          </cell>
          <cell r="C12264" t="str">
            <v>LU0328759989</v>
          </cell>
          <cell r="P12264">
            <v>0</v>
          </cell>
        </row>
        <row r="12265">
          <cell r="A12265" t="str">
            <v>LU032875998944854</v>
          </cell>
          <cell r="C12265" t="str">
            <v>LU0328759989</v>
          </cell>
          <cell r="P12265">
            <v>0</v>
          </cell>
        </row>
        <row r="12266">
          <cell r="A12266" t="str">
            <v>LU032875998944855</v>
          </cell>
          <cell r="C12266" t="str">
            <v>LU0328759989</v>
          </cell>
          <cell r="P12266">
            <v>0</v>
          </cell>
        </row>
        <row r="12267">
          <cell r="A12267" t="str">
            <v>LU032875998944858</v>
          </cell>
          <cell r="C12267" t="str">
            <v>LU0328759989</v>
          </cell>
          <cell r="P12267">
            <v>0</v>
          </cell>
        </row>
        <row r="12268">
          <cell r="A12268" t="str">
            <v>LU032875998944859</v>
          </cell>
          <cell r="C12268" t="str">
            <v>LU0328759989</v>
          </cell>
          <cell r="P12268">
            <v>0</v>
          </cell>
        </row>
        <row r="12269">
          <cell r="A12269" t="str">
            <v>LU032875998944860</v>
          </cell>
          <cell r="C12269" t="str">
            <v>LU0328759989</v>
          </cell>
          <cell r="P12269">
            <v>0</v>
          </cell>
        </row>
        <row r="12270">
          <cell r="A12270" t="str">
            <v>LU032875998944861</v>
          </cell>
          <cell r="C12270" t="str">
            <v>LU0328759989</v>
          </cell>
          <cell r="P12270">
            <v>0</v>
          </cell>
        </row>
        <row r="12271">
          <cell r="A12271" t="str">
            <v>LU032875998944862</v>
          </cell>
          <cell r="C12271" t="str">
            <v>LU0328759989</v>
          </cell>
          <cell r="P12271">
            <v>0</v>
          </cell>
        </row>
        <row r="12272">
          <cell r="A12272" t="str">
            <v>LU032875998944865</v>
          </cell>
          <cell r="C12272" t="str">
            <v>LU0328759989</v>
          </cell>
          <cell r="P12272">
            <v>0</v>
          </cell>
        </row>
        <row r="12273">
          <cell r="A12273" t="str">
            <v>LU032875998944867</v>
          </cell>
          <cell r="C12273" t="str">
            <v>LU0328759989</v>
          </cell>
          <cell r="P12273">
            <v>0</v>
          </cell>
        </row>
        <row r="12274">
          <cell r="A12274" t="str">
            <v>LU032875998944868</v>
          </cell>
          <cell r="C12274" t="str">
            <v>LU0328759989</v>
          </cell>
          <cell r="P12274">
            <v>0</v>
          </cell>
        </row>
        <row r="12275">
          <cell r="A12275" t="str">
            <v>LU032875998944869</v>
          </cell>
          <cell r="C12275" t="str">
            <v>LU0328759989</v>
          </cell>
          <cell r="P12275">
            <v>0</v>
          </cell>
        </row>
        <row r="12276">
          <cell r="A12276" t="str">
            <v>LU032875998944872</v>
          </cell>
          <cell r="C12276" t="str">
            <v>LU0328759989</v>
          </cell>
          <cell r="P12276">
            <v>0</v>
          </cell>
        </row>
        <row r="12277">
          <cell r="A12277" t="str">
            <v>LU032875998944873</v>
          </cell>
          <cell r="C12277" t="str">
            <v>LU0328759989</v>
          </cell>
          <cell r="P12277">
            <v>0</v>
          </cell>
        </row>
        <row r="12278">
          <cell r="A12278" t="str">
            <v>LU032875998944874</v>
          </cell>
          <cell r="C12278" t="str">
            <v>LU0328759989</v>
          </cell>
          <cell r="P12278">
            <v>0</v>
          </cell>
        </row>
        <row r="12279">
          <cell r="A12279" t="str">
            <v>LU032875998944875</v>
          </cell>
          <cell r="C12279" t="str">
            <v>LU0328759989</v>
          </cell>
          <cell r="P12279">
            <v>0</v>
          </cell>
        </row>
        <row r="12280">
          <cell r="A12280" t="str">
            <v>LU032875998944876</v>
          </cell>
          <cell r="C12280" t="str">
            <v>LU0328759989</v>
          </cell>
          <cell r="P12280">
            <v>0</v>
          </cell>
        </row>
        <row r="12281">
          <cell r="A12281" t="str">
            <v>LU032875998944879</v>
          </cell>
          <cell r="C12281" t="str">
            <v>LU0328759989</v>
          </cell>
          <cell r="P12281">
            <v>0</v>
          </cell>
        </row>
        <row r="12282">
          <cell r="A12282" t="str">
            <v>LU032875998944880</v>
          </cell>
          <cell r="C12282" t="str">
            <v>LU0328759989</v>
          </cell>
          <cell r="P12282">
            <v>0</v>
          </cell>
        </row>
        <row r="12283">
          <cell r="A12283" t="str">
            <v>LU032875998944881</v>
          </cell>
          <cell r="C12283" t="str">
            <v>LU0328759989</v>
          </cell>
          <cell r="P12283">
            <v>0</v>
          </cell>
        </row>
        <row r="12284">
          <cell r="A12284" t="str">
            <v>LU032875998944882</v>
          </cell>
          <cell r="C12284" t="str">
            <v>LU0328759989</v>
          </cell>
          <cell r="P12284">
            <v>0</v>
          </cell>
        </row>
        <row r="12285">
          <cell r="A12285" t="str">
            <v>LU032875998944883</v>
          </cell>
          <cell r="C12285" t="str">
            <v>LU0328759989</v>
          </cell>
          <cell r="P12285">
            <v>0</v>
          </cell>
        </row>
        <row r="12286">
          <cell r="A12286" t="str">
            <v>LU032875998944886</v>
          </cell>
          <cell r="C12286" t="str">
            <v>LU0328759989</v>
          </cell>
          <cell r="P12286">
            <v>0</v>
          </cell>
        </row>
        <row r="12287">
          <cell r="A12287" t="str">
            <v>LU032875998944887</v>
          </cell>
          <cell r="C12287" t="str">
            <v>LU0328759989</v>
          </cell>
          <cell r="P12287">
            <v>0</v>
          </cell>
        </row>
        <row r="12288">
          <cell r="A12288" t="str">
            <v>LU032875998944888</v>
          </cell>
          <cell r="C12288" t="str">
            <v>LU0328759989</v>
          </cell>
          <cell r="P12288">
            <v>0</v>
          </cell>
        </row>
        <row r="12289">
          <cell r="A12289" t="str">
            <v>LU032875998944889</v>
          </cell>
          <cell r="C12289" t="str">
            <v>LU0328759989</v>
          </cell>
          <cell r="P12289">
            <v>0</v>
          </cell>
        </row>
        <row r="12290">
          <cell r="A12290" t="str">
            <v>LU032875998944890</v>
          </cell>
          <cell r="C12290" t="str">
            <v>LU0328759989</v>
          </cell>
          <cell r="P12290">
            <v>0</v>
          </cell>
        </row>
        <row r="12291">
          <cell r="A12291" t="str">
            <v>LU032875998944893</v>
          </cell>
          <cell r="C12291" t="str">
            <v>LU0328759989</v>
          </cell>
          <cell r="P12291">
            <v>0</v>
          </cell>
        </row>
        <row r="12292">
          <cell r="A12292" t="str">
            <v>LU032875998944894</v>
          </cell>
          <cell r="C12292" t="str">
            <v>LU0328759989</v>
          </cell>
          <cell r="P12292">
            <v>0</v>
          </cell>
        </row>
        <row r="12293">
          <cell r="A12293" t="str">
            <v>LU032875998944895</v>
          </cell>
          <cell r="C12293" t="str">
            <v>LU0328759989</v>
          </cell>
          <cell r="P12293">
            <v>0</v>
          </cell>
        </row>
        <row r="12294">
          <cell r="A12294" t="str">
            <v>LU032875998944896</v>
          </cell>
          <cell r="C12294" t="str">
            <v>LU0328759989</v>
          </cell>
          <cell r="P12294">
            <v>0</v>
          </cell>
        </row>
        <row r="12295">
          <cell r="A12295" t="str">
            <v>LU032875998944897</v>
          </cell>
          <cell r="C12295" t="str">
            <v>LU0328759989</v>
          </cell>
          <cell r="P12295">
            <v>0</v>
          </cell>
        </row>
        <row r="12296">
          <cell r="A12296" t="str">
            <v>LU032875998944900</v>
          </cell>
          <cell r="C12296" t="str">
            <v>LU0328759989</v>
          </cell>
          <cell r="P12296">
            <v>0</v>
          </cell>
        </row>
        <row r="12297">
          <cell r="A12297" t="str">
            <v>LU032875998944901</v>
          </cell>
          <cell r="C12297" t="str">
            <v>LU0328759989</v>
          </cell>
          <cell r="P12297">
            <v>0</v>
          </cell>
        </row>
        <row r="12298">
          <cell r="A12298" t="str">
            <v>LU032875998944902</v>
          </cell>
          <cell r="C12298" t="str">
            <v>LU0328759989</v>
          </cell>
          <cell r="P12298">
            <v>0</v>
          </cell>
        </row>
        <row r="12299">
          <cell r="A12299" t="str">
            <v>LU032875998944903</v>
          </cell>
          <cell r="C12299" t="str">
            <v>LU0328759989</v>
          </cell>
          <cell r="P12299">
            <v>0</v>
          </cell>
        </row>
        <row r="12300">
          <cell r="A12300" t="str">
            <v>LU032875998944904</v>
          </cell>
          <cell r="C12300" t="str">
            <v>LU0328759989</v>
          </cell>
          <cell r="P12300">
            <v>0</v>
          </cell>
        </row>
        <row r="12301">
          <cell r="A12301" t="str">
            <v>LU032875998944907</v>
          </cell>
          <cell r="C12301" t="str">
            <v>LU0328759989</v>
          </cell>
          <cell r="P12301">
            <v>0</v>
          </cell>
        </row>
        <row r="12302">
          <cell r="A12302" t="str">
            <v>LU032875998944908</v>
          </cell>
          <cell r="C12302" t="str">
            <v>LU0328759989</v>
          </cell>
          <cell r="P12302">
            <v>0</v>
          </cell>
        </row>
        <row r="12303">
          <cell r="A12303" t="str">
            <v>LU032875998944909</v>
          </cell>
          <cell r="C12303" t="str">
            <v>LU0328759989</v>
          </cell>
          <cell r="P12303">
            <v>0</v>
          </cell>
        </row>
        <row r="12304">
          <cell r="A12304" t="str">
            <v>LU032875998944910</v>
          </cell>
          <cell r="C12304" t="str">
            <v>LU0328759989</v>
          </cell>
          <cell r="P12304">
            <v>0</v>
          </cell>
        </row>
        <row r="12305">
          <cell r="A12305" t="str">
            <v>LU032875998944911</v>
          </cell>
          <cell r="C12305" t="str">
            <v>LU0328759989</v>
          </cell>
          <cell r="P12305">
            <v>0</v>
          </cell>
        </row>
        <row r="12306">
          <cell r="A12306" t="str">
            <v>LU032875998944914</v>
          </cell>
          <cell r="C12306" t="str">
            <v>LU0328759989</v>
          </cell>
          <cell r="P12306">
            <v>0</v>
          </cell>
        </row>
        <row r="12307">
          <cell r="A12307" t="str">
            <v>LU032875998944915</v>
          </cell>
          <cell r="C12307" t="str">
            <v>LU0328759989</v>
          </cell>
          <cell r="P12307">
            <v>0</v>
          </cell>
        </row>
        <row r="12308">
          <cell r="A12308" t="str">
            <v>LU032875998944916</v>
          </cell>
          <cell r="C12308" t="str">
            <v>LU0328759989</v>
          </cell>
          <cell r="P12308">
            <v>0</v>
          </cell>
        </row>
        <row r="12309">
          <cell r="A12309" t="str">
            <v>LU032875998944917</v>
          </cell>
          <cell r="C12309" t="str">
            <v>LU0328759989</v>
          </cell>
          <cell r="P12309">
            <v>0</v>
          </cell>
        </row>
        <row r="12310">
          <cell r="A12310" t="str">
            <v>LU032875998944918</v>
          </cell>
          <cell r="C12310" t="str">
            <v>LU0328759989</v>
          </cell>
          <cell r="P12310">
            <v>0</v>
          </cell>
        </row>
        <row r="12311">
          <cell r="A12311" t="str">
            <v>LU032875998944922</v>
          </cell>
          <cell r="C12311" t="str">
            <v>LU0328759989</v>
          </cell>
          <cell r="P12311">
            <v>0</v>
          </cell>
        </row>
        <row r="12312">
          <cell r="A12312" t="str">
            <v>LU032875998944923</v>
          </cell>
          <cell r="C12312" t="str">
            <v>LU0328759989</v>
          </cell>
          <cell r="P12312">
            <v>0</v>
          </cell>
        </row>
        <row r="12313">
          <cell r="A12313" t="str">
            <v>LU032875998944924</v>
          </cell>
          <cell r="C12313" t="str">
            <v>LU0328759989</v>
          </cell>
          <cell r="P12313">
            <v>0</v>
          </cell>
        </row>
        <row r="12314">
          <cell r="A12314" t="str">
            <v>LU032875998944925</v>
          </cell>
          <cell r="C12314" t="str">
            <v>LU0328759989</v>
          </cell>
          <cell r="P12314">
            <v>0</v>
          </cell>
        </row>
        <row r="12315">
          <cell r="A12315" t="str">
            <v>LU042835285944564</v>
          </cell>
          <cell r="C12315" t="str">
            <v>LU0428352859</v>
          </cell>
          <cell r="P12315">
            <v>0</v>
          </cell>
        </row>
        <row r="12316">
          <cell r="A12316" t="str">
            <v>LU042835285944565</v>
          </cell>
          <cell r="C12316" t="str">
            <v>LU0428352859</v>
          </cell>
          <cell r="P12316">
            <v>0</v>
          </cell>
        </row>
        <row r="12317">
          <cell r="A12317" t="str">
            <v>LU042835285944566</v>
          </cell>
          <cell r="C12317" t="str">
            <v>LU0428352859</v>
          </cell>
          <cell r="P12317">
            <v>0</v>
          </cell>
        </row>
        <row r="12318">
          <cell r="A12318" t="str">
            <v>LU042835285944567</v>
          </cell>
          <cell r="C12318" t="str">
            <v>LU0428352859</v>
          </cell>
          <cell r="P12318">
            <v>0</v>
          </cell>
        </row>
        <row r="12319">
          <cell r="A12319" t="str">
            <v>LU042835285944568</v>
          </cell>
          <cell r="C12319" t="str">
            <v>LU0428352859</v>
          </cell>
          <cell r="P12319">
            <v>0</v>
          </cell>
        </row>
        <row r="12320">
          <cell r="A12320" t="str">
            <v>LU042835285944571</v>
          </cell>
          <cell r="C12320" t="str">
            <v>LU0428352859</v>
          </cell>
          <cell r="P12320">
            <v>0</v>
          </cell>
        </row>
        <row r="12321">
          <cell r="A12321" t="str">
            <v>LU042835285944572</v>
          </cell>
          <cell r="C12321" t="str">
            <v>LU0428352859</v>
          </cell>
          <cell r="P12321">
            <v>0</v>
          </cell>
        </row>
        <row r="12322">
          <cell r="A12322" t="str">
            <v>LU042835285944573</v>
          </cell>
          <cell r="C12322" t="str">
            <v>LU0428352859</v>
          </cell>
          <cell r="P12322">
            <v>0</v>
          </cell>
        </row>
        <row r="12323">
          <cell r="A12323" t="str">
            <v>LU042835285944574</v>
          </cell>
          <cell r="C12323" t="str">
            <v>LU0428352859</v>
          </cell>
          <cell r="P12323">
            <v>0</v>
          </cell>
        </row>
        <row r="12324">
          <cell r="A12324" t="str">
            <v>LU042835285944575</v>
          </cell>
          <cell r="C12324" t="str">
            <v>LU0428352859</v>
          </cell>
          <cell r="P12324">
            <v>0</v>
          </cell>
        </row>
        <row r="12325">
          <cell r="A12325" t="str">
            <v>LU042835285944578</v>
          </cell>
          <cell r="C12325" t="str">
            <v>LU0428352859</v>
          </cell>
          <cell r="P12325">
            <v>0</v>
          </cell>
        </row>
        <row r="12326">
          <cell r="A12326" t="str">
            <v>LU042835285944579</v>
          </cell>
          <cell r="C12326" t="str">
            <v>LU0428352859</v>
          </cell>
          <cell r="P12326">
            <v>0</v>
          </cell>
        </row>
        <row r="12327">
          <cell r="A12327" t="str">
            <v>LU042835285944580</v>
          </cell>
          <cell r="C12327" t="str">
            <v>LU0428352859</v>
          </cell>
          <cell r="P12327">
            <v>0</v>
          </cell>
        </row>
        <row r="12328">
          <cell r="A12328" t="str">
            <v>LU042835285944581</v>
          </cell>
          <cell r="C12328" t="str">
            <v>LU0428352859</v>
          </cell>
          <cell r="P12328">
            <v>0</v>
          </cell>
        </row>
        <row r="12329">
          <cell r="A12329" t="str">
            <v>LU042835285944582</v>
          </cell>
          <cell r="C12329" t="str">
            <v>LU0428352859</v>
          </cell>
          <cell r="P12329">
            <v>0</v>
          </cell>
        </row>
        <row r="12330">
          <cell r="A12330" t="str">
            <v>LU042835285944585</v>
          </cell>
          <cell r="C12330" t="str">
            <v>LU0428352859</v>
          </cell>
          <cell r="P12330">
            <v>0</v>
          </cell>
        </row>
        <row r="12331">
          <cell r="A12331" t="str">
            <v>LU042835285944586</v>
          </cell>
          <cell r="C12331" t="str">
            <v>LU0428352859</v>
          </cell>
          <cell r="P12331">
            <v>0</v>
          </cell>
        </row>
        <row r="12332">
          <cell r="A12332" t="str">
            <v>LU042835285944587</v>
          </cell>
          <cell r="C12332" t="str">
            <v>LU0428352859</v>
          </cell>
          <cell r="P12332">
            <v>0</v>
          </cell>
        </row>
        <row r="12333">
          <cell r="A12333" t="str">
            <v>LU042835285944588</v>
          </cell>
          <cell r="C12333" t="str">
            <v>LU0428352859</v>
          </cell>
          <cell r="P12333">
            <v>0</v>
          </cell>
        </row>
        <row r="12334">
          <cell r="A12334" t="str">
            <v>LU042835285944589</v>
          </cell>
          <cell r="C12334" t="str">
            <v>LU0428352859</v>
          </cell>
          <cell r="P12334">
            <v>0</v>
          </cell>
        </row>
        <row r="12335">
          <cell r="A12335" t="str">
            <v>LU042835285944592</v>
          </cell>
          <cell r="C12335" t="str">
            <v>LU0428352859</v>
          </cell>
          <cell r="P12335">
            <v>0</v>
          </cell>
        </row>
        <row r="12336">
          <cell r="A12336" t="str">
            <v>LU042835285944593</v>
          </cell>
          <cell r="C12336" t="str">
            <v>LU0428352859</v>
          </cell>
          <cell r="P12336">
            <v>0</v>
          </cell>
        </row>
        <row r="12337">
          <cell r="A12337" t="str">
            <v>LU042835285944594</v>
          </cell>
          <cell r="C12337" t="str">
            <v>LU0428352859</v>
          </cell>
          <cell r="P12337">
            <v>0</v>
          </cell>
        </row>
        <row r="12338">
          <cell r="A12338" t="str">
            <v>LU042835285944595</v>
          </cell>
          <cell r="C12338" t="str">
            <v>LU0428352859</v>
          </cell>
          <cell r="P12338">
            <v>0</v>
          </cell>
        </row>
        <row r="12339">
          <cell r="A12339" t="str">
            <v>LU042835285944596</v>
          </cell>
          <cell r="C12339" t="str">
            <v>LU0428352859</v>
          </cell>
          <cell r="P12339">
            <v>0</v>
          </cell>
        </row>
        <row r="12340">
          <cell r="A12340" t="str">
            <v>LU042835285944599</v>
          </cell>
          <cell r="C12340" t="str">
            <v>LU0428352859</v>
          </cell>
          <cell r="P12340">
            <v>0</v>
          </cell>
        </row>
        <row r="12341">
          <cell r="A12341" t="str">
            <v>LU042835285944600</v>
          </cell>
          <cell r="C12341" t="str">
            <v>LU0428352859</v>
          </cell>
          <cell r="P12341">
            <v>0</v>
          </cell>
        </row>
        <row r="12342">
          <cell r="A12342" t="str">
            <v>LU042835285944601</v>
          </cell>
          <cell r="C12342" t="str">
            <v>LU0428352859</v>
          </cell>
          <cell r="P12342">
            <v>0</v>
          </cell>
        </row>
        <row r="12343">
          <cell r="A12343" t="str">
            <v>LU042835285944602</v>
          </cell>
          <cell r="C12343" t="str">
            <v>LU0428352859</v>
          </cell>
          <cell r="P12343">
            <v>0</v>
          </cell>
        </row>
        <row r="12344">
          <cell r="A12344" t="str">
            <v>LU042835285944603</v>
          </cell>
          <cell r="C12344" t="str">
            <v>LU0428352859</v>
          </cell>
          <cell r="P12344">
            <v>0</v>
          </cell>
        </row>
        <row r="12345">
          <cell r="A12345" t="str">
            <v>LU042835285944606</v>
          </cell>
          <cell r="C12345" t="str">
            <v>LU0428352859</v>
          </cell>
          <cell r="P12345">
            <v>0</v>
          </cell>
        </row>
        <row r="12346">
          <cell r="A12346" t="str">
            <v>LU042835285944607</v>
          </cell>
          <cell r="C12346" t="str">
            <v>LU0428352859</v>
          </cell>
          <cell r="P12346">
            <v>0</v>
          </cell>
        </row>
        <row r="12347">
          <cell r="A12347" t="str">
            <v>LU042835285944608</v>
          </cell>
          <cell r="C12347" t="str">
            <v>LU0428352859</v>
          </cell>
          <cell r="P12347">
            <v>0</v>
          </cell>
        </row>
        <row r="12348">
          <cell r="A12348" t="str">
            <v>LU042835285944609</v>
          </cell>
          <cell r="C12348" t="str">
            <v>LU0428352859</v>
          </cell>
          <cell r="P12348">
            <v>0</v>
          </cell>
        </row>
        <row r="12349">
          <cell r="A12349" t="str">
            <v>LU042835285944610</v>
          </cell>
          <cell r="C12349" t="str">
            <v>LU0428352859</v>
          </cell>
          <cell r="P12349">
            <v>0</v>
          </cell>
        </row>
        <row r="12350">
          <cell r="A12350" t="str">
            <v>LU042835285944613</v>
          </cell>
          <cell r="C12350" t="str">
            <v>LU0428352859</v>
          </cell>
          <cell r="P12350">
            <v>0</v>
          </cell>
        </row>
        <row r="12351">
          <cell r="A12351" t="str">
            <v>LU042835285944614</v>
          </cell>
          <cell r="C12351" t="str">
            <v>LU0428352859</v>
          </cell>
          <cell r="P12351">
            <v>0</v>
          </cell>
        </row>
        <row r="12352">
          <cell r="A12352" t="str">
            <v>LU042835285944615</v>
          </cell>
          <cell r="C12352" t="str">
            <v>LU0428352859</v>
          </cell>
          <cell r="P12352">
            <v>0</v>
          </cell>
        </row>
        <row r="12353">
          <cell r="A12353" t="str">
            <v>LU042835285944616</v>
          </cell>
          <cell r="C12353" t="str">
            <v>LU0428352859</v>
          </cell>
          <cell r="P12353">
            <v>0</v>
          </cell>
        </row>
        <row r="12354">
          <cell r="A12354" t="str">
            <v>LU042835285944617</v>
          </cell>
          <cell r="C12354" t="str">
            <v>LU0428352859</v>
          </cell>
          <cell r="P12354">
            <v>0</v>
          </cell>
        </row>
        <row r="12355">
          <cell r="A12355" t="str">
            <v>LU042835285944620</v>
          </cell>
          <cell r="C12355" t="str">
            <v>LU0428352859</v>
          </cell>
          <cell r="P12355">
            <v>0</v>
          </cell>
        </row>
        <row r="12356">
          <cell r="A12356" t="str">
            <v>LU042835285944621</v>
          </cell>
          <cell r="C12356" t="str">
            <v>LU0428352859</v>
          </cell>
          <cell r="P12356">
            <v>0</v>
          </cell>
        </row>
        <row r="12357">
          <cell r="A12357" t="str">
            <v>LU042835285944622</v>
          </cell>
          <cell r="C12357" t="str">
            <v>LU0428352859</v>
          </cell>
          <cell r="P12357">
            <v>0</v>
          </cell>
        </row>
        <row r="12358">
          <cell r="A12358" t="str">
            <v>LU042835285944623</v>
          </cell>
          <cell r="C12358" t="str">
            <v>LU0428352859</v>
          </cell>
          <cell r="P12358">
            <v>0</v>
          </cell>
        </row>
        <row r="12359">
          <cell r="A12359" t="str">
            <v>LU042835285944624</v>
          </cell>
          <cell r="C12359" t="str">
            <v>LU0428352859</v>
          </cell>
          <cell r="P12359">
            <v>0</v>
          </cell>
        </row>
        <row r="12360">
          <cell r="A12360" t="str">
            <v>LU042835285944627</v>
          </cell>
          <cell r="C12360" t="str">
            <v>LU0428352859</v>
          </cell>
          <cell r="P12360">
            <v>0</v>
          </cell>
        </row>
        <row r="12361">
          <cell r="A12361" t="str">
            <v>LU042835285944628</v>
          </cell>
          <cell r="C12361" t="str">
            <v>LU0428352859</v>
          </cell>
          <cell r="P12361">
            <v>0</v>
          </cell>
        </row>
        <row r="12362">
          <cell r="A12362" t="str">
            <v>LU042835285944629</v>
          </cell>
          <cell r="C12362" t="str">
            <v>LU0428352859</v>
          </cell>
          <cell r="P12362">
            <v>0</v>
          </cell>
        </row>
        <row r="12363">
          <cell r="A12363" t="str">
            <v>LU042835285944630</v>
          </cell>
          <cell r="C12363" t="str">
            <v>LU0428352859</v>
          </cell>
          <cell r="P12363">
            <v>0</v>
          </cell>
        </row>
        <row r="12364">
          <cell r="A12364" t="str">
            <v>LU042835285944631</v>
          </cell>
          <cell r="C12364" t="str">
            <v>LU0428352859</v>
          </cell>
          <cell r="P12364">
            <v>0</v>
          </cell>
        </row>
        <row r="12365">
          <cell r="A12365" t="str">
            <v>LU042835285944634</v>
          </cell>
          <cell r="C12365" t="str">
            <v>LU0428352859</v>
          </cell>
          <cell r="P12365">
            <v>0</v>
          </cell>
        </row>
        <row r="12366">
          <cell r="A12366" t="str">
            <v>LU042835285944635</v>
          </cell>
          <cell r="C12366" t="str">
            <v>LU0428352859</v>
          </cell>
          <cell r="P12366">
            <v>0</v>
          </cell>
        </row>
        <row r="12367">
          <cell r="A12367" t="str">
            <v>LU042835285944636</v>
          </cell>
          <cell r="C12367" t="str">
            <v>LU0428352859</v>
          </cell>
          <cell r="P12367">
            <v>0</v>
          </cell>
        </row>
        <row r="12368">
          <cell r="A12368" t="str">
            <v>LU042835285944637</v>
          </cell>
          <cell r="C12368" t="str">
            <v>LU0428352859</v>
          </cell>
          <cell r="P12368">
            <v>0</v>
          </cell>
        </row>
        <row r="12369">
          <cell r="A12369" t="str">
            <v>LU042835285944638</v>
          </cell>
          <cell r="C12369" t="str">
            <v>LU0428352859</v>
          </cell>
          <cell r="P12369">
            <v>0</v>
          </cell>
        </row>
        <row r="12370">
          <cell r="A12370" t="str">
            <v>LU042835285944641</v>
          </cell>
          <cell r="C12370" t="str">
            <v>LU0428352859</v>
          </cell>
          <cell r="P12370">
            <v>0</v>
          </cell>
        </row>
        <row r="12371">
          <cell r="A12371" t="str">
            <v>LU042835285944642</v>
          </cell>
          <cell r="C12371" t="str">
            <v>LU0428352859</v>
          </cell>
          <cell r="P12371">
            <v>0</v>
          </cell>
        </row>
        <row r="12372">
          <cell r="A12372" t="str">
            <v>LU042835285944643</v>
          </cell>
          <cell r="C12372" t="str">
            <v>LU0428352859</v>
          </cell>
          <cell r="P12372">
            <v>0</v>
          </cell>
        </row>
        <row r="12373">
          <cell r="A12373" t="str">
            <v>LU042835285944644</v>
          </cell>
          <cell r="C12373" t="str">
            <v>LU0428352859</v>
          </cell>
          <cell r="P12373">
            <v>0</v>
          </cell>
        </row>
        <row r="12374">
          <cell r="A12374" t="str">
            <v>LU042835285944645</v>
          </cell>
          <cell r="C12374" t="str">
            <v>LU0428352859</v>
          </cell>
          <cell r="P12374">
            <v>0</v>
          </cell>
        </row>
        <row r="12375">
          <cell r="A12375" t="str">
            <v>LU042835285944648</v>
          </cell>
          <cell r="C12375" t="str">
            <v>LU0428352859</v>
          </cell>
          <cell r="P12375">
            <v>0</v>
          </cell>
        </row>
        <row r="12376">
          <cell r="A12376" t="str">
            <v>LU042835285944649</v>
          </cell>
          <cell r="C12376" t="str">
            <v>LU0428352859</v>
          </cell>
          <cell r="P12376">
            <v>0</v>
          </cell>
        </row>
        <row r="12377">
          <cell r="A12377" t="str">
            <v>LU042835285944650</v>
          </cell>
          <cell r="C12377" t="str">
            <v>LU0428352859</v>
          </cell>
          <cell r="P12377">
            <v>0</v>
          </cell>
        </row>
        <row r="12378">
          <cell r="A12378" t="str">
            <v>LU042835285944651</v>
          </cell>
          <cell r="C12378" t="str">
            <v>LU0428352859</v>
          </cell>
          <cell r="P12378">
            <v>0</v>
          </cell>
        </row>
        <row r="12379">
          <cell r="A12379" t="str">
            <v>LU042835285944652</v>
          </cell>
          <cell r="C12379" t="str">
            <v>LU0428352859</v>
          </cell>
          <cell r="P12379">
            <v>0</v>
          </cell>
        </row>
        <row r="12380">
          <cell r="A12380" t="str">
            <v>LU042835285944655</v>
          </cell>
          <cell r="C12380" t="str">
            <v>LU0428352859</v>
          </cell>
          <cell r="P12380">
            <v>0</v>
          </cell>
        </row>
        <row r="12381">
          <cell r="A12381" t="str">
            <v>LU042835285944656</v>
          </cell>
          <cell r="C12381" t="str">
            <v>LU0428352859</v>
          </cell>
          <cell r="P12381">
            <v>0</v>
          </cell>
        </row>
        <row r="12382">
          <cell r="A12382" t="str">
            <v>LU042835285944657</v>
          </cell>
          <cell r="C12382" t="str">
            <v>LU0428352859</v>
          </cell>
          <cell r="P12382">
            <v>0</v>
          </cell>
        </row>
        <row r="12383">
          <cell r="A12383" t="str">
            <v>LU042835285944658</v>
          </cell>
          <cell r="C12383" t="str">
            <v>LU0428352859</v>
          </cell>
          <cell r="P12383">
            <v>0</v>
          </cell>
        </row>
        <row r="12384">
          <cell r="A12384" t="str">
            <v>LU042835285944659</v>
          </cell>
          <cell r="C12384" t="str">
            <v>LU0428352859</v>
          </cell>
          <cell r="P12384">
            <v>0</v>
          </cell>
        </row>
        <row r="12385">
          <cell r="A12385" t="str">
            <v>LU042835285944662</v>
          </cell>
          <cell r="C12385" t="str">
            <v>LU0428352859</v>
          </cell>
          <cell r="P12385">
            <v>0</v>
          </cell>
        </row>
        <row r="12386">
          <cell r="A12386" t="str">
            <v>LU042835285944663</v>
          </cell>
          <cell r="C12386" t="str">
            <v>LU0428352859</v>
          </cell>
          <cell r="P12386">
            <v>0</v>
          </cell>
        </row>
        <row r="12387">
          <cell r="A12387" t="str">
            <v>LU042835285944664</v>
          </cell>
          <cell r="C12387" t="str">
            <v>LU0428352859</v>
          </cell>
          <cell r="P12387">
            <v>0</v>
          </cell>
        </row>
        <row r="12388">
          <cell r="A12388" t="str">
            <v>LU042835285944665</v>
          </cell>
          <cell r="C12388" t="str">
            <v>LU0428352859</v>
          </cell>
          <cell r="P12388">
            <v>0</v>
          </cell>
        </row>
        <row r="12389">
          <cell r="A12389" t="str">
            <v>LU042835285944670</v>
          </cell>
          <cell r="C12389" t="str">
            <v>LU0428352859</v>
          </cell>
          <cell r="P12389">
            <v>0</v>
          </cell>
        </row>
        <row r="12390">
          <cell r="A12390" t="str">
            <v>LU042835285944671</v>
          </cell>
          <cell r="C12390" t="str">
            <v>LU0428352859</v>
          </cell>
          <cell r="P12390">
            <v>0</v>
          </cell>
        </row>
        <row r="12391">
          <cell r="A12391" t="str">
            <v>LU042835285944672</v>
          </cell>
          <cell r="C12391" t="str">
            <v>LU0428352859</v>
          </cell>
          <cell r="P12391">
            <v>0</v>
          </cell>
        </row>
        <row r="12392">
          <cell r="A12392" t="str">
            <v>LU042835285944673</v>
          </cell>
          <cell r="C12392" t="str">
            <v>LU0428352859</v>
          </cell>
          <cell r="P12392">
            <v>0</v>
          </cell>
        </row>
        <row r="12393">
          <cell r="A12393" t="str">
            <v>LU042835285944676</v>
          </cell>
          <cell r="C12393" t="str">
            <v>LU0428352859</v>
          </cell>
          <cell r="P12393">
            <v>0</v>
          </cell>
        </row>
        <row r="12394">
          <cell r="A12394" t="str">
            <v>LU042835285944677</v>
          </cell>
          <cell r="C12394" t="str">
            <v>LU0428352859</v>
          </cell>
          <cell r="P12394">
            <v>0</v>
          </cell>
        </row>
        <row r="12395">
          <cell r="A12395" t="str">
            <v>LU042835285944678</v>
          </cell>
          <cell r="C12395" t="str">
            <v>LU0428352859</v>
          </cell>
          <cell r="P12395">
            <v>0</v>
          </cell>
        </row>
        <row r="12396">
          <cell r="A12396" t="str">
            <v>LU042835285944679</v>
          </cell>
          <cell r="C12396" t="str">
            <v>LU0428352859</v>
          </cell>
          <cell r="P12396">
            <v>0</v>
          </cell>
        </row>
        <row r="12397">
          <cell r="A12397" t="str">
            <v>LU042835285944680</v>
          </cell>
          <cell r="C12397" t="str">
            <v>LU0428352859</v>
          </cell>
          <cell r="P12397">
            <v>0</v>
          </cell>
        </row>
        <row r="12398">
          <cell r="A12398" t="str">
            <v>LU042835285944683</v>
          </cell>
          <cell r="C12398" t="str">
            <v>LU0428352859</v>
          </cell>
          <cell r="P12398">
            <v>0</v>
          </cell>
        </row>
        <row r="12399">
          <cell r="A12399" t="str">
            <v>LU042835285944684</v>
          </cell>
          <cell r="C12399" t="str">
            <v>LU0428352859</v>
          </cell>
          <cell r="P12399">
            <v>0</v>
          </cell>
        </row>
        <row r="12400">
          <cell r="A12400" t="str">
            <v>LU042835285944685</v>
          </cell>
          <cell r="C12400" t="str">
            <v>LU0428352859</v>
          </cell>
          <cell r="P12400">
            <v>0</v>
          </cell>
        </row>
        <row r="12401">
          <cell r="A12401" t="str">
            <v>LU042835285944686</v>
          </cell>
          <cell r="C12401" t="str">
            <v>LU0428352859</v>
          </cell>
          <cell r="P12401">
            <v>0</v>
          </cell>
        </row>
        <row r="12402">
          <cell r="A12402" t="str">
            <v>LU042835285944687</v>
          </cell>
          <cell r="C12402" t="str">
            <v>LU0428352859</v>
          </cell>
          <cell r="P12402">
            <v>0</v>
          </cell>
        </row>
        <row r="12403">
          <cell r="A12403" t="str">
            <v>LU042835285944691</v>
          </cell>
          <cell r="C12403" t="str">
            <v>LU0428352859</v>
          </cell>
          <cell r="P12403">
            <v>0</v>
          </cell>
        </row>
        <row r="12404">
          <cell r="A12404" t="str">
            <v>LU042835285944692</v>
          </cell>
          <cell r="C12404" t="str">
            <v>LU0428352859</v>
          </cell>
          <cell r="P12404">
            <v>0</v>
          </cell>
        </row>
        <row r="12405">
          <cell r="A12405" t="str">
            <v>LU042835285944693</v>
          </cell>
          <cell r="C12405" t="str">
            <v>LU0428352859</v>
          </cell>
          <cell r="P12405">
            <v>0</v>
          </cell>
        </row>
        <row r="12406">
          <cell r="A12406" t="str">
            <v>LU042835285944694</v>
          </cell>
          <cell r="C12406" t="str">
            <v>LU0428352859</v>
          </cell>
          <cell r="P12406">
            <v>0</v>
          </cell>
        </row>
        <row r="12407">
          <cell r="A12407" t="str">
            <v>LU042835285944697</v>
          </cell>
          <cell r="C12407" t="str">
            <v>LU0428352859</v>
          </cell>
          <cell r="P12407">
            <v>0</v>
          </cell>
        </row>
        <row r="12408">
          <cell r="A12408" t="str">
            <v>LU042835285944698</v>
          </cell>
          <cell r="C12408" t="str">
            <v>LU0428352859</v>
          </cell>
          <cell r="P12408">
            <v>0</v>
          </cell>
        </row>
        <row r="12409">
          <cell r="A12409" t="str">
            <v>LU042835285944699</v>
          </cell>
          <cell r="C12409" t="str">
            <v>LU0428352859</v>
          </cell>
          <cell r="P12409">
            <v>0</v>
          </cell>
        </row>
        <row r="12410">
          <cell r="A12410" t="str">
            <v>LU042835285944700</v>
          </cell>
          <cell r="C12410" t="str">
            <v>LU0428352859</v>
          </cell>
          <cell r="P12410">
            <v>0</v>
          </cell>
        </row>
        <row r="12411">
          <cell r="A12411" t="str">
            <v>LU042835285944701</v>
          </cell>
          <cell r="C12411" t="str">
            <v>LU0428352859</v>
          </cell>
          <cell r="P12411">
            <v>0</v>
          </cell>
        </row>
        <row r="12412">
          <cell r="A12412" t="str">
            <v>LU042835285944704</v>
          </cell>
          <cell r="C12412" t="str">
            <v>LU0428352859</v>
          </cell>
          <cell r="P12412">
            <v>0</v>
          </cell>
        </row>
        <row r="12413">
          <cell r="A12413" t="str">
            <v>LU042835285944705</v>
          </cell>
          <cell r="C12413" t="str">
            <v>LU0428352859</v>
          </cell>
          <cell r="P12413">
            <v>0</v>
          </cell>
        </row>
        <row r="12414">
          <cell r="A12414" t="str">
            <v>LU042835285944706</v>
          </cell>
          <cell r="C12414" t="str">
            <v>LU0428352859</v>
          </cell>
          <cell r="P12414">
            <v>0</v>
          </cell>
        </row>
        <row r="12415">
          <cell r="A12415" t="str">
            <v>LU042835285944708</v>
          </cell>
          <cell r="C12415" t="str">
            <v>LU0428352859</v>
          </cell>
          <cell r="P12415">
            <v>0</v>
          </cell>
        </row>
        <row r="12416">
          <cell r="A12416" t="str">
            <v>LU042835285944711</v>
          </cell>
          <cell r="C12416" t="str">
            <v>LU0428352859</v>
          </cell>
          <cell r="P12416">
            <v>0</v>
          </cell>
        </row>
        <row r="12417">
          <cell r="A12417" t="str">
            <v>LU042835285944712</v>
          </cell>
          <cell r="C12417" t="str">
            <v>LU0428352859</v>
          </cell>
          <cell r="P12417">
            <v>0</v>
          </cell>
        </row>
        <row r="12418">
          <cell r="A12418" t="str">
            <v>LU042835285944713</v>
          </cell>
          <cell r="C12418" t="str">
            <v>LU0428352859</v>
          </cell>
          <cell r="P12418">
            <v>0</v>
          </cell>
        </row>
        <row r="12419">
          <cell r="A12419" t="str">
            <v>LU042835285944714</v>
          </cell>
          <cell r="C12419" t="str">
            <v>LU0428352859</v>
          </cell>
          <cell r="P12419">
            <v>0</v>
          </cell>
        </row>
        <row r="12420">
          <cell r="A12420" t="str">
            <v>LU042835285944715</v>
          </cell>
          <cell r="C12420" t="str">
            <v>LU0428352859</v>
          </cell>
          <cell r="P12420">
            <v>0</v>
          </cell>
        </row>
        <row r="12421">
          <cell r="A12421" t="str">
            <v>LU042835285944719</v>
          </cell>
          <cell r="C12421" t="str">
            <v>LU0428352859</v>
          </cell>
          <cell r="P12421">
            <v>0</v>
          </cell>
        </row>
        <row r="12422">
          <cell r="A12422" t="str">
            <v>LU042835285944720</v>
          </cell>
          <cell r="C12422" t="str">
            <v>LU0428352859</v>
          </cell>
          <cell r="P12422">
            <v>0</v>
          </cell>
        </row>
        <row r="12423">
          <cell r="A12423" t="str">
            <v>LU042835285944721</v>
          </cell>
          <cell r="C12423" t="str">
            <v>LU0428352859</v>
          </cell>
          <cell r="P12423">
            <v>0</v>
          </cell>
        </row>
        <row r="12424">
          <cell r="A12424" t="str">
            <v>LU042835285944722</v>
          </cell>
          <cell r="C12424" t="str">
            <v>LU0428352859</v>
          </cell>
          <cell r="P12424">
            <v>0</v>
          </cell>
        </row>
        <row r="12425">
          <cell r="A12425" t="str">
            <v>LU042835285944725</v>
          </cell>
          <cell r="C12425" t="str">
            <v>LU0428352859</v>
          </cell>
          <cell r="P12425">
            <v>0</v>
          </cell>
        </row>
        <row r="12426">
          <cell r="A12426" t="str">
            <v>LU042835285944726</v>
          </cell>
          <cell r="C12426" t="str">
            <v>LU0428352859</v>
          </cell>
          <cell r="P12426">
            <v>0</v>
          </cell>
        </row>
        <row r="12427">
          <cell r="A12427" t="str">
            <v>LU042835285944727</v>
          </cell>
          <cell r="C12427" t="str">
            <v>LU0428352859</v>
          </cell>
          <cell r="P12427">
            <v>0</v>
          </cell>
        </row>
        <row r="12428">
          <cell r="A12428" t="str">
            <v>LU042835285944728</v>
          </cell>
          <cell r="C12428" t="str">
            <v>LU0428352859</v>
          </cell>
          <cell r="P12428">
            <v>0</v>
          </cell>
        </row>
        <row r="12429">
          <cell r="A12429" t="str">
            <v>LU042835285944729</v>
          </cell>
          <cell r="C12429" t="str">
            <v>LU0428352859</v>
          </cell>
          <cell r="P12429">
            <v>0</v>
          </cell>
        </row>
        <row r="12430">
          <cell r="A12430" t="str">
            <v>LU042835285944732</v>
          </cell>
          <cell r="C12430" t="str">
            <v>LU0428352859</v>
          </cell>
          <cell r="P12430">
            <v>0</v>
          </cell>
        </row>
        <row r="12431">
          <cell r="A12431" t="str">
            <v>LU042835285944733</v>
          </cell>
          <cell r="C12431" t="str">
            <v>LU0428352859</v>
          </cell>
          <cell r="P12431">
            <v>0</v>
          </cell>
        </row>
        <row r="12432">
          <cell r="A12432" t="str">
            <v>LU042835285944734</v>
          </cell>
          <cell r="C12432" t="str">
            <v>LU0428352859</v>
          </cell>
          <cell r="P12432">
            <v>0</v>
          </cell>
        </row>
        <row r="12433">
          <cell r="A12433" t="str">
            <v>LU042835285944736</v>
          </cell>
          <cell r="C12433" t="str">
            <v>LU0428352859</v>
          </cell>
          <cell r="P12433">
            <v>0</v>
          </cell>
        </row>
        <row r="12434">
          <cell r="A12434" t="str">
            <v>LU042835285944739</v>
          </cell>
          <cell r="C12434" t="str">
            <v>LU0428352859</v>
          </cell>
          <cell r="P12434">
            <v>0</v>
          </cell>
        </row>
        <row r="12435">
          <cell r="A12435" t="str">
            <v>LU042835285944740</v>
          </cell>
          <cell r="C12435" t="str">
            <v>LU0428352859</v>
          </cell>
          <cell r="P12435">
            <v>0</v>
          </cell>
        </row>
        <row r="12436">
          <cell r="A12436" t="str">
            <v>LU042835285944741</v>
          </cell>
          <cell r="C12436" t="str">
            <v>LU0428352859</v>
          </cell>
          <cell r="P12436">
            <v>0</v>
          </cell>
        </row>
        <row r="12437">
          <cell r="A12437" t="str">
            <v>LU042835285944742</v>
          </cell>
          <cell r="C12437" t="str">
            <v>LU0428352859</v>
          </cell>
          <cell r="P12437">
            <v>0</v>
          </cell>
        </row>
        <row r="12438">
          <cell r="A12438" t="str">
            <v>LU042835285944743</v>
          </cell>
          <cell r="C12438" t="str">
            <v>LU0428352859</v>
          </cell>
          <cell r="P12438">
            <v>0</v>
          </cell>
        </row>
        <row r="12439">
          <cell r="A12439" t="str">
            <v>LU042835285944746</v>
          </cell>
          <cell r="C12439" t="str">
            <v>LU0428352859</v>
          </cell>
          <cell r="P12439">
            <v>0</v>
          </cell>
        </row>
        <row r="12440">
          <cell r="A12440" t="str">
            <v>LU042835285944747</v>
          </cell>
          <cell r="C12440" t="str">
            <v>LU0428352859</v>
          </cell>
          <cell r="P12440">
            <v>0</v>
          </cell>
        </row>
        <row r="12441">
          <cell r="A12441" t="str">
            <v>LU042835285944748</v>
          </cell>
          <cell r="C12441" t="str">
            <v>LU0428352859</v>
          </cell>
          <cell r="P12441">
            <v>0</v>
          </cell>
        </row>
        <row r="12442">
          <cell r="A12442" t="str">
            <v>LU042835285944749</v>
          </cell>
          <cell r="C12442" t="str">
            <v>LU0428352859</v>
          </cell>
          <cell r="P12442">
            <v>0</v>
          </cell>
        </row>
        <row r="12443">
          <cell r="A12443" t="str">
            <v>LU042835285944750</v>
          </cell>
          <cell r="C12443" t="str">
            <v>LU0428352859</v>
          </cell>
          <cell r="P12443">
            <v>0</v>
          </cell>
        </row>
        <row r="12444">
          <cell r="A12444" t="str">
            <v>LU042835285944753</v>
          </cell>
          <cell r="C12444" t="str">
            <v>LU0428352859</v>
          </cell>
          <cell r="P12444">
            <v>0</v>
          </cell>
        </row>
        <row r="12445">
          <cell r="A12445" t="str">
            <v>LU042835285944754</v>
          </cell>
          <cell r="C12445" t="str">
            <v>LU0428352859</v>
          </cell>
          <cell r="P12445">
            <v>0</v>
          </cell>
        </row>
        <row r="12446">
          <cell r="A12446" t="str">
            <v>LU042835285944755</v>
          </cell>
          <cell r="C12446" t="str">
            <v>LU0428352859</v>
          </cell>
          <cell r="P12446">
            <v>0</v>
          </cell>
        </row>
        <row r="12447">
          <cell r="A12447" t="str">
            <v>LU042835285944756</v>
          </cell>
          <cell r="C12447" t="str">
            <v>LU0428352859</v>
          </cell>
          <cell r="P12447">
            <v>0</v>
          </cell>
        </row>
        <row r="12448">
          <cell r="A12448" t="str">
            <v>LU042835285944757</v>
          </cell>
          <cell r="C12448" t="str">
            <v>LU0428352859</v>
          </cell>
          <cell r="P12448">
            <v>0</v>
          </cell>
        </row>
        <row r="12449">
          <cell r="A12449" t="str">
            <v>LU042835285944760</v>
          </cell>
          <cell r="C12449" t="str">
            <v>LU0428352859</v>
          </cell>
          <cell r="P12449">
            <v>0</v>
          </cell>
        </row>
        <row r="12450">
          <cell r="A12450" t="str">
            <v>LU042835285944761</v>
          </cell>
          <cell r="C12450" t="str">
            <v>LU0428352859</v>
          </cell>
          <cell r="P12450">
            <v>0</v>
          </cell>
        </row>
        <row r="12451">
          <cell r="A12451" t="str">
            <v>LU042835285944762</v>
          </cell>
          <cell r="C12451" t="str">
            <v>LU0428352859</v>
          </cell>
          <cell r="P12451">
            <v>0</v>
          </cell>
        </row>
        <row r="12452">
          <cell r="A12452" t="str">
            <v>LU042835285944763</v>
          </cell>
          <cell r="C12452" t="str">
            <v>LU0428352859</v>
          </cell>
          <cell r="P12452">
            <v>0</v>
          </cell>
        </row>
        <row r="12453">
          <cell r="A12453" t="str">
            <v>LU042835285944764</v>
          </cell>
          <cell r="C12453" t="str">
            <v>LU0428352859</v>
          </cell>
          <cell r="P12453">
            <v>0</v>
          </cell>
        </row>
        <row r="12454">
          <cell r="A12454" t="str">
            <v>LU042835285944767</v>
          </cell>
          <cell r="C12454" t="str">
            <v>LU0428352859</v>
          </cell>
          <cell r="P12454">
            <v>0</v>
          </cell>
        </row>
        <row r="12455">
          <cell r="A12455" t="str">
            <v>LU042835285944768</v>
          </cell>
          <cell r="C12455" t="str">
            <v>LU0428352859</v>
          </cell>
          <cell r="P12455">
            <v>0</v>
          </cell>
        </row>
        <row r="12456">
          <cell r="A12456" t="str">
            <v>LU042835285944769</v>
          </cell>
          <cell r="C12456" t="str">
            <v>LU0428352859</v>
          </cell>
          <cell r="P12456">
            <v>0</v>
          </cell>
        </row>
        <row r="12457">
          <cell r="A12457" t="str">
            <v>LU042835285944770</v>
          </cell>
          <cell r="C12457" t="str">
            <v>LU0428352859</v>
          </cell>
          <cell r="P12457">
            <v>0</v>
          </cell>
        </row>
        <row r="12458">
          <cell r="A12458" t="str">
            <v>LU042835285944771</v>
          </cell>
          <cell r="C12458" t="str">
            <v>LU0428352859</v>
          </cell>
          <cell r="P12458">
            <v>0</v>
          </cell>
        </row>
        <row r="12459">
          <cell r="A12459" t="str">
            <v>LU042835285944774</v>
          </cell>
          <cell r="C12459" t="str">
            <v>LU0428352859</v>
          </cell>
          <cell r="P12459">
            <v>0</v>
          </cell>
        </row>
        <row r="12460">
          <cell r="A12460" t="str">
            <v>LU042835285944775</v>
          </cell>
          <cell r="C12460" t="str">
            <v>LU0428352859</v>
          </cell>
          <cell r="P12460">
            <v>0</v>
          </cell>
        </row>
        <row r="12461">
          <cell r="A12461" t="str">
            <v>LU042835285944776</v>
          </cell>
          <cell r="C12461" t="str">
            <v>LU0428352859</v>
          </cell>
          <cell r="P12461">
            <v>0</v>
          </cell>
        </row>
        <row r="12462">
          <cell r="A12462" t="str">
            <v>LU042835285944777</v>
          </cell>
          <cell r="C12462" t="str">
            <v>LU0428352859</v>
          </cell>
          <cell r="P12462">
            <v>0</v>
          </cell>
        </row>
        <row r="12463">
          <cell r="A12463" t="str">
            <v>LU042835285944778</v>
          </cell>
          <cell r="C12463" t="str">
            <v>LU0428352859</v>
          </cell>
          <cell r="P12463">
            <v>0</v>
          </cell>
        </row>
        <row r="12464">
          <cell r="A12464" t="str">
            <v>LU042835285944781</v>
          </cell>
          <cell r="C12464" t="str">
            <v>LU0428352859</v>
          </cell>
          <cell r="P12464">
            <v>0</v>
          </cell>
        </row>
        <row r="12465">
          <cell r="A12465" t="str">
            <v>LU042835285944782</v>
          </cell>
          <cell r="C12465" t="str">
            <v>LU0428352859</v>
          </cell>
          <cell r="P12465">
            <v>0</v>
          </cell>
        </row>
        <row r="12466">
          <cell r="A12466" t="str">
            <v>LU042835285944783</v>
          </cell>
          <cell r="C12466" t="str">
            <v>LU0428352859</v>
          </cell>
          <cell r="P12466">
            <v>0</v>
          </cell>
        </row>
        <row r="12467">
          <cell r="A12467" t="str">
            <v>LU042835285944784</v>
          </cell>
          <cell r="C12467" t="str">
            <v>LU0428352859</v>
          </cell>
          <cell r="P12467">
            <v>0</v>
          </cell>
        </row>
        <row r="12468">
          <cell r="A12468" t="str">
            <v>LU042835285944785</v>
          </cell>
          <cell r="C12468" t="str">
            <v>LU0428352859</v>
          </cell>
          <cell r="P12468">
            <v>0</v>
          </cell>
        </row>
        <row r="12469">
          <cell r="A12469" t="str">
            <v>LU042835285944789</v>
          </cell>
          <cell r="C12469" t="str">
            <v>LU0428352859</v>
          </cell>
          <cell r="P12469">
            <v>0</v>
          </cell>
        </row>
        <row r="12470">
          <cell r="A12470" t="str">
            <v>LU042835285944790</v>
          </cell>
          <cell r="C12470" t="str">
            <v>LU0428352859</v>
          </cell>
          <cell r="P12470">
            <v>0</v>
          </cell>
        </row>
        <row r="12471">
          <cell r="A12471" t="str">
            <v>LU042835285944791</v>
          </cell>
          <cell r="C12471" t="str">
            <v>LU0428352859</v>
          </cell>
          <cell r="P12471">
            <v>0</v>
          </cell>
        </row>
        <row r="12472">
          <cell r="A12472" t="str">
            <v>LU042835285944792</v>
          </cell>
          <cell r="C12472" t="str">
            <v>LU0428352859</v>
          </cell>
          <cell r="P12472">
            <v>0</v>
          </cell>
        </row>
        <row r="12473">
          <cell r="A12473" t="str">
            <v>LU042835285944795</v>
          </cell>
          <cell r="C12473" t="str">
            <v>LU0428352859</v>
          </cell>
          <cell r="P12473">
            <v>0</v>
          </cell>
        </row>
        <row r="12474">
          <cell r="A12474" t="str">
            <v>LU042835285944796</v>
          </cell>
          <cell r="C12474" t="str">
            <v>LU0428352859</v>
          </cell>
          <cell r="P12474">
            <v>0</v>
          </cell>
        </row>
        <row r="12475">
          <cell r="A12475" t="str">
            <v>LU042835285944797</v>
          </cell>
          <cell r="C12475" t="str">
            <v>LU0428352859</v>
          </cell>
          <cell r="P12475">
            <v>0</v>
          </cell>
        </row>
        <row r="12476">
          <cell r="A12476" t="str">
            <v>LU042835285944798</v>
          </cell>
          <cell r="C12476" t="str">
            <v>LU0428352859</v>
          </cell>
          <cell r="P12476">
            <v>0</v>
          </cell>
        </row>
        <row r="12477">
          <cell r="A12477" t="str">
            <v>LU042835285944799</v>
          </cell>
          <cell r="C12477" t="str">
            <v>LU0428352859</v>
          </cell>
          <cell r="P12477">
            <v>0</v>
          </cell>
        </row>
        <row r="12478">
          <cell r="A12478" t="str">
            <v>LU042835285944802</v>
          </cell>
          <cell r="C12478" t="str">
            <v>LU0428352859</v>
          </cell>
          <cell r="P12478">
            <v>0</v>
          </cell>
        </row>
        <row r="12479">
          <cell r="A12479" t="str">
            <v>LU042835285944803</v>
          </cell>
          <cell r="C12479" t="str">
            <v>LU0428352859</v>
          </cell>
          <cell r="P12479">
            <v>0</v>
          </cell>
        </row>
        <row r="12480">
          <cell r="A12480" t="str">
            <v>LU042835285944804</v>
          </cell>
          <cell r="C12480" t="str">
            <v>LU0428352859</v>
          </cell>
          <cell r="P12480">
            <v>0</v>
          </cell>
        </row>
        <row r="12481">
          <cell r="A12481" t="str">
            <v>LU042835285944805</v>
          </cell>
          <cell r="C12481" t="str">
            <v>LU0428352859</v>
          </cell>
          <cell r="P12481">
            <v>0</v>
          </cell>
        </row>
        <row r="12482">
          <cell r="A12482" t="str">
            <v>LU042835285944806</v>
          </cell>
          <cell r="C12482" t="str">
            <v>LU0428352859</v>
          </cell>
          <cell r="P12482">
            <v>0</v>
          </cell>
        </row>
        <row r="12483">
          <cell r="A12483" t="str">
            <v>LU042835285944809</v>
          </cell>
          <cell r="C12483" t="str">
            <v>LU0428352859</v>
          </cell>
          <cell r="P12483">
            <v>0</v>
          </cell>
        </row>
        <row r="12484">
          <cell r="A12484" t="str">
            <v>LU042835285944810</v>
          </cell>
          <cell r="C12484" t="str">
            <v>LU0428352859</v>
          </cell>
          <cell r="P12484">
            <v>0</v>
          </cell>
        </row>
        <row r="12485">
          <cell r="A12485" t="str">
            <v>LU042835285944811</v>
          </cell>
          <cell r="C12485" t="str">
            <v>LU0428352859</v>
          </cell>
          <cell r="P12485">
            <v>0</v>
          </cell>
        </row>
        <row r="12486">
          <cell r="A12486" t="str">
            <v>LU042835285944812</v>
          </cell>
          <cell r="C12486" t="str">
            <v>LU0428352859</v>
          </cell>
          <cell r="P12486">
            <v>0</v>
          </cell>
        </row>
        <row r="12487">
          <cell r="A12487" t="str">
            <v>LU042835285944813</v>
          </cell>
          <cell r="C12487" t="str">
            <v>LU0428352859</v>
          </cell>
          <cell r="P12487">
            <v>0</v>
          </cell>
        </row>
        <row r="12488">
          <cell r="A12488" t="str">
            <v>LU042835285944816</v>
          </cell>
          <cell r="C12488" t="str">
            <v>LU0428352859</v>
          </cell>
          <cell r="P12488">
            <v>0</v>
          </cell>
        </row>
        <row r="12489">
          <cell r="A12489" t="str">
            <v>LU042835285944817</v>
          </cell>
          <cell r="C12489" t="str">
            <v>LU0428352859</v>
          </cell>
          <cell r="P12489">
            <v>0</v>
          </cell>
        </row>
        <row r="12490">
          <cell r="A12490" t="str">
            <v>LU042835285944818</v>
          </cell>
          <cell r="C12490" t="str">
            <v>LU0428352859</v>
          </cell>
          <cell r="P12490">
            <v>0</v>
          </cell>
        </row>
        <row r="12491">
          <cell r="A12491" t="str">
            <v>LU042835285944819</v>
          </cell>
          <cell r="C12491" t="str">
            <v>LU0428352859</v>
          </cell>
          <cell r="P12491">
            <v>0</v>
          </cell>
        </row>
        <row r="12492">
          <cell r="A12492" t="str">
            <v>LU042835285944820</v>
          </cell>
          <cell r="C12492" t="str">
            <v>LU0428352859</v>
          </cell>
          <cell r="P12492">
            <v>0</v>
          </cell>
        </row>
        <row r="12493">
          <cell r="A12493" t="str">
            <v>LU042835285944823</v>
          </cell>
          <cell r="C12493" t="str">
            <v>LU0428352859</v>
          </cell>
          <cell r="P12493">
            <v>0</v>
          </cell>
        </row>
        <row r="12494">
          <cell r="A12494" t="str">
            <v>LU042835285944824</v>
          </cell>
          <cell r="C12494" t="str">
            <v>LU0428352859</v>
          </cell>
          <cell r="P12494">
            <v>0</v>
          </cell>
        </row>
        <row r="12495">
          <cell r="A12495" t="str">
            <v>LU042835285944825</v>
          </cell>
          <cell r="C12495" t="str">
            <v>LU0428352859</v>
          </cell>
          <cell r="P12495">
            <v>0</v>
          </cell>
        </row>
        <row r="12496">
          <cell r="A12496" t="str">
            <v>LU042835285944826</v>
          </cell>
          <cell r="C12496" t="str">
            <v>LU0428352859</v>
          </cell>
          <cell r="P12496">
            <v>0</v>
          </cell>
        </row>
        <row r="12497">
          <cell r="A12497" t="str">
            <v>LU042835285944827</v>
          </cell>
          <cell r="C12497" t="str">
            <v>LU0428352859</v>
          </cell>
          <cell r="P12497">
            <v>0</v>
          </cell>
        </row>
        <row r="12498">
          <cell r="A12498" t="str">
            <v>LU042835285944830</v>
          </cell>
          <cell r="C12498" t="str">
            <v>LU0428352859</v>
          </cell>
          <cell r="P12498">
            <v>0</v>
          </cell>
        </row>
        <row r="12499">
          <cell r="A12499" t="str">
            <v>LU042835285944831</v>
          </cell>
          <cell r="C12499" t="str">
            <v>LU0428352859</v>
          </cell>
          <cell r="P12499">
            <v>0</v>
          </cell>
        </row>
        <row r="12500">
          <cell r="A12500" t="str">
            <v>LU042835285944832</v>
          </cell>
          <cell r="C12500" t="str">
            <v>LU0428352859</v>
          </cell>
          <cell r="P12500">
            <v>0</v>
          </cell>
        </row>
        <row r="12501">
          <cell r="A12501" t="str">
            <v>LU042835285944833</v>
          </cell>
          <cell r="C12501" t="str">
            <v>LU0428352859</v>
          </cell>
          <cell r="P12501">
            <v>0</v>
          </cell>
        </row>
        <row r="12502">
          <cell r="A12502" t="str">
            <v>LU042835285944834</v>
          </cell>
          <cell r="C12502" t="str">
            <v>LU0428352859</v>
          </cell>
          <cell r="P12502">
            <v>0</v>
          </cell>
        </row>
        <row r="12503">
          <cell r="A12503" t="str">
            <v>LU042835285944837</v>
          </cell>
          <cell r="C12503" t="str">
            <v>LU0428352859</v>
          </cell>
          <cell r="P12503">
            <v>0</v>
          </cell>
        </row>
        <row r="12504">
          <cell r="A12504" t="str">
            <v>LU042835285944838</v>
          </cell>
          <cell r="C12504" t="str">
            <v>LU0428352859</v>
          </cell>
          <cell r="P12504">
            <v>0</v>
          </cell>
        </row>
        <row r="12505">
          <cell r="A12505" t="str">
            <v>LU042835285944839</v>
          </cell>
          <cell r="C12505" t="str">
            <v>LU0428352859</v>
          </cell>
          <cell r="P12505">
            <v>0</v>
          </cell>
        </row>
        <row r="12506">
          <cell r="A12506" t="str">
            <v>LU042835285944840</v>
          </cell>
          <cell r="C12506" t="str">
            <v>LU0428352859</v>
          </cell>
          <cell r="P12506">
            <v>0</v>
          </cell>
        </row>
        <row r="12507">
          <cell r="A12507" t="str">
            <v>LU042835285944841</v>
          </cell>
          <cell r="C12507" t="str">
            <v>LU0428352859</v>
          </cell>
          <cell r="P12507">
            <v>0</v>
          </cell>
        </row>
        <row r="12508">
          <cell r="A12508" t="str">
            <v>LU042835285944844</v>
          </cell>
          <cell r="C12508" t="str">
            <v>LU0428352859</v>
          </cell>
          <cell r="P12508">
            <v>0</v>
          </cell>
        </row>
        <row r="12509">
          <cell r="A12509" t="str">
            <v>LU042835285944845</v>
          </cell>
          <cell r="C12509" t="str">
            <v>LU0428352859</v>
          </cell>
          <cell r="P12509">
            <v>0</v>
          </cell>
        </row>
        <row r="12510">
          <cell r="A12510" t="str">
            <v>LU042835285944846</v>
          </cell>
          <cell r="C12510" t="str">
            <v>LU0428352859</v>
          </cell>
          <cell r="P12510">
            <v>0</v>
          </cell>
        </row>
        <row r="12511">
          <cell r="A12511" t="str">
            <v>LU042835285944847</v>
          </cell>
          <cell r="C12511" t="str">
            <v>LU0428352859</v>
          </cell>
          <cell r="P12511">
            <v>0</v>
          </cell>
        </row>
        <row r="12512">
          <cell r="A12512" t="str">
            <v>LU042835285944848</v>
          </cell>
          <cell r="C12512" t="str">
            <v>LU0428352859</v>
          </cell>
          <cell r="P12512">
            <v>0</v>
          </cell>
        </row>
        <row r="12513">
          <cell r="A12513" t="str">
            <v>LU042835285944851</v>
          </cell>
          <cell r="C12513" t="str">
            <v>LU0428352859</v>
          </cell>
          <cell r="P12513">
            <v>0</v>
          </cell>
        </row>
        <row r="12514">
          <cell r="A12514" t="str">
            <v>LU042835285944852</v>
          </cell>
          <cell r="C12514" t="str">
            <v>LU0428352859</v>
          </cell>
          <cell r="P12514">
            <v>0</v>
          </cell>
        </row>
        <row r="12515">
          <cell r="A12515" t="str">
            <v>LU042835285944853</v>
          </cell>
          <cell r="C12515" t="str">
            <v>LU0428352859</v>
          </cell>
          <cell r="P12515">
            <v>0</v>
          </cell>
        </row>
        <row r="12516">
          <cell r="A12516" t="str">
            <v>LU042835285944854</v>
          </cell>
          <cell r="C12516" t="str">
            <v>LU0428352859</v>
          </cell>
          <cell r="P12516">
            <v>0</v>
          </cell>
        </row>
        <row r="12517">
          <cell r="A12517" t="str">
            <v>LU042835285944855</v>
          </cell>
          <cell r="C12517" t="str">
            <v>LU0428352859</v>
          </cell>
          <cell r="P12517">
            <v>0</v>
          </cell>
        </row>
        <row r="12518">
          <cell r="A12518" t="str">
            <v>LU042835285944858</v>
          </cell>
          <cell r="C12518" t="str">
            <v>LU0428352859</v>
          </cell>
          <cell r="P12518">
            <v>0</v>
          </cell>
        </row>
        <row r="12519">
          <cell r="A12519" t="str">
            <v>LU042835285944859</v>
          </cell>
          <cell r="C12519" t="str">
            <v>LU0428352859</v>
          </cell>
          <cell r="P12519">
            <v>0</v>
          </cell>
        </row>
        <row r="12520">
          <cell r="A12520" t="str">
            <v>LU042835285944860</v>
          </cell>
          <cell r="C12520" t="str">
            <v>LU0428352859</v>
          </cell>
          <cell r="P12520">
            <v>0</v>
          </cell>
        </row>
        <row r="12521">
          <cell r="A12521" t="str">
            <v>LU042835285944861</v>
          </cell>
          <cell r="C12521" t="str">
            <v>LU0428352859</v>
          </cell>
          <cell r="P12521">
            <v>0</v>
          </cell>
        </row>
        <row r="12522">
          <cell r="A12522" t="str">
            <v>LU042835285944862</v>
          </cell>
          <cell r="C12522" t="str">
            <v>LU0428352859</v>
          </cell>
          <cell r="P12522">
            <v>0</v>
          </cell>
        </row>
        <row r="12523">
          <cell r="A12523" t="str">
            <v>LU042835285944865</v>
          </cell>
          <cell r="C12523" t="str">
            <v>LU0428352859</v>
          </cell>
          <cell r="P12523">
            <v>0</v>
          </cell>
        </row>
        <row r="12524">
          <cell r="A12524" t="str">
            <v>LU042835285944867</v>
          </cell>
          <cell r="C12524" t="str">
            <v>LU0428352859</v>
          </cell>
          <cell r="P12524">
            <v>0</v>
          </cell>
        </row>
        <row r="12525">
          <cell r="A12525" t="str">
            <v>LU042835285944868</v>
          </cell>
          <cell r="C12525" t="str">
            <v>LU0428352859</v>
          </cell>
          <cell r="P12525">
            <v>0</v>
          </cell>
        </row>
        <row r="12526">
          <cell r="A12526" t="str">
            <v>LU042835285944869</v>
          </cell>
          <cell r="C12526" t="str">
            <v>LU0428352859</v>
          </cell>
          <cell r="P12526">
            <v>0</v>
          </cell>
        </row>
        <row r="12527">
          <cell r="A12527" t="str">
            <v>LU042835285944872</v>
          </cell>
          <cell r="C12527" t="str">
            <v>LU0428352859</v>
          </cell>
          <cell r="P12527">
            <v>0</v>
          </cell>
        </row>
        <row r="12528">
          <cell r="A12528" t="str">
            <v>LU042835285944873</v>
          </cell>
          <cell r="C12528" t="str">
            <v>LU0428352859</v>
          </cell>
          <cell r="P12528">
            <v>0</v>
          </cell>
        </row>
        <row r="12529">
          <cell r="A12529" t="str">
            <v>LU042835285944874</v>
          </cell>
          <cell r="C12529" t="str">
            <v>LU0428352859</v>
          </cell>
          <cell r="P12529">
            <v>0</v>
          </cell>
        </row>
        <row r="12530">
          <cell r="A12530" t="str">
            <v>LU042835285944875</v>
          </cell>
          <cell r="C12530" t="str">
            <v>LU0428352859</v>
          </cell>
          <cell r="P12530">
            <v>0</v>
          </cell>
        </row>
        <row r="12531">
          <cell r="A12531" t="str">
            <v>LU042835285944876</v>
          </cell>
          <cell r="C12531" t="str">
            <v>LU0428352859</v>
          </cell>
          <cell r="P12531">
            <v>0</v>
          </cell>
        </row>
        <row r="12532">
          <cell r="A12532" t="str">
            <v>LU042835285944879</v>
          </cell>
          <cell r="C12532" t="str">
            <v>LU0428352859</v>
          </cell>
          <cell r="P12532">
            <v>0</v>
          </cell>
        </row>
        <row r="12533">
          <cell r="A12533" t="str">
            <v>LU042835285944880</v>
          </cell>
          <cell r="C12533" t="str">
            <v>LU0428352859</v>
          </cell>
          <cell r="P12533">
            <v>0</v>
          </cell>
        </row>
        <row r="12534">
          <cell r="A12534" t="str">
            <v>LU042835285944881</v>
          </cell>
          <cell r="C12534" t="str">
            <v>LU0428352859</v>
          </cell>
          <cell r="P12534">
            <v>0</v>
          </cell>
        </row>
        <row r="12535">
          <cell r="A12535" t="str">
            <v>LU042835285944882</v>
          </cell>
          <cell r="C12535" t="str">
            <v>LU0428352859</v>
          </cell>
          <cell r="P12535">
            <v>0</v>
          </cell>
        </row>
        <row r="12536">
          <cell r="A12536" t="str">
            <v>LU042835285944883</v>
          </cell>
          <cell r="C12536" t="str">
            <v>LU0428352859</v>
          </cell>
          <cell r="P12536">
            <v>0</v>
          </cell>
        </row>
        <row r="12537">
          <cell r="A12537" t="str">
            <v>LU042835285944886</v>
          </cell>
          <cell r="C12537" t="str">
            <v>LU0428352859</v>
          </cell>
          <cell r="P12537">
            <v>0</v>
          </cell>
        </row>
        <row r="12538">
          <cell r="A12538" t="str">
            <v>LU042835285944887</v>
          </cell>
          <cell r="C12538" t="str">
            <v>LU0428352859</v>
          </cell>
          <cell r="P12538">
            <v>0</v>
          </cell>
        </row>
        <row r="12539">
          <cell r="A12539" t="str">
            <v>LU042835285944888</v>
          </cell>
          <cell r="C12539" t="str">
            <v>LU0428352859</v>
          </cell>
          <cell r="P12539">
            <v>0</v>
          </cell>
        </row>
        <row r="12540">
          <cell r="A12540" t="str">
            <v>LU042835285944889</v>
          </cell>
          <cell r="C12540" t="str">
            <v>LU0428352859</v>
          </cell>
          <cell r="P12540">
            <v>0</v>
          </cell>
        </row>
        <row r="12541">
          <cell r="A12541" t="str">
            <v>LU042835285944890</v>
          </cell>
          <cell r="C12541" t="str">
            <v>LU0428352859</v>
          </cell>
          <cell r="P12541">
            <v>0</v>
          </cell>
        </row>
        <row r="12542">
          <cell r="A12542" t="str">
            <v>LU042835285944893</v>
          </cell>
          <cell r="C12542" t="str">
            <v>LU0428352859</v>
          </cell>
          <cell r="P12542">
            <v>0</v>
          </cell>
        </row>
        <row r="12543">
          <cell r="A12543" t="str">
            <v>LU042835285944894</v>
          </cell>
          <cell r="C12543" t="str">
            <v>LU0428352859</v>
          </cell>
          <cell r="P12543">
            <v>0</v>
          </cell>
        </row>
        <row r="12544">
          <cell r="A12544" t="str">
            <v>LU042835285944895</v>
          </cell>
          <cell r="C12544" t="str">
            <v>LU0428352859</v>
          </cell>
          <cell r="P12544">
            <v>0</v>
          </cell>
        </row>
        <row r="12545">
          <cell r="A12545" t="str">
            <v>LU042835285944896</v>
          </cell>
          <cell r="C12545" t="str">
            <v>LU0428352859</v>
          </cell>
          <cell r="P12545">
            <v>0</v>
          </cell>
        </row>
        <row r="12546">
          <cell r="A12546" t="str">
            <v>LU042835285944897</v>
          </cell>
          <cell r="C12546" t="str">
            <v>LU0428352859</v>
          </cell>
          <cell r="P12546">
            <v>0</v>
          </cell>
        </row>
        <row r="12547">
          <cell r="A12547" t="str">
            <v>LU042835285944900</v>
          </cell>
          <cell r="C12547" t="str">
            <v>LU0428352859</v>
          </cell>
          <cell r="P12547">
            <v>0</v>
          </cell>
        </row>
        <row r="12548">
          <cell r="A12548" t="str">
            <v>LU042835285944901</v>
          </cell>
          <cell r="C12548" t="str">
            <v>LU0428352859</v>
          </cell>
          <cell r="P12548">
            <v>0</v>
          </cell>
        </row>
        <row r="12549">
          <cell r="A12549" t="str">
            <v>LU042835285944902</v>
          </cell>
          <cell r="C12549" t="str">
            <v>LU0428352859</v>
          </cell>
          <cell r="P12549">
            <v>0</v>
          </cell>
        </row>
        <row r="12550">
          <cell r="A12550" t="str">
            <v>LU042835285944903</v>
          </cell>
          <cell r="C12550" t="str">
            <v>LU0428352859</v>
          </cell>
          <cell r="P12550">
            <v>0</v>
          </cell>
        </row>
        <row r="12551">
          <cell r="A12551" t="str">
            <v>LU042835285944904</v>
          </cell>
          <cell r="C12551" t="str">
            <v>LU0428352859</v>
          </cell>
          <cell r="P12551">
            <v>0</v>
          </cell>
        </row>
        <row r="12552">
          <cell r="A12552" t="str">
            <v>LU042835285944907</v>
          </cell>
          <cell r="C12552" t="str">
            <v>LU0428352859</v>
          </cell>
          <cell r="P12552">
            <v>0</v>
          </cell>
        </row>
        <row r="12553">
          <cell r="A12553" t="str">
            <v>LU042835285944908</v>
          </cell>
          <cell r="C12553" t="str">
            <v>LU0428352859</v>
          </cell>
          <cell r="P12553">
            <v>0</v>
          </cell>
        </row>
        <row r="12554">
          <cell r="A12554" t="str">
            <v>LU042835285944909</v>
          </cell>
          <cell r="C12554" t="str">
            <v>LU0428352859</v>
          </cell>
          <cell r="P12554">
            <v>0</v>
          </cell>
        </row>
        <row r="12555">
          <cell r="A12555" t="str">
            <v>LU042835285944910</v>
          </cell>
          <cell r="C12555" t="str">
            <v>LU0428352859</v>
          </cell>
          <cell r="P12555">
            <v>0</v>
          </cell>
        </row>
        <row r="12556">
          <cell r="A12556" t="str">
            <v>LU042835285944911</v>
          </cell>
          <cell r="C12556" t="str">
            <v>LU0428352859</v>
          </cell>
          <cell r="P12556">
            <v>0</v>
          </cell>
        </row>
        <row r="12557">
          <cell r="A12557" t="str">
            <v>LU042835285944914</v>
          </cell>
          <cell r="C12557" t="str">
            <v>LU0428352859</v>
          </cell>
          <cell r="P12557">
            <v>0</v>
          </cell>
        </row>
        <row r="12558">
          <cell r="A12558" t="str">
            <v>LU042835285944915</v>
          </cell>
          <cell r="C12558" t="str">
            <v>LU0428352859</v>
          </cell>
          <cell r="P12558">
            <v>0</v>
          </cell>
        </row>
        <row r="12559">
          <cell r="A12559" t="str">
            <v>LU042835285944916</v>
          </cell>
          <cell r="C12559" t="str">
            <v>LU0428352859</v>
          </cell>
          <cell r="P12559">
            <v>0</v>
          </cell>
        </row>
        <row r="12560">
          <cell r="A12560" t="str">
            <v>LU042835285944917</v>
          </cell>
          <cell r="C12560" t="str">
            <v>LU0428352859</v>
          </cell>
          <cell r="P12560">
            <v>0</v>
          </cell>
        </row>
        <row r="12561">
          <cell r="A12561" t="str">
            <v>LU042835285944918</v>
          </cell>
          <cell r="C12561" t="str">
            <v>LU0428352859</v>
          </cell>
          <cell r="P12561">
            <v>0</v>
          </cell>
        </row>
        <row r="12562">
          <cell r="A12562" t="str">
            <v>LU042835285944922</v>
          </cell>
          <cell r="C12562" t="str">
            <v>LU0428352859</v>
          </cell>
          <cell r="P12562">
            <v>0</v>
          </cell>
        </row>
        <row r="12563">
          <cell r="A12563" t="str">
            <v>LU042835285944923</v>
          </cell>
          <cell r="C12563" t="str">
            <v>LU0428352859</v>
          </cell>
          <cell r="P12563">
            <v>0</v>
          </cell>
        </row>
        <row r="12564">
          <cell r="A12564" t="str">
            <v>LU042835285944924</v>
          </cell>
          <cell r="C12564" t="str">
            <v>LU0428352859</v>
          </cell>
          <cell r="P12564">
            <v>0</v>
          </cell>
        </row>
        <row r="12565">
          <cell r="A12565" t="str">
            <v>LU042835285944925</v>
          </cell>
          <cell r="C12565" t="str">
            <v>LU0428352859</v>
          </cell>
          <cell r="P12565">
            <v>0</v>
          </cell>
        </row>
        <row r="12566">
          <cell r="A12566" t="str">
            <v>LU079547573944564</v>
          </cell>
          <cell r="C12566" t="str">
            <v>LU0795475739</v>
          </cell>
          <cell r="P12566">
            <v>0</v>
          </cell>
        </row>
        <row r="12567">
          <cell r="A12567" t="str">
            <v>LU079547573944565</v>
          </cell>
          <cell r="C12567" t="str">
            <v>LU0795475739</v>
          </cell>
          <cell r="P12567">
            <v>0</v>
          </cell>
        </row>
        <row r="12568">
          <cell r="A12568" t="str">
            <v>LU079547573944566</v>
          </cell>
          <cell r="C12568" t="str">
            <v>LU0795475739</v>
          </cell>
          <cell r="P12568">
            <v>0</v>
          </cell>
        </row>
        <row r="12569">
          <cell r="A12569" t="str">
            <v>LU079547573944567</v>
          </cell>
          <cell r="C12569" t="str">
            <v>LU0795475739</v>
          </cell>
          <cell r="P12569">
            <v>0</v>
          </cell>
        </row>
        <row r="12570">
          <cell r="A12570" t="str">
            <v>LU079547573944568</v>
          </cell>
          <cell r="C12570" t="str">
            <v>LU0795475739</v>
          </cell>
          <cell r="P12570">
            <v>0</v>
          </cell>
        </row>
        <row r="12571">
          <cell r="A12571" t="str">
            <v>LU079547573944571</v>
          </cell>
          <cell r="C12571" t="str">
            <v>LU0795475739</v>
          </cell>
          <cell r="P12571">
            <v>0</v>
          </cell>
        </row>
        <row r="12572">
          <cell r="A12572" t="str">
            <v>LU079547573944572</v>
          </cell>
          <cell r="C12572" t="str">
            <v>LU0795475739</v>
          </cell>
          <cell r="P12572">
            <v>0</v>
          </cell>
        </row>
        <row r="12573">
          <cell r="A12573" t="str">
            <v>LU079547573944573</v>
          </cell>
          <cell r="C12573" t="str">
            <v>LU0795475739</v>
          </cell>
          <cell r="P12573">
            <v>0</v>
          </cell>
        </row>
        <row r="12574">
          <cell r="A12574" t="str">
            <v>LU079547573944574</v>
          </cell>
          <cell r="C12574" t="str">
            <v>LU0795475739</v>
          </cell>
          <cell r="P12574">
            <v>0</v>
          </cell>
        </row>
        <row r="12575">
          <cell r="A12575" t="str">
            <v>LU079547573944575</v>
          </cell>
          <cell r="C12575" t="str">
            <v>LU0795475739</v>
          </cell>
          <cell r="P12575">
            <v>0</v>
          </cell>
        </row>
        <row r="12576">
          <cell r="A12576" t="str">
            <v>LU079547573944578</v>
          </cell>
          <cell r="C12576" t="str">
            <v>LU0795475739</v>
          </cell>
          <cell r="P12576">
            <v>0</v>
          </cell>
        </row>
        <row r="12577">
          <cell r="A12577" t="str">
            <v>LU079547573944579</v>
          </cell>
          <cell r="C12577" t="str">
            <v>LU0795475739</v>
          </cell>
          <cell r="P12577">
            <v>0</v>
          </cell>
        </row>
        <row r="12578">
          <cell r="A12578" t="str">
            <v>LU079547573944580</v>
          </cell>
          <cell r="C12578" t="str">
            <v>LU0795475739</v>
          </cell>
          <cell r="P12578">
            <v>0</v>
          </cell>
        </row>
        <row r="12579">
          <cell r="A12579" t="str">
            <v>LU079547573944581</v>
          </cell>
          <cell r="C12579" t="str">
            <v>LU0795475739</v>
          </cell>
          <cell r="P12579">
            <v>0</v>
          </cell>
        </row>
        <row r="12580">
          <cell r="A12580" t="str">
            <v>LU079547573944582</v>
          </cell>
          <cell r="C12580" t="str">
            <v>LU0795475739</v>
          </cell>
          <cell r="P12580">
            <v>0</v>
          </cell>
        </row>
        <row r="12581">
          <cell r="A12581" t="str">
            <v>LU079547573944585</v>
          </cell>
          <cell r="C12581" t="str">
            <v>LU0795475739</v>
          </cell>
          <cell r="P12581">
            <v>0</v>
          </cell>
        </row>
        <row r="12582">
          <cell r="A12582" t="str">
            <v>LU079547573944586</v>
          </cell>
          <cell r="C12582" t="str">
            <v>LU0795475739</v>
          </cell>
          <cell r="P12582">
            <v>0</v>
          </cell>
        </row>
        <row r="12583">
          <cell r="A12583" t="str">
            <v>LU079547573944587</v>
          </cell>
          <cell r="C12583" t="str">
            <v>LU0795475739</v>
          </cell>
          <cell r="P12583">
            <v>0</v>
          </cell>
        </row>
        <row r="12584">
          <cell r="A12584" t="str">
            <v>LU079547573944588</v>
          </cell>
          <cell r="C12584" t="str">
            <v>LU0795475739</v>
          </cell>
          <cell r="P12584">
            <v>0</v>
          </cell>
        </row>
        <row r="12585">
          <cell r="A12585" t="str">
            <v>LU079547573944589</v>
          </cell>
          <cell r="C12585" t="str">
            <v>LU0795475739</v>
          </cell>
          <cell r="P12585">
            <v>0</v>
          </cell>
        </row>
        <row r="12586">
          <cell r="A12586" t="str">
            <v>LU079547573944592</v>
          </cell>
          <cell r="C12586" t="str">
            <v>LU0795475739</v>
          </cell>
          <cell r="P12586">
            <v>0</v>
          </cell>
        </row>
        <row r="12587">
          <cell r="A12587" t="str">
            <v>LU079547573944593</v>
          </cell>
          <cell r="C12587" t="str">
            <v>LU0795475739</v>
          </cell>
          <cell r="P12587">
            <v>0</v>
          </cell>
        </row>
        <row r="12588">
          <cell r="A12588" t="str">
            <v>LU079547573944594</v>
          </cell>
          <cell r="C12588" t="str">
            <v>LU0795475739</v>
          </cell>
          <cell r="P12588">
            <v>0</v>
          </cell>
        </row>
        <row r="12589">
          <cell r="A12589" t="str">
            <v>LU079547573944595</v>
          </cell>
          <cell r="C12589" t="str">
            <v>LU0795475739</v>
          </cell>
          <cell r="P12589">
            <v>0</v>
          </cell>
        </row>
        <row r="12590">
          <cell r="A12590" t="str">
            <v>LU079547573944596</v>
          </cell>
          <cell r="C12590" t="str">
            <v>LU0795475739</v>
          </cell>
          <cell r="P12590">
            <v>0</v>
          </cell>
        </row>
        <row r="12591">
          <cell r="A12591" t="str">
            <v>LU079547573944599</v>
          </cell>
          <cell r="C12591" t="str">
            <v>LU0795475739</v>
          </cell>
          <cell r="P12591">
            <v>0</v>
          </cell>
        </row>
        <row r="12592">
          <cell r="A12592" t="str">
            <v>LU079547573944600</v>
          </cell>
          <cell r="C12592" t="str">
            <v>LU0795475739</v>
          </cell>
          <cell r="P12592">
            <v>0</v>
          </cell>
        </row>
        <row r="12593">
          <cell r="A12593" t="str">
            <v>LU079547573944601</v>
          </cell>
          <cell r="C12593" t="str">
            <v>LU0795475739</v>
          </cell>
          <cell r="P12593">
            <v>0</v>
          </cell>
        </row>
        <row r="12594">
          <cell r="A12594" t="str">
            <v>LU079547573944602</v>
          </cell>
          <cell r="C12594" t="str">
            <v>LU0795475739</v>
          </cell>
          <cell r="P12594">
            <v>0</v>
          </cell>
        </row>
        <row r="12595">
          <cell r="A12595" t="str">
            <v>LU079547573944603</v>
          </cell>
          <cell r="C12595" t="str">
            <v>LU0795475739</v>
          </cell>
          <cell r="P12595">
            <v>0</v>
          </cell>
        </row>
        <row r="12596">
          <cell r="A12596" t="str">
            <v>LU079547573944606</v>
          </cell>
          <cell r="C12596" t="str">
            <v>LU0795475739</v>
          </cell>
          <cell r="P12596">
            <v>0</v>
          </cell>
        </row>
        <row r="12597">
          <cell r="A12597" t="str">
            <v>LU079547573944607</v>
          </cell>
          <cell r="C12597" t="str">
            <v>LU0795475739</v>
          </cell>
          <cell r="P12597">
            <v>0</v>
          </cell>
        </row>
        <row r="12598">
          <cell r="A12598" t="str">
            <v>LU079547573944608</v>
          </cell>
          <cell r="C12598" t="str">
            <v>LU0795475739</v>
          </cell>
          <cell r="P12598">
            <v>0</v>
          </cell>
        </row>
        <row r="12599">
          <cell r="A12599" t="str">
            <v>LU079547573944609</v>
          </cell>
          <cell r="C12599" t="str">
            <v>LU0795475739</v>
          </cell>
          <cell r="P12599">
            <v>0</v>
          </cell>
        </row>
        <row r="12600">
          <cell r="A12600" t="str">
            <v>LU079547573944610</v>
          </cell>
          <cell r="C12600" t="str">
            <v>LU0795475739</v>
          </cell>
          <cell r="P12600">
            <v>0</v>
          </cell>
        </row>
        <row r="12601">
          <cell r="A12601" t="str">
            <v>LU079547573944613</v>
          </cell>
          <cell r="C12601" t="str">
            <v>LU0795475739</v>
          </cell>
          <cell r="P12601">
            <v>0</v>
          </cell>
        </row>
        <row r="12602">
          <cell r="A12602" t="str">
            <v>LU079547573944614</v>
          </cell>
          <cell r="C12602" t="str">
            <v>LU0795475739</v>
          </cell>
          <cell r="P12602">
            <v>0</v>
          </cell>
        </row>
        <row r="12603">
          <cell r="A12603" t="str">
            <v>LU079547573944615</v>
          </cell>
          <cell r="C12603" t="str">
            <v>LU0795475739</v>
          </cell>
          <cell r="P12603">
            <v>0</v>
          </cell>
        </row>
        <row r="12604">
          <cell r="A12604" t="str">
            <v>LU079547573944616</v>
          </cell>
          <cell r="C12604" t="str">
            <v>LU0795475739</v>
          </cell>
          <cell r="P12604">
            <v>0</v>
          </cell>
        </row>
        <row r="12605">
          <cell r="A12605" t="str">
            <v>LU079547573944617</v>
          </cell>
          <cell r="C12605" t="str">
            <v>LU0795475739</v>
          </cell>
          <cell r="P12605">
            <v>0</v>
          </cell>
        </row>
        <row r="12606">
          <cell r="A12606" t="str">
            <v>LU079547573944620</v>
          </cell>
          <cell r="C12606" t="str">
            <v>LU0795475739</v>
          </cell>
          <cell r="P12606">
            <v>0</v>
          </cell>
        </row>
        <row r="12607">
          <cell r="A12607" t="str">
            <v>LU079547573944621</v>
          </cell>
          <cell r="C12607" t="str">
            <v>LU0795475739</v>
          </cell>
          <cell r="P12607">
            <v>0</v>
          </cell>
        </row>
        <row r="12608">
          <cell r="A12608" t="str">
            <v>LU079547573944622</v>
          </cell>
          <cell r="C12608" t="str">
            <v>LU0795475739</v>
          </cell>
          <cell r="P12608">
            <v>0</v>
          </cell>
        </row>
        <row r="12609">
          <cell r="A12609" t="str">
            <v>LU079547573944623</v>
          </cell>
          <cell r="C12609" t="str">
            <v>LU0795475739</v>
          </cell>
          <cell r="P12609">
            <v>0</v>
          </cell>
        </row>
        <row r="12610">
          <cell r="A12610" t="str">
            <v>LU079547573944624</v>
          </cell>
          <cell r="C12610" t="str">
            <v>LU0795475739</v>
          </cell>
          <cell r="P12610">
            <v>0</v>
          </cell>
        </row>
        <row r="12611">
          <cell r="A12611" t="str">
            <v>LU079547573944627</v>
          </cell>
          <cell r="C12611" t="str">
            <v>LU0795475739</v>
          </cell>
          <cell r="P12611">
            <v>0</v>
          </cell>
        </row>
        <row r="12612">
          <cell r="A12612" t="str">
            <v>LU079547573944628</v>
          </cell>
          <cell r="C12612" t="str">
            <v>LU0795475739</v>
          </cell>
          <cell r="P12612">
            <v>0</v>
          </cell>
        </row>
        <row r="12613">
          <cell r="A12613" t="str">
            <v>LU079547573944629</v>
          </cell>
          <cell r="C12613" t="str">
            <v>LU0795475739</v>
          </cell>
          <cell r="P12613">
            <v>0</v>
          </cell>
        </row>
        <row r="12614">
          <cell r="A12614" t="str">
            <v>LU079547573944630</v>
          </cell>
          <cell r="C12614" t="str">
            <v>LU0795475739</v>
          </cell>
          <cell r="P12614">
            <v>0</v>
          </cell>
        </row>
        <row r="12615">
          <cell r="A12615" t="str">
            <v>LU079547573944631</v>
          </cell>
          <cell r="C12615" t="str">
            <v>LU0795475739</v>
          </cell>
          <cell r="P12615">
            <v>0</v>
          </cell>
        </row>
        <row r="12616">
          <cell r="A12616" t="str">
            <v>LU079547573944634</v>
          </cell>
          <cell r="C12616" t="str">
            <v>LU0795475739</v>
          </cell>
          <cell r="P12616">
            <v>0</v>
          </cell>
        </row>
        <row r="12617">
          <cell r="A12617" t="str">
            <v>LU079547573944635</v>
          </cell>
          <cell r="C12617" t="str">
            <v>LU0795475739</v>
          </cell>
          <cell r="P12617">
            <v>0</v>
          </cell>
        </row>
        <row r="12618">
          <cell r="A12618" t="str">
            <v>LU079547573944636</v>
          </cell>
          <cell r="C12618" t="str">
            <v>LU0795475739</v>
          </cell>
          <cell r="P12618">
            <v>0</v>
          </cell>
        </row>
        <row r="12619">
          <cell r="A12619" t="str">
            <v>LU079547573944637</v>
          </cell>
          <cell r="C12619" t="str">
            <v>LU0795475739</v>
          </cell>
          <cell r="P12619">
            <v>0</v>
          </cell>
        </row>
        <row r="12620">
          <cell r="A12620" t="str">
            <v>LU079547573944638</v>
          </cell>
          <cell r="C12620" t="str">
            <v>LU0795475739</v>
          </cell>
          <cell r="P12620">
            <v>0</v>
          </cell>
        </row>
        <row r="12621">
          <cell r="A12621" t="str">
            <v>LU079547573944641</v>
          </cell>
          <cell r="C12621" t="str">
            <v>LU0795475739</v>
          </cell>
          <cell r="P12621">
            <v>0</v>
          </cell>
        </row>
        <row r="12622">
          <cell r="A12622" t="str">
            <v>LU079547573944642</v>
          </cell>
          <cell r="C12622" t="str">
            <v>LU0795475739</v>
          </cell>
          <cell r="P12622">
            <v>0</v>
          </cell>
        </row>
        <row r="12623">
          <cell r="A12623" t="str">
            <v>LU079547573944643</v>
          </cell>
          <cell r="C12623" t="str">
            <v>LU0795475739</v>
          </cell>
          <cell r="P12623">
            <v>0</v>
          </cell>
        </row>
        <row r="12624">
          <cell r="A12624" t="str">
            <v>LU079547573944644</v>
          </cell>
          <cell r="C12624" t="str">
            <v>LU0795475739</v>
          </cell>
          <cell r="P12624">
            <v>0</v>
          </cell>
        </row>
        <row r="12625">
          <cell r="A12625" t="str">
            <v>LU079547573944645</v>
          </cell>
          <cell r="C12625" t="str">
            <v>LU0795475739</v>
          </cell>
          <cell r="P12625">
            <v>0</v>
          </cell>
        </row>
        <row r="12626">
          <cell r="A12626" t="str">
            <v>LU079547573944648</v>
          </cell>
          <cell r="C12626" t="str">
            <v>LU0795475739</v>
          </cell>
          <cell r="P12626">
            <v>0</v>
          </cell>
        </row>
        <row r="12627">
          <cell r="A12627" t="str">
            <v>LU079547573944649</v>
          </cell>
          <cell r="C12627" t="str">
            <v>LU0795475739</v>
          </cell>
          <cell r="P12627">
            <v>0</v>
          </cell>
        </row>
        <row r="12628">
          <cell r="A12628" t="str">
            <v>LU079547573944650</v>
          </cell>
          <cell r="C12628" t="str">
            <v>LU0795475739</v>
          </cell>
          <cell r="P12628">
            <v>0</v>
          </cell>
        </row>
        <row r="12629">
          <cell r="A12629" t="str">
            <v>LU079547573944651</v>
          </cell>
          <cell r="C12629" t="str">
            <v>LU0795475739</v>
          </cell>
          <cell r="P12629">
            <v>0</v>
          </cell>
        </row>
        <row r="12630">
          <cell r="A12630" t="str">
            <v>LU079547573944652</v>
          </cell>
          <cell r="C12630" t="str">
            <v>LU0795475739</v>
          </cell>
          <cell r="P12630">
            <v>0</v>
          </cell>
        </row>
        <row r="12631">
          <cell r="A12631" t="str">
            <v>LU079547573944655</v>
          </cell>
          <cell r="C12631" t="str">
            <v>LU0795475739</v>
          </cell>
          <cell r="P12631">
            <v>0</v>
          </cell>
        </row>
        <row r="12632">
          <cell r="A12632" t="str">
            <v>LU079547573944656</v>
          </cell>
          <cell r="C12632" t="str">
            <v>LU0795475739</v>
          </cell>
          <cell r="P12632">
            <v>0</v>
          </cell>
        </row>
        <row r="12633">
          <cell r="A12633" t="str">
            <v>LU079547573944657</v>
          </cell>
          <cell r="C12633" t="str">
            <v>LU0795475739</v>
          </cell>
          <cell r="P12633">
            <v>0</v>
          </cell>
        </row>
        <row r="12634">
          <cell r="A12634" t="str">
            <v>LU079547573944658</v>
          </cell>
          <cell r="C12634" t="str">
            <v>LU0795475739</v>
          </cell>
          <cell r="P12634">
            <v>0</v>
          </cell>
        </row>
        <row r="12635">
          <cell r="A12635" t="str">
            <v>LU079547573944659</v>
          </cell>
          <cell r="C12635" t="str">
            <v>LU0795475739</v>
          </cell>
          <cell r="P12635">
            <v>0</v>
          </cell>
        </row>
        <row r="12636">
          <cell r="A12636" t="str">
            <v>LU079547573944662</v>
          </cell>
          <cell r="C12636" t="str">
            <v>LU0795475739</v>
          </cell>
          <cell r="P12636">
            <v>0</v>
          </cell>
        </row>
        <row r="12637">
          <cell r="A12637" t="str">
            <v>LU079547573944663</v>
          </cell>
          <cell r="C12637" t="str">
            <v>LU0795475739</v>
          </cell>
          <cell r="P12637">
            <v>0</v>
          </cell>
        </row>
        <row r="12638">
          <cell r="A12638" t="str">
            <v>LU079547573944664</v>
          </cell>
          <cell r="C12638" t="str">
            <v>LU0795475739</v>
          </cell>
          <cell r="P12638">
            <v>0</v>
          </cell>
        </row>
        <row r="12639">
          <cell r="A12639" t="str">
            <v>LU079547573944665</v>
          </cell>
          <cell r="C12639" t="str">
            <v>LU0795475739</v>
          </cell>
          <cell r="P12639">
            <v>0</v>
          </cell>
        </row>
        <row r="12640">
          <cell r="A12640" t="str">
            <v>LU079547573944670</v>
          </cell>
          <cell r="C12640" t="str">
            <v>LU0795475739</v>
          </cell>
          <cell r="P12640">
            <v>0</v>
          </cell>
        </row>
        <row r="12641">
          <cell r="A12641" t="str">
            <v>LU079547573944671</v>
          </cell>
          <cell r="C12641" t="str">
            <v>LU0795475739</v>
          </cell>
          <cell r="P12641">
            <v>0</v>
          </cell>
        </row>
        <row r="12642">
          <cell r="A12642" t="str">
            <v>LU079547573944672</v>
          </cell>
          <cell r="C12642" t="str">
            <v>LU0795475739</v>
          </cell>
          <cell r="P12642">
            <v>0</v>
          </cell>
        </row>
        <row r="12643">
          <cell r="A12643" t="str">
            <v>LU079547573944673</v>
          </cell>
          <cell r="C12643" t="str">
            <v>LU0795475739</v>
          </cell>
          <cell r="P12643">
            <v>0</v>
          </cell>
        </row>
        <row r="12644">
          <cell r="A12644" t="str">
            <v>LU079547573944676</v>
          </cell>
          <cell r="C12644" t="str">
            <v>LU0795475739</v>
          </cell>
          <cell r="P12644">
            <v>0</v>
          </cell>
        </row>
        <row r="12645">
          <cell r="A12645" t="str">
            <v>LU079547573944677</v>
          </cell>
          <cell r="C12645" t="str">
            <v>LU0795475739</v>
          </cell>
          <cell r="P12645">
            <v>0</v>
          </cell>
        </row>
        <row r="12646">
          <cell r="A12646" t="str">
            <v>LU079547573944678</v>
          </cell>
          <cell r="C12646" t="str">
            <v>LU0795475739</v>
          </cell>
          <cell r="P12646">
            <v>0</v>
          </cell>
        </row>
        <row r="12647">
          <cell r="A12647" t="str">
            <v>LU079547573944679</v>
          </cell>
          <cell r="C12647" t="str">
            <v>LU0795475739</v>
          </cell>
          <cell r="P12647">
            <v>0</v>
          </cell>
        </row>
        <row r="12648">
          <cell r="A12648" t="str">
            <v>LU079547573944680</v>
          </cell>
          <cell r="C12648" t="str">
            <v>LU0795475739</v>
          </cell>
          <cell r="P12648">
            <v>0</v>
          </cell>
        </row>
        <row r="12649">
          <cell r="A12649" t="str">
            <v>LU079547573944683</v>
          </cell>
          <cell r="C12649" t="str">
            <v>LU0795475739</v>
          </cell>
          <cell r="P12649">
            <v>0</v>
          </cell>
        </row>
        <row r="12650">
          <cell r="A12650" t="str">
            <v>LU079547573944684</v>
          </cell>
          <cell r="C12650" t="str">
            <v>LU0795475739</v>
          </cell>
          <cell r="P12650">
            <v>0</v>
          </cell>
        </row>
        <row r="12651">
          <cell r="A12651" t="str">
            <v>LU079547573944685</v>
          </cell>
          <cell r="C12651" t="str">
            <v>LU0795475739</v>
          </cell>
          <cell r="P12651">
            <v>0</v>
          </cell>
        </row>
        <row r="12652">
          <cell r="A12652" t="str">
            <v>LU079547573944686</v>
          </cell>
          <cell r="C12652" t="str">
            <v>LU0795475739</v>
          </cell>
          <cell r="P12652">
            <v>0</v>
          </cell>
        </row>
        <row r="12653">
          <cell r="A12653" t="str">
            <v>LU079547573944687</v>
          </cell>
          <cell r="C12653" t="str">
            <v>LU0795475739</v>
          </cell>
          <cell r="P12653">
            <v>0</v>
          </cell>
        </row>
        <row r="12654">
          <cell r="A12654" t="str">
            <v>LU079547573944691</v>
          </cell>
          <cell r="C12654" t="str">
            <v>LU0795475739</v>
          </cell>
          <cell r="P12654">
            <v>0</v>
          </cell>
        </row>
        <row r="12655">
          <cell r="A12655" t="str">
            <v>LU079547573944692</v>
          </cell>
          <cell r="C12655" t="str">
            <v>LU0795475739</v>
          </cell>
          <cell r="P12655">
            <v>0</v>
          </cell>
        </row>
        <row r="12656">
          <cell r="A12656" t="str">
            <v>LU079547573944693</v>
          </cell>
          <cell r="C12656" t="str">
            <v>LU0795475739</v>
          </cell>
          <cell r="P12656">
            <v>0</v>
          </cell>
        </row>
        <row r="12657">
          <cell r="A12657" t="str">
            <v>LU079547573944694</v>
          </cell>
          <cell r="C12657" t="str">
            <v>LU0795475739</v>
          </cell>
          <cell r="P12657">
            <v>0</v>
          </cell>
        </row>
        <row r="12658">
          <cell r="A12658" t="str">
            <v>LU079547573944697</v>
          </cell>
          <cell r="C12658" t="str">
            <v>LU0795475739</v>
          </cell>
          <cell r="P12658">
            <v>0</v>
          </cell>
        </row>
        <row r="12659">
          <cell r="A12659" t="str">
            <v>LU079547573944698</v>
          </cell>
          <cell r="C12659" t="str">
            <v>LU0795475739</v>
          </cell>
          <cell r="P12659">
            <v>0</v>
          </cell>
        </row>
        <row r="12660">
          <cell r="A12660" t="str">
            <v>LU079547573944699</v>
          </cell>
          <cell r="C12660" t="str">
            <v>LU0795475739</v>
          </cell>
          <cell r="P12660">
            <v>0</v>
          </cell>
        </row>
        <row r="12661">
          <cell r="A12661" t="str">
            <v>LU079547573944700</v>
          </cell>
          <cell r="C12661" t="str">
            <v>LU0795475739</v>
          </cell>
          <cell r="P12661">
            <v>0</v>
          </cell>
        </row>
        <row r="12662">
          <cell r="A12662" t="str">
            <v>LU079547573944701</v>
          </cell>
          <cell r="C12662" t="str">
            <v>LU0795475739</v>
          </cell>
          <cell r="P12662">
            <v>0</v>
          </cell>
        </row>
        <row r="12663">
          <cell r="A12663" t="str">
            <v>LU079547573944704</v>
          </cell>
          <cell r="C12663" t="str">
            <v>LU0795475739</v>
          </cell>
          <cell r="P12663">
            <v>0</v>
          </cell>
        </row>
        <row r="12664">
          <cell r="A12664" t="str">
            <v>LU079547573944705</v>
          </cell>
          <cell r="C12664" t="str">
            <v>LU0795475739</v>
          </cell>
          <cell r="P12664">
            <v>0</v>
          </cell>
        </row>
        <row r="12665">
          <cell r="A12665" t="str">
            <v>LU079547573944706</v>
          </cell>
          <cell r="C12665" t="str">
            <v>LU0795475739</v>
          </cell>
          <cell r="P12665">
            <v>0</v>
          </cell>
        </row>
        <row r="12666">
          <cell r="A12666" t="str">
            <v>LU079547573944708</v>
          </cell>
          <cell r="C12666" t="str">
            <v>LU0795475739</v>
          </cell>
          <cell r="P12666">
            <v>0</v>
          </cell>
        </row>
        <row r="12667">
          <cell r="A12667" t="str">
            <v>LU079547573944711</v>
          </cell>
          <cell r="C12667" t="str">
            <v>LU0795475739</v>
          </cell>
          <cell r="P12667">
            <v>0</v>
          </cell>
        </row>
        <row r="12668">
          <cell r="A12668" t="str">
            <v>LU079547573944712</v>
          </cell>
          <cell r="C12668" t="str">
            <v>LU0795475739</v>
          </cell>
          <cell r="P12668">
            <v>0</v>
          </cell>
        </row>
        <row r="12669">
          <cell r="A12669" t="str">
            <v>LU079547573944713</v>
          </cell>
          <cell r="C12669" t="str">
            <v>LU0795475739</v>
          </cell>
          <cell r="P12669">
            <v>0</v>
          </cell>
        </row>
        <row r="12670">
          <cell r="A12670" t="str">
            <v>LU079547573944714</v>
          </cell>
          <cell r="C12670" t="str">
            <v>LU0795475739</v>
          </cell>
          <cell r="P12670">
            <v>0</v>
          </cell>
        </row>
        <row r="12671">
          <cell r="A12671" t="str">
            <v>LU079547573944715</v>
          </cell>
          <cell r="C12671" t="str">
            <v>LU0795475739</v>
          </cell>
          <cell r="P12671">
            <v>0</v>
          </cell>
        </row>
        <row r="12672">
          <cell r="A12672" t="str">
            <v>LU079547573944719</v>
          </cell>
          <cell r="C12672" t="str">
            <v>LU0795475739</v>
          </cell>
          <cell r="P12672">
            <v>0</v>
          </cell>
        </row>
        <row r="12673">
          <cell r="A12673" t="str">
            <v>LU079547573944720</v>
          </cell>
          <cell r="C12673" t="str">
            <v>LU0795475739</v>
          </cell>
          <cell r="P12673">
            <v>0</v>
          </cell>
        </row>
        <row r="12674">
          <cell r="A12674" t="str">
            <v>LU079547573944721</v>
          </cell>
          <cell r="C12674" t="str">
            <v>LU0795475739</v>
          </cell>
          <cell r="P12674">
            <v>0</v>
          </cell>
        </row>
        <row r="12675">
          <cell r="A12675" t="str">
            <v>LU079547573944722</v>
          </cell>
          <cell r="C12675" t="str">
            <v>LU0795475739</v>
          </cell>
          <cell r="P12675">
            <v>0</v>
          </cell>
        </row>
        <row r="12676">
          <cell r="A12676" t="str">
            <v>LU079547573944725</v>
          </cell>
          <cell r="C12676" t="str">
            <v>LU0795475739</v>
          </cell>
          <cell r="P12676">
            <v>0</v>
          </cell>
        </row>
        <row r="12677">
          <cell r="A12677" t="str">
            <v>LU079547573944726</v>
          </cell>
          <cell r="C12677" t="str">
            <v>LU0795475739</v>
          </cell>
          <cell r="P12677">
            <v>0</v>
          </cell>
        </row>
        <row r="12678">
          <cell r="A12678" t="str">
            <v>LU079547573944727</v>
          </cell>
          <cell r="C12678" t="str">
            <v>LU0795475739</v>
          </cell>
          <cell r="P12678">
            <v>0</v>
          </cell>
        </row>
        <row r="12679">
          <cell r="A12679" t="str">
            <v>LU079547573944728</v>
          </cell>
          <cell r="C12679" t="str">
            <v>LU0795475739</v>
          </cell>
          <cell r="P12679">
            <v>0</v>
          </cell>
        </row>
        <row r="12680">
          <cell r="A12680" t="str">
            <v>LU079547573944729</v>
          </cell>
          <cell r="C12680" t="str">
            <v>LU0795475739</v>
          </cell>
          <cell r="P12680">
            <v>0</v>
          </cell>
        </row>
        <row r="12681">
          <cell r="A12681" t="str">
            <v>LU079547573944732</v>
          </cell>
          <cell r="C12681" t="str">
            <v>LU0795475739</v>
          </cell>
          <cell r="P12681">
            <v>0</v>
          </cell>
        </row>
        <row r="12682">
          <cell r="A12682" t="str">
            <v>LU079547573944733</v>
          </cell>
          <cell r="C12682" t="str">
            <v>LU0795475739</v>
          </cell>
          <cell r="P12682">
            <v>0</v>
          </cell>
        </row>
        <row r="12683">
          <cell r="A12683" t="str">
            <v>LU079547573944734</v>
          </cell>
          <cell r="C12683" t="str">
            <v>LU0795475739</v>
          </cell>
          <cell r="P12683">
            <v>0</v>
          </cell>
        </row>
        <row r="12684">
          <cell r="A12684" t="str">
            <v>LU079547573944736</v>
          </cell>
          <cell r="C12684" t="str">
            <v>LU0795475739</v>
          </cell>
          <cell r="P12684">
            <v>0</v>
          </cell>
        </row>
        <row r="12685">
          <cell r="A12685" t="str">
            <v>LU079547573944739</v>
          </cell>
          <cell r="C12685" t="str">
            <v>LU0795475739</v>
          </cell>
          <cell r="P12685">
            <v>0</v>
          </cell>
        </row>
        <row r="12686">
          <cell r="A12686" t="str">
            <v>LU079547573944740</v>
          </cell>
          <cell r="C12686" t="str">
            <v>LU0795475739</v>
          </cell>
          <cell r="P12686">
            <v>0</v>
          </cell>
        </row>
        <row r="12687">
          <cell r="A12687" t="str">
            <v>LU079547573944741</v>
          </cell>
          <cell r="C12687" t="str">
            <v>LU0795475739</v>
          </cell>
          <cell r="P12687">
            <v>0</v>
          </cell>
        </row>
        <row r="12688">
          <cell r="A12688" t="str">
            <v>LU079547573944742</v>
          </cell>
          <cell r="C12688" t="str">
            <v>LU0795475739</v>
          </cell>
          <cell r="P12688">
            <v>0</v>
          </cell>
        </row>
        <row r="12689">
          <cell r="A12689" t="str">
            <v>LU079547573944743</v>
          </cell>
          <cell r="C12689" t="str">
            <v>LU0795475739</v>
          </cell>
          <cell r="P12689">
            <v>0</v>
          </cell>
        </row>
        <row r="12690">
          <cell r="A12690" t="str">
            <v>LU079547573944746</v>
          </cell>
          <cell r="C12690" t="str">
            <v>LU0795475739</v>
          </cell>
          <cell r="P12690">
            <v>0</v>
          </cell>
        </row>
        <row r="12691">
          <cell r="A12691" t="str">
            <v>LU079547573944747</v>
          </cell>
          <cell r="C12691" t="str">
            <v>LU0795475739</v>
          </cell>
          <cell r="P12691">
            <v>0</v>
          </cell>
        </row>
        <row r="12692">
          <cell r="A12692" t="str">
            <v>LU079547573944748</v>
          </cell>
          <cell r="C12692" t="str">
            <v>LU0795475739</v>
          </cell>
          <cell r="P12692">
            <v>0</v>
          </cell>
        </row>
        <row r="12693">
          <cell r="A12693" t="str">
            <v>LU079547573944749</v>
          </cell>
          <cell r="C12693" t="str">
            <v>LU0795475739</v>
          </cell>
          <cell r="P12693">
            <v>0</v>
          </cell>
        </row>
        <row r="12694">
          <cell r="A12694" t="str">
            <v>LU079547573944750</v>
          </cell>
          <cell r="C12694" t="str">
            <v>LU0795475739</v>
          </cell>
          <cell r="P12694">
            <v>0</v>
          </cell>
        </row>
        <row r="12695">
          <cell r="A12695" t="str">
            <v>LU079547573944753</v>
          </cell>
          <cell r="C12695" t="str">
            <v>LU0795475739</v>
          </cell>
          <cell r="P12695">
            <v>0</v>
          </cell>
        </row>
        <row r="12696">
          <cell r="A12696" t="str">
            <v>LU079547573944754</v>
          </cell>
          <cell r="C12696" t="str">
            <v>LU0795475739</v>
          </cell>
          <cell r="P12696">
            <v>0</v>
          </cell>
        </row>
        <row r="12697">
          <cell r="A12697" t="str">
            <v>LU079547573944755</v>
          </cell>
          <cell r="C12697" t="str">
            <v>LU0795475739</v>
          </cell>
          <cell r="P12697">
            <v>0</v>
          </cell>
        </row>
        <row r="12698">
          <cell r="A12698" t="str">
            <v>LU079547573944756</v>
          </cell>
          <cell r="C12698" t="str">
            <v>LU0795475739</v>
          </cell>
          <cell r="P12698">
            <v>0</v>
          </cell>
        </row>
        <row r="12699">
          <cell r="A12699" t="str">
            <v>LU079547573944757</v>
          </cell>
          <cell r="C12699" t="str">
            <v>LU0795475739</v>
          </cell>
          <cell r="P12699">
            <v>0</v>
          </cell>
        </row>
        <row r="12700">
          <cell r="A12700" t="str">
            <v>LU079547573944760</v>
          </cell>
          <cell r="C12700" t="str">
            <v>LU0795475739</v>
          </cell>
          <cell r="P12700">
            <v>0</v>
          </cell>
        </row>
        <row r="12701">
          <cell r="A12701" t="str">
            <v>LU079547573944761</v>
          </cell>
          <cell r="C12701" t="str">
            <v>LU0795475739</v>
          </cell>
          <cell r="P12701">
            <v>0</v>
          </cell>
        </row>
        <row r="12702">
          <cell r="A12702" t="str">
            <v>LU079547573944762</v>
          </cell>
          <cell r="C12702" t="str">
            <v>LU0795475739</v>
          </cell>
          <cell r="P12702">
            <v>0</v>
          </cell>
        </row>
        <row r="12703">
          <cell r="A12703" t="str">
            <v>LU079547573944763</v>
          </cell>
          <cell r="C12703" t="str">
            <v>LU0795475739</v>
          </cell>
          <cell r="P12703">
            <v>0</v>
          </cell>
        </row>
        <row r="12704">
          <cell r="A12704" t="str">
            <v>LU079547573944764</v>
          </cell>
          <cell r="C12704" t="str">
            <v>LU0795475739</v>
          </cell>
          <cell r="P12704">
            <v>0</v>
          </cell>
        </row>
        <row r="12705">
          <cell r="A12705" t="str">
            <v>LU079547573944767</v>
          </cell>
          <cell r="C12705" t="str">
            <v>LU0795475739</v>
          </cell>
          <cell r="P12705">
            <v>0</v>
          </cell>
        </row>
        <row r="12706">
          <cell r="A12706" t="str">
            <v>LU079547573944768</v>
          </cell>
          <cell r="C12706" t="str">
            <v>LU0795475739</v>
          </cell>
          <cell r="P12706">
            <v>0</v>
          </cell>
        </row>
        <row r="12707">
          <cell r="A12707" t="str">
            <v>LU079547573944769</v>
          </cell>
          <cell r="C12707" t="str">
            <v>LU0795475739</v>
          </cell>
          <cell r="P12707">
            <v>0</v>
          </cell>
        </row>
        <row r="12708">
          <cell r="A12708" t="str">
            <v>LU079547573944770</v>
          </cell>
          <cell r="C12708" t="str">
            <v>LU0795475739</v>
          </cell>
          <cell r="P12708">
            <v>0</v>
          </cell>
        </row>
        <row r="12709">
          <cell r="A12709" t="str">
            <v>LU079547573944771</v>
          </cell>
          <cell r="C12709" t="str">
            <v>LU0795475739</v>
          </cell>
          <cell r="P12709">
            <v>0</v>
          </cell>
        </row>
        <row r="12710">
          <cell r="A12710" t="str">
            <v>LU079547573944774</v>
          </cell>
          <cell r="C12710" t="str">
            <v>LU0795475739</v>
          </cell>
          <cell r="P12710">
            <v>0</v>
          </cell>
        </row>
        <row r="12711">
          <cell r="A12711" t="str">
            <v>LU079547573944775</v>
          </cell>
          <cell r="C12711" t="str">
            <v>LU0795475739</v>
          </cell>
          <cell r="P12711">
            <v>0</v>
          </cell>
        </row>
        <row r="12712">
          <cell r="A12712" t="str">
            <v>LU079547573944776</v>
          </cell>
          <cell r="C12712" t="str">
            <v>LU0795475739</v>
          </cell>
          <cell r="P12712">
            <v>0</v>
          </cell>
        </row>
        <row r="12713">
          <cell r="A12713" t="str">
            <v>LU079547573944777</v>
          </cell>
          <cell r="C12713" t="str">
            <v>LU0795475739</v>
          </cell>
          <cell r="P12713">
            <v>0</v>
          </cell>
        </row>
        <row r="12714">
          <cell r="A12714" t="str">
            <v>LU079547573944778</v>
          </cell>
          <cell r="C12714" t="str">
            <v>LU0795475739</v>
          </cell>
          <cell r="P12714">
            <v>0</v>
          </cell>
        </row>
        <row r="12715">
          <cell r="A12715" t="str">
            <v>LU079547573944781</v>
          </cell>
          <cell r="C12715" t="str">
            <v>LU0795475739</v>
          </cell>
          <cell r="P12715">
            <v>0</v>
          </cell>
        </row>
        <row r="12716">
          <cell r="A12716" t="str">
            <v>LU079547573944782</v>
          </cell>
          <cell r="C12716" t="str">
            <v>LU0795475739</v>
          </cell>
          <cell r="P12716">
            <v>0</v>
          </cell>
        </row>
        <row r="12717">
          <cell r="A12717" t="str">
            <v>LU079547573944783</v>
          </cell>
          <cell r="C12717" t="str">
            <v>LU0795475739</v>
          </cell>
          <cell r="P12717">
            <v>0</v>
          </cell>
        </row>
        <row r="12718">
          <cell r="A12718" t="str">
            <v>LU079547573944784</v>
          </cell>
          <cell r="C12718" t="str">
            <v>LU0795475739</v>
          </cell>
          <cell r="P12718">
            <v>0</v>
          </cell>
        </row>
        <row r="12719">
          <cell r="A12719" t="str">
            <v>LU079547573944785</v>
          </cell>
          <cell r="C12719" t="str">
            <v>LU0795475739</v>
          </cell>
          <cell r="P12719">
            <v>0</v>
          </cell>
        </row>
        <row r="12720">
          <cell r="A12720" t="str">
            <v>LU079547573944789</v>
          </cell>
          <cell r="C12720" t="str">
            <v>LU0795475739</v>
          </cell>
          <cell r="P12720">
            <v>0</v>
          </cell>
        </row>
        <row r="12721">
          <cell r="A12721" t="str">
            <v>LU079547573944790</v>
          </cell>
          <cell r="C12721" t="str">
            <v>LU0795475739</v>
          </cell>
          <cell r="P12721">
            <v>0</v>
          </cell>
        </row>
        <row r="12722">
          <cell r="A12722" t="str">
            <v>LU079547573944791</v>
          </cell>
          <cell r="C12722" t="str">
            <v>LU0795475739</v>
          </cell>
          <cell r="P12722">
            <v>0</v>
          </cell>
        </row>
        <row r="12723">
          <cell r="A12723" t="str">
            <v>LU079547573944792</v>
          </cell>
          <cell r="C12723" t="str">
            <v>LU0795475739</v>
          </cell>
          <cell r="P12723">
            <v>0</v>
          </cell>
        </row>
        <row r="12724">
          <cell r="A12724" t="str">
            <v>LU079547573944795</v>
          </cell>
          <cell r="C12724" t="str">
            <v>LU0795475739</v>
          </cell>
          <cell r="P12724">
            <v>0</v>
          </cell>
        </row>
        <row r="12725">
          <cell r="A12725" t="str">
            <v>LU079547573944796</v>
          </cell>
          <cell r="C12725" t="str">
            <v>LU0795475739</v>
          </cell>
          <cell r="P12725">
            <v>0</v>
          </cell>
        </row>
        <row r="12726">
          <cell r="A12726" t="str">
            <v>LU079547573944797</v>
          </cell>
          <cell r="C12726" t="str">
            <v>LU0795475739</v>
          </cell>
          <cell r="P12726">
            <v>0</v>
          </cell>
        </row>
        <row r="12727">
          <cell r="A12727" t="str">
            <v>LU079547573944798</v>
          </cell>
          <cell r="C12727" t="str">
            <v>LU0795475739</v>
          </cell>
          <cell r="P12727">
            <v>0</v>
          </cell>
        </row>
        <row r="12728">
          <cell r="A12728" t="str">
            <v>LU079547573944799</v>
          </cell>
          <cell r="C12728" t="str">
            <v>LU0795475739</v>
          </cell>
          <cell r="P12728">
            <v>0</v>
          </cell>
        </row>
        <row r="12729">
          <cell r="A12729" t="str">
            <v>LU079547573944802</v>
          </cell>
          <cell r="C12729" t="str">
            <v>LU0795475739</v>
          </cell>
          <cell r="P12729">
            <v>0</v>
          </cell>
        </row>
        <row r="12730">
          <cell r="A12730" t="str">
            <v>LU079547573944803</v>
          </cell>
          <cell r="C12730" t="str">
            <v>LU0795475739</v>
          </cell>
          <cell r="P12730">
            <v>0</v>
          </cell>
        </row>
        <row r="12731">
          <cell r="A12731" t="str">
            <v>LU079547573944804</v>
          </cell>
          <cell r="C12731" t="str">
            <v>LU0795475739</v>
          </cell>
          <cell r="P12731">
            <v>0</v>
          </cell>
        </row>
        <row r="12732">
          <cell r="A12732" t="str">
            <v>LU079547573944805</v>
          </cell>
          <cell r="C12732" t="str">
            <v>LU0795475739</v>
          </cell>
          <cell r="P12732">
            <v>0</v>
          </cell>
        </row>
        <row r="12733">
          <cell r="A12733" t="str">
            <v>LU079547573944806</v>
          </cell>
          <cell r="C12733" t="str">
            <v>LU0795475739</v>
          </cell>
          <cell r="P12733">
            <v>0</v>
          </cell>
        </row>
        <row r="12734">
          <cell r="A12734" t="str">
            <v>LU079547573944809</v>
          </cell>
          <cell r="C12734" t="str">
            <v>LU0795475739</v>
          </cell>
          <cell r="P12734">
            <v>0</v>
          </cell>
        </row>
        <row r="12735">
          <cell r="A12735" t="str">
            <v>LU079547573944810</v>
          </cell>
          <cell r="C12735" t="str">
            <v>LU0795475739</v>
          </cell>
          <cell r="P12735">
            <v>0</v>
          </cell>
        </row>
        <row r="12736">
          <cell r="A12736" t="str">
            <v>LU079547573944811</v>
          </cell>
          <cell r="C12736" t="str">
            <v>LU0795475739</v>
          </cell>
          <cell r="P12736">
            <v>0</v>
          </cell>
        </row>
        <row r="12737">
          <cell r="A12737" t="str">
            <v>LU079547573944812</v>
          </cell>
          <cell r="C12737" t="str">
            <v>LU0795475739</v>
          </cell>
          <cell r="P12737">
            <v>0</v>
          </cell>
        </row>
        <row r="12738">
          <cell r="A12738" t="str">
            <v>LU079547573944813</v>
          </cell>
          <cell r="C12738" t="str">
            <v>LU0795475739</v>
          </cell>
          <cell r="P12738">
            <v>0</v>
          </cell>
        </row>
        <row r="12739">
          <cell r="A12739" t="str">
            <v>LU079547573944816</v>
          </cell>
          <cell r="C12739" t="str">
            <v>LU0795475739</v>
          </cell>
          <cell r="P12739">
            <v>0</v>
          </cell>
        </row>
        <row r="12740">
          <cell r="A12740" t="str">
            <v>LU079547573944817</v>
          </cell>
          <cell r="C12740" t="str">
            <v>LU0795475739</v>
          </cell>
          <cell r="P12740">
            <v>0</v>
          </cell>
        </row>
        <row r="12741">
          <cell r="A12741" t="str">
            <v>LU079547573944818</v>
          </cell>
          <cell r="C12741" t="str">
            <v>LU0795475739</v>
          </cell>
          <cell r="P12741">
            <v>0</v>
          </cell>
        </row>
        <row r="12742">
          <cell r="A12742" t="str">
            <v>LU079547573944819</v>
          </cell>
          <cell r="C12742" t="str">
            <v>LU0795475739</v>
          </cell>
          <cell r="P12742">
            <v>0</v>
          </cell>
        </row>
        <row r="12743">
          <cell r="A12743" t="str">
            <v>LU079547573944820</v>
          </cell>
          <cell r="C12743" t="str">
            <v>LU0795475739</v>
          </cell>
          <cell r="P12743">
            <v>0</v>
          </cell>
        </row>
        <row r="12744">
          <cell r="A12744" t="str">
            <v>LU079547573944823</v>
          </cell>
          <cell r="C12744" t="str">
            <v>LU0795475739</v>
          </cell>
          <cell r="P12744">
            <v>0</v>
          </cell>
        </row>
        <row r="12745">
          <cell r="A12745" t="str">
            <v>LU079547573944824</v>
          </cell>
          <cell r="C12745" t="str">
            <v>LU0795475739</v>
          </cell>
          <cell r="P12745">
            <v>0</v>
          </cell>
        </row>
        <row r="12746">
          <cell r="A12746" t="str">
            <v>LU079547573944825</v>
          </cell>
          <cell r="C12746" t="str">
            <v>LU0795475739</v>
          </cell>
          <cell r="P12746">
            <v>0</v>
          </cell>
        </row>
        <row r="12747">
          <cell r="A12747" t="str">
            <v>LU079547573944826</v>
          </cell>
          <cell r="C12747" t="str">
            <v>LU0795475739</v>
          </cell>
          <cell r="P12747">
            <v>0</v>
          </cell>
        </row>
        <row r="12748">
          <cell r="A12748" t="str">
            <v>LU079547573944827</v>
          </cell>
          <cell r="C12748" t="str">
            <v>LU0795475739</v>
          </cell>
          <cell r="P12748">
            <v>0</v>
          </cell>
        </row>
        <row r="12749">
          <cell r="A12749" t="str">
            <v>LU079547573944830</v>
          </cell>
          <cell r="C12749" t="str">
            <v>LU0795475739</v>
          </cell>
          <cell r="P12749">
            <v>0</v>
          </cell>
        </row>
        <row r="12750">
          <cell r="A12750" t="str">
            <v>LU079547573944831</v>
          </cell>
          <cell r="C12750" t="str">
            <v>LU0795475739</v>
          </cell>
          <cell r="P12750">
            <v>0</v>
          </cell>
        </row>
        <row r="12751">
          <cell r="A12751" t="str">
            <v>LU079547573944832</v>
          </cell>
          <cell r="C12751" t="str">
            <v>LU0795475739</v>
          </cell>
          <cell r="P12751">
            <v>0</v>
          </cell>
        </row>
        <row r="12752">
          <cell r="A12752" t="str">
            <v>LU079547573944833</v>
          </cell>
          <cell r="C12752" t="str">
            <v>LU0795475739</v>
          </cell>
          <cell r="P12752">
            <v>0</v>
          </cell>
        </row>
        <row r="12753">
          <cell r="A12753" t="str">
            <v>LU079547573944834</v>
          </cell>
          <cell r="C12753" t="str">
            <v>LU0795475739</v>
          </cell>
          <cell r="P12753">
            <v>0</v>
          </cell>
        </row>
        <row r="12754">
          <cell r="A12754" t="str">
            <v>LU079547573944837</v>
          </cell>
          <cell r="C12754" t="str">
            <v>LU0795475739</v>
          </cell>
          <cell r="P12754">
            <v>0</v>
          </cell>
        </row>
        <row r="12755">
          <cell r="A12755" t="str">
            <v>LU079547573944838</v>
          </cell>
          <cell r="C12755" t="str">
            <v>LU0795475739</v>
          </cell>
          <cell r="P12755">
            <v>0</v>
          </cell>
        </row>
        <row r="12756">
          <cell r="A12756" t="str">
            <v>LU079547573944839</v>
          </cell>
          <cell r="C12756" t="str">
            <v>LU0795475739</v>
          </cell>
          <cell r="P12756">
            <v>0</v>
          </cell>
        </row>
        <row r="12757">
          <cell r="A12757" t="str">
            <v>LU079547573944840</v>
          </cell>
          <cell r="C12757" t="str">
            <v>LU0795475739</v>
          </cell>
          <cell r="P12757">
            <v>0</v>
          </cell>
        </row>
        <row r="12758">
          <cell r="A12758" t="str">
            <v>LU079547573944841</v>
          </cell>
          <cell r="C12758" t="str">
            <v>LU0795475739</v>
          </cell>
          <cell r="P12758">
            <v>0</v>
          </cell>
        </row>
        <row r="12759">
          <cell r="A12759" t="str">
            <v>LU079547573944844</v>
          </cell>
          <cell r="C12759" t="str">
            <v>LU0795475739</v>
          </cell>
          <cell r="P12759">
            <v>0</v>
          </cell>
        </row>
        <row r="12760">
          <cell r="A12760" t="str">
            <v>LU079547573944845</v>
          </cell>
          <cell r="C12760" t="str">
            <v>LU0795475739</v>
          </cell>
          <cell r="P12760">
            <v>0</v>
          </cell>
        </row>
        <row r="12761">
          <cell r="A12761" t="str">
            <v>LU079547573944846</v>
          </cell>
          <cell r="C12761" t="str">
            <v>LU0795475739</v>
          </cell>
          <cell r="P12761">
            <v>0</v>
          </cell>
        </row>
        <row r="12762">
          <cell r="A12762" t="str">
            <v>LU079547573944847</v>
          </cell>
          <cell r="C12762" t="str">
            <v>LU0795475739</v>
          </cell>
          <cell r="P12762">
            <v>0</v>
          </cell>
        </row>
        <row r="12763">
          <cell r="A12763" t="str">
            <v>LU079547573944848</v>
          </cell>
          <cell r="C12763" t="str">
            <v>LU0795475739</v>
          </cell>
          <cell r="P12763">
            <v>0</v>
          </cell>
        </row>
        <row r="12764">
          <cell r="A12764" t="str">
            <v>LU079547573944851</v>
          </cell>
          <cell r="C12764" t="str">
            <v>LU0795475739</v>
          </cell>
          <cell r="P12764">
            <v>0</v>
          </cell>
        </row>
        <row r="12765">
          <cell r="A12765" t="str">
            <v>LU079547573944852</v>
          </cell>
          <cell r="C12765" t="str">
            <v>LU0795475739</v>
          </cell>
          <cell r="P12765">
            <v>0</v>
          </cell>
        </row>
        <row r="12766">
          <cell r="A12766" t="str">
            <v>LU079547573944853</v>
          </cell>
          <cell r="C12766" t="str">
            <v>LU0795475739</v>
          </cell>
          <cell r="P12766">
            <v>0</v>
          </cell>
        </row>
        <row r="12767">
          <cell r="A12767" t="str">
            <v>LU079547573944854</v>
          </cell>
          <cell r="C12767" t="str">
            <v>LU0795475739</v>
          </cell>
          <cell r="P12767">
            <v>0</v>
          </cell>
        </row>
        <row r="12768">
          <cell r="A12768" t="str">
            <v>LU079547573944855</v>
          </cell>
          <cell r="C12768" t="str">
            <v>LU0795475739</v>
          </cell>
          <cell r="P12768">
            <v>0</v>
          </cell>
        </row>
        <row r="12769">
          <cell r="A12769" t="str">
            <v>LU079547573944858</v>
          </cell>
          <cell r="C12769" t="str">
            <v>LU0795475739</v>
          </cell>
          <cell r="P12769">
            <v>0</v>
          </cell>
        </row>
        <row r="12770">
          <cell r="A12770" t="str">
            <v>LU079547573944859</v>
          </cell>
          <cell r="C12770" t="str">
            <v>LU0795475739</v>
          </cell>
          <cell r="P12770">
            <v>0</v>
          </cell>
        </row>
        <row r="12771">
          <cell r="A12771" t="str">
            <v>LU079547573944860</v>
          </cell>
          <cell r="C12771" t="str">
            <v>LU0795475739</v>
          </cell>
          <cell r="P12771">
            <v>0</v>
          </cell>
        </row>
        <row r="12772">
          <cell r="A12772" t="str">
            <v>LU079547573944861</v>
          </cell>
          <cell r="C12772" t="str">
            <v>LU0795475739</v>
          </cell>
          <cell r="P12772">
            <v>0</v>
          </cell>
        </row>
        <row r="12773">
          <cell r="A12773" t="str">
            <v>LU079547573944862</v>
          </cell>
          <cell r="C12773" t="str">
            <v>LU0795475739</v>
          </cell>
          <cell r="P12773">
            <v>0</v>
          </cell>
        </row>
        <row r="12774">
          <cell r="A12774" t="str">
            <v>LU079547573944865</v>
          </cell>
          <cell r="C12774" t="str">
            <v>LU0795475739</v>
          </cell>
          <cell r="P12774">
            <v>0</v>
          </cell>
        </row>
        <row r="12775">
          <cell r="A12775" t="str">
            <v>LU079547573944867</v>
          </cell>
          <cell r="C12775" t="str">
            <v>LU0795475739</v>
          </cell>
          <cell r="P12775">
            <v>0</v>
          </cell>
        </row>
        <row r="12776">
          <cell r="A12776" t="str">
            <v>LU079547573944868</v>
          </cell>
          <cell r="C12776" t="str">
            <v>LU0795475739</v>
          </cell>
          <cell r="P12776">
            <v>0</v>
          </cell>
        </row>
        <row r="12777">
          <cell r="A12777" t="str">
            <v>LU079547573944869</v>
          </cell>
          <cell r="C12777" t="str">
            <v>LU0795475739</v>
          </cell>
          <cell r="P12777">
            <v>0</v>
          </cell>
        </row>
        <row r="12778">
          <cell r="A12778" t="str">
            <v>LU079547573944872</v>
          </cell>
          <cell r="C12778" t="str">
            <v>LU0795475739</v>
          </cell>
          <cell r="P12778">
            <v>0</v>
          </cell>
        </row>
        <row r="12779">
          <cell r="A12779" t="str">
            <v>LU079547573944873</v>
          </cell>
          <cell r="C12779" t="str">
            <v>LU0795475739</v>
          </cell>
          <cell r="P12779">
            <v>0</v>
          </cell>
        </row>
        <row r="12780">
          <cell r="A12780" t="str">
            <v>LU079547573944874</v>
          </cell>
          <cell r="C12780" t="str">
            <v>LU0795475739</v>
          </cell>
          <cell r="P12780">
            <v>0</v>
          </cell>
        </row>
        <row r="12781">
          <cell r="A12781" t="str">
            <v>LU079547573944875</v>
          </cell>
          <cell r="C12781" t="str">
            <v>LU0795475739</v>
          </cell>
          <cell r="P12781">
            <v>0</v>
          </cell>
        </row>
        <row r="12782">
          <cell r="A12782" t="str">
            <v>LU079547573944876</v>
          </cell>
          <cell r="C12782" t="str">
            <v>LU0795475739</v>
          </cell>
          <cell r="P12782">
            <v>0</v>
          </cell>
        </row>
        <row r="12783">
          <cell r="A12783" t="str">
            <v>LU079547573944879</v>
          </cell>
          <cell r="C12783" t="str">
            <v>LU0795475739</v>
          </cell>
          <cell r="P12783">
            <v>0</v>
          </cell>
        </row>
        <row r="12784">
          <cell r="A12784" t="str">
            <v>LU079547573944880</v>
          </cell>
          <cell r="C12784" t="str">
            <v>LU0795475739</v>
          </cell>
          <cell r="P12784">
            <v>0</v>
          </cell>
        </row>
        <row r="12785">
          <cell r="A12785" t="str">
            <v>LU079547573944881</v>
          </cell>
          <cell r="C12785" t="str">
            <v>LU0795475739</v>
          </cell>
          <cell r="P12785">
            <v>0</v>
          </cell>
        </row>
        <row r="12786">
          <cell r="A12786" t="str">
            <v>LU079547573944882</v>
          </cell>
          <cell r="C12786" t="str">
            <v>LU0795475739</v>
          </cell>
          <cell r="P12786">
            <v>0</v>
          </cell>
        </row>
        <row r="12787">
          <cell r="A12787" t="str">
            <v>LU079547573944883</v>
          </cell>
          <cell r="C12787" t="str">
            <v>LU0795475739</v>
          </cell>
          <cell r="P12787">
            <v>0</v>
          </cell>
        </row>
        <row r="12788">
          <cell r="A12788" t="str">
            <v>LU079547573944886</v>
          </cell>
          <cell r="C12788" t="str">
            <v>LU0795475739</v>
          </cell>
          <cell r="P12788">
            <v>0</v>
          </cell>
        </row>
        <row r="12789">
          <cell r="A12789" t="str">
            <v>LU079547573944887</v>
          </cell>
          <cell r="C12789" t="str">
            <v>LU0795475739</v>
          </cell>
          <cell r="P12789">
            <v>0</v>
          </cell>
        </row>
        <row r="12790">
          <cell r="A12790" t="str">
            <v>LU079547573944888</v>
          </cell>
          <cell r="C12790" t="str">
            <v>LU0795475739</v>
          </cell>
          <cell r="P12790">
            <v>0</v>
          </cell>
        </row>
        <row r="12791">
          <cell r="A12791" t="str">
            <v>LU079547573944889</v>
          </cell>
          <cell r="C12791" t="str">
            <v>LU0795475739</v>
          </cell>
          <cell r="P12791">
            <v>0</v>
          </cell>
        </row>
        <row r="12792">
          <cell r="A12792" t="str">
            <v>LU079547573944890</v>
          </cell>
          <cell r="C12792" t="str">
            <v>LU0795475739</v>
          </cell>
          <cell r="P12792">
            <v>0</v>
          </cell>
        </row>
        <row r="12793">
          <cell r="A12793" t="str">
            <v>LU079547573944893</v>
          </cell>
          <cell r="C12793" t="str">
            <v>LU0795475739</v>
          </cell>
          <cell r="P12793">
            <v>0</v>
          </cell>
        </row>
        <row r="12794">
          <cell r="A12794" t="str">
            <v>LU079547573944894</v>
          </cell>
          <cell r="C12794" t="str">
            <v>LU0795475739</v>
          </cell>
          <cell r="P12794">
            <v>0</v>
          </cell>
        </row>
        <row r="12795">
          <cell r="A12795" t="str">
            <v>LU079547573944895</v>
          </cell>
          <cell r="C12795" t="str">
            <v>LU0795475739</v>
          </cell>
          <cell r="P12795">
            <v>0</v>
          </cell>
        </row>
        <row r="12796">
          <cell r="A12796" t="str">
            <v>LU079547573944896</v>
          </cell>
          <cell r="C12796" t="str">
            <v>LU0795475739</v>
          </cell>
          <cell r="P12796">
            <v>0</v>
          </cell>
        </row>
        <row r="12797">
          <cell r="A12797" t="str">
            <v>LU079547573944897</v>
          </cell>
          <cell r="C12797" t="str">
            <v>LU0795475739</v>
          </cell>
          <cell r="P12797">
            <v>0</v>
          </cell>
        </row>
        <row r="12798">
          <cell r="A12798" t="str">
            <v>LU079547573944900</v>
          </cell>
          <cell r="C12798" t="str">
            <v>LU0795475739</v>
          </cell>
          <cell r="P12798">
            <v>0</v>
          </cell>
        </row>
        <row r="12799">
          <cell r="A12799" t="str">
            <v>LU079547573944901</v>
          </cell>
          <cell r="C12799" t="str">
            <v>LU0795475739</v>
          </cell>
          <cell r="P12799">
            <v>0</v>
          </cell>
        </row>
        <row r="12800">
          <cell r="A12800" t="str">
            <v>LU079547573944902</v>
          </cell>
          <cell r="C12800" t="str">
            <v>LU0795475739</v>
          </cell>
          <cell r="P12800">
            <v>0</v>
          </cell>
        </row>
        <row r="12801">
          <cell r="A12801" t="str">
            <v>LU079547573944903</v>
          </cell>
          <cell r="C12801" t="str">
            <v>LU0795475739</v>
          </cell>
          <cell r="P12801">
            <v>0</v>
          </cell>
        </row>
        <row r="12802">
          <cell r="A12802" t="str">
            <v>LU079547573944904</v>
          </cell>
          <cell r="C12802" t="str">
            <v>LU0795475739</v>
          </cell>
          <cell r="P12802">
            <v>0</v>
          </cell>
        </row>
        <row r="12803">
          <cell r="A12803" t="str">
            <v>LU079547573944907</v>
          </cell>
          <cell r="C12803" t="str">
            <v>LU0795475739</v>
          </cell>
          <cell r="P12803">
            <v>0</v>
          </cell>
        </row>
        <row r="12804">
          <cell r="A12804" t="str">
            <v>LU079547573944908</v>
          </cell>
          <cell r="C12804" t="str">
            <v>LU0795475739</v>
          </cell>
          <cell r="P12804">
            <v>0</v>
          </cell>
        </row>
        <row r="12805">
          <cell r="A12805" t="str">
            <v>LU079547573944909</v>
          </cell>
          <cell r="C12805" t="str">
            <v>LU0795475739</v>
          </cell>
          <cell r="P12805">
            <v>0</v>
          </cell>
        </row>
        <row r="12806">
          <cell r="A12806" t="str">
            <v>LU079547573944910</v>
          </cell>
          <cell r="C12806" t="str">
            <v>LU0795475739</v>
          </cell>
          <cell r="P12806">
            <v>0</v>
          </cell>
        </row>
        <row r="12807">
          <cell r="A12807" t="str">
            <v>LU079547573944911</v>
          </cell>
          <cell r="C12807" t="str">
            <v>LU0795475739</v>
          </cell>
          <cell r="P12807">
            <v>0</v>
          </cell>
        </row>
        <row r="12808">
          <cell r="A12808" t="str">
            <v>LU079547573944914</v>
          </cell>
          <cell r="C12808" t="str">
            <v>LU0795475739</v>
          </cell>
          <cell r="P12808">
            <v>0</v>
          </cell>
        </row>
        <row r="12809">
          <cell r="A12809" t="str">
            <v>LU079547573944915</v>
          </cell>
          <cell r="C12809" t="str">
            <v>LU0795475739</v>
          </cell>
          <cell r="P12809">
            <v>0</v>
          </cell>
        </row>
        <row r="12810">
          <cell r="A12810" t="str">
            <v>LU079547573944916</v>
          </cell>
          <cell r="C12810" t="str">
            <v>LU0795475739</v>
          </cell>
          <cell r="P12810">
            <v>0</v>
          </cell>
        </row>
        <row r="12811">
          <cell r="A12811" t="str">
            <v>LU079547573944917</v>
          </cell>
          <cell r="C12811" t="str">
            <v>LU0795475739</v>
          </cell>
          <cell r="P12811">
            <v>0</v>
          </cell>
        </row>
        <row r="12812">
          <cell r="A12812" t="str">
            <v>LU079547573944918</v>
          </cell>
          <cell r="C12812" t="str">
            <v>LU0795475739</v>
          </cell>
          <cell r="P12812">
            <v>0</v>
          </cell>
        </row>
        <row r="12813">
          <cell r="A12813" t="str">
            <v>LU079547573944922</v>
          </cell>
          <cell r="C12813" t="str">
            <v>LU0795475739</v>
          </cell>
          <cell r="P12813">
            <v>0</v>
          </cell>
        </row>
        <row r="12814">
          <cell r="A12814" t="str">
            <v>LU079547573944923</v>
          </cell>
          <cell r="C12814" t="str">
            <v>LU0795475739</v>
          </cell>
          <cell r="P12814">
            <v>0</v>
          </cell>
        </row>
        <row r="12815">
          <cell r="A12815" t="str">
            <v>LU079547573944924</v>
          </cell>
          <cell r="C12815" t="str">
            <v>LU0795475739</v>
          </cell>
          <cell r="P12815">
            <v>0</v>
          </cell>
        </row>
        <row r="12816">
          <cell r="A12816" t="str">
            <v>LU079547573944925</v>
          </cell>
          <cell r="C12816" t="str">
            <v>LU0795475739</v>
          </cell>
          <cell r="P12816">
            <v>0</v>
          </cell>
        </row>
        <row r="12817">
          <cell r="A12817" t="str">
            <v>LU227066954744564</v>
          </cell>
          <cell r="C12817" t="str">
            <v>LU2270669547</v>
          </cell>
          <cell r="P12817">
            <v>0</v>
          </cell>
        </row>
        <row r="12818">
          <cell r="A12818" t="str">
            <v>LU227066954744565</v>
          </cell>
          <cell r="C12818" t="str">
            <v>LU2270669547</v>
          </cell>
          <cell r="P12818">
            <v>0</v>
          </cell>
        </row>
        <row r="12819">
          <cell r="A12819" t="str">
            <v>LU227066954744566</v>
          </cell>
          <cell r="C12819" t="str">
            <v>LU2270669547</v>
          </cell>
          <cell r="P12819">
            <v>0</v>
          </cell>
        </row>
        <row r="12820">
          <cell r="A12820" t="str">
            <v>LU227066954744567</v>
          </cell>
          <cell r="C12820" t="str">
            <v>LU2270669547</v>
          </cell>
          <cell r="P12820">
            <v>0</v>
          </cell>
        </row>
        <row r="12821">
          <cell r="A12821" t="str">
            <v>LU227066954744568</v>
          </cell>
          <cell r="C12821" t="str">
            <v>LU2270669547</v>
          </cell>
          <cell r="P12821">
            <v>0</v>
          </cell>
        </row>
        <row r="12822">
          <cell r="A12822" t="str">
            <v>LU227066954744571</v>
          </cell>
          <cell r="C12822" t="str">
            <v>LU2270669547</v>
          </cell>
          <cell r="P12822">
            <v>0</v>
          </cell>
        </row>
        <row r="12823">
          <cell r="A12823" t="str">
            <v>LU227066954744572</v>
          </cell>
          <cell r="C12823" t="str">
            <v>LU2270669547</v>
          </cell>
          <cell r="P12823">
            <v>0</v>
          </cell>
        </row>
        <row r="12824">
          <cell r="A12824" t="str">
            <v>LU227066954744573</v>
          </cell>
          <cell r="C12824" t="str">
            <v>LU2270669547</v>
          </cell>
          <cell r="P12824">
            <v>0</v>
          </cell>
        </row>
        <row r="12825">
          <cell r="A12825" t="str">
            <v>LU227066954744574</v>
          </cell>
          <cell r="C12825" t="str">
            <v>LU2270669547</v>
          </cell>
          <cell r="P12825">
            <v>0</v>
          </cell>
        </row>
        <row r="12826">
          <cell r="A12826" t="str">
            <v>LU227066954744575</v>
          </cell>
          <cell r="C12826" t="str">
            <v>LU2270669547</v>
          </cell>
          <cell r="P12826">
            <v>0</v>
          </cell>
        </row>
        <row r="12827">
          <cell r="A12827" t="str">
            <v>LU227066954744578</v>
          </cell>
          <cell r="C12827" t="str">
            <v>LU2270669547</v>
          </cell>
          <cell r="P12827">
            <v>0</v>
          </cell>
        </row>
        <row r="12828">
          <cell r="A12828" t="str">
            <v>LU227066954744579</v>
          </cell>
          <cell r="C12828" t="str">
            <v>LU2270669547</v>
          </cell>
          <cell r="P12828">
            <v>0</v>
          </cell>
        </row>
        <row r="12829">
          <cell r="A12829" t="str">
            <v>LU227066954744580</v>
          </cell>
          <cell r="C12829" t="str">
            <v>LU2270669547</v>
          </cell>
          <cell r="P12829">
            <v>0</v>
          </cell>
        </row>
        <row r="12830">
          <cell r="A12830" t="str">
            <v>LU227066954744581</v>
          </cell>
          <cell r="C12830" t="str">
            <v>LU2270669547</v>
          </cell>
          <cell r="P12830">
            <v>0</v>
          </cell>
        </row>
        <row r="12831">
          <cell r="A12831" t="str">
            <v>LU227066954744582</v>
          </cell>
          <cell r="C12831" t="str">
            <v>LU2270669547</v>
          </cell>
          <cell r="P12831">
            <v>0</v>
          </cell>
        </row>
        <row r="12832">
          <cell r="A12832" t="str">
            <v>LU227066954744585</v>
          </cell>
          <cell r="C12832" t="str">
            <v>LU2270669547</v>
          </cell>
          <cell r="P12832">
            <v>0</v>
          </cell>
        </row>
        <row r="12833">
          <cell r="A12833" t="str">
            <v>LU227066954744586</v>
          </cell>
          <cell r="C12833" t="str">
            <v>LU2270669547</v>
          </cell>
          <cell r="P12833">
            <v>0</v>
          </cell>
        </row>
        <row r="12834">
          <cell r="A12834" t="str">
            <v>LU227066954744587</v>
          </cell>
          <cell r="C12834" t="str">
            <v>LU2270669547</v>
          </cell>
          <cell r="P12834">
            <v>0</v>
          </cell>
        </row>
        <row r="12835">
          <cell r="A12835" t="str">
            <v>LU227066954744588</v>
          </cell>
          <cell r="C12835" t="str">
            <v>LU2270669547</v>
          </cell>
          <cell r="P12835">
            <v>0</v>
          </cell>
        </row>
        <row r="12836">
          <cell r="A12836" t="str">
            <v>LU227066954744589</v>
          </cell>
          <cell r="C12836" t="str">
            <v>LU2270669547</v>
          </cell>
          <cell r="P12836">
            <v>0</v>
          </cell>
        </row>
        <row r="12837">
          <cell r="A12837" t="str">
            <v>LU227066954744592</v>
          </cell>
          <cell r="C12837" t="str">
            <v>LU2270669547</v>
          </cell>
          <cell r="P12837">
            <v>0</v>
          </cell>
        </row>
        <row r="12838">
          <cell r="A12838" t="str">
            <v>LU227066954744593</v>
          </cell>
          <cell r="C12838" t="str">
            <v>LU2270669547</v>
          </cell>
          <cell r="P12838">
            <v>0</v>
          </cell>
        </row>
        <row r="12839">
          <cell r="A12839" t="str">
            <v>LU227066954744594</v>
          </cell>
          <cell r="C12839" t="str">
            <v>LU2270669547</v>
          </cell>
          <cell r="P12839">
            <v>0</v>
          </cell>
        </row>
        <row r="12840">
          <cell r="A12840" t="str">
            <v>LU227066954744595</v>
          </cell>
          <cell r="C12840" t="str">
            <v>LU2270669547</v>
          </cell>
          <cell r="P12840">
            <v>0</v>
          </cell>
        </row>
        <row r="12841">
          <cell r="A12841" t="str">
            <v>LU227066954744596</v>
          </cell>
          <cell r="C12841" t="str">
            <v>LU2270669547</v>
          </cell>
          <cell r="P12841">
            <v>0</v>
          </cell>
        </row>
        <row r="12842">
          <cell r="A12842" t="str">
            <v>LU227066954744599</v>
          </cell>
          <cell r="C12842" t="str">
            <v>LU2270669547</v>
          </cell>
          <cell r="P12842">
            <v>0</v>
          </cell>
        </row>
        <row r="12843">
          <cell r="A12843" t="str">
            <v>LU227066954744600</v>
          </cell>
          <cell r="C12843" t="str">
            <v>LU2270669547</v>
          </cell>
          <cell r="P12843">
            <v>0</v>
          </cell>
        </row>
        <row r="12844">
          <cell r="A12844" t="str">
            <v>LU227066954744601</v>
          </cell>
          <cell r="C12844" t="str">
            <v>LU2270669547</v>
          </cell>
          <cell r="P12844">
            <v>0</v>
          </cell>
        </row>
        <row r="12845">
          <cell r="A12845" t="str">
            <v>LU227066954744602</v>
          </cell>
          <cell r="C12845" t="str">
            <v>LU2270669547</v>
          </cell>
          <cell r="P12845">
            <v>0</v>
          </cell>
        </row>
        <row r="12846">
          <cell r="A12846" t="str">
            <v>LU227066954744603</v>
          </cell>
          <cell r="C12846" t="str">
            <v>LU2270669547</v>
          </cell>
          <cell r="P12846">
            <v>0</v>
          </cell>
        </row>
        <row r="12847">
          <cell r="A12847" t="str">
            <v>LU227066954744606</v>
          </cell>
          <cell r="C12847" t="str">
            <v>LU2270669547</v>
          </cell>
          <cell r="P12847">
            <v>0</v>
          </cell>
        </row>
        <row r="12848">
          <cell r="A12848" t="str">
            <v>LU227066954744607</v>
          </cell>
          <cell r="C12848" t="str">
            <v>LU2270669547</v>
          </cell>
          <cell r="P12848">
            <v>0</v>
          </cell>
        </row>
        <row r="12849">
          <cell r="A12849" t="str">
            <v>LU227066954744608</v>
          </cell>
          <cell r="C12849" t="str">
            <v>LU2270669547</v>
          </cell>
          <cell r="P12849">
            <v>0</v>
          </cell>
        </row>
        <row r="12850">
          <cell r="A12850" t="str">
            <v>LU227066954744609</v>
          </cell>
          <cell r="C12850" t="str">
            <v>LU2270669547</v>
          </cell>
          <cell r="P12850">
            <v>0</v>
          </cell>
        </row>
        <row r="12851">
          <cell r="A12851" t="str">
            <v>LU227066954744610</v>
          </cell>
          <cell r="C12851" t="str">
            <v>LU2270669547</v>
          </cell>
          <cell r="P12851">
            <v>0</v>
          </cell>
        </row>
        <row r="12852">
          <cell r="A12852" t="str">
            <v>LU227066954744613</v>
          </cell>
          <cell r="C12852" t="str">
            <v>LU2270669547</v>
          </cell>
          <cell r="P12852">
            <v>0</v>
          </cell>
        </row>
        <row r="12853">
          <cell r="A12853" t="str">
            <v>LU227066954744614</v>
          </cell>
          <cell r="C12853" t="str">
            <v>LU2270669547</v>
          </cell>
          <cell r="P12853">
            <v>0</v>
          </cell>
        </row>
        <row r="12854">
          <cell r="A12854" t="str">
            <v>LU227066954744615</v>
          </cell>
          <cell r="C12854" t="str">
            <v>LU2270669547</v>
          </cell>
          <cell r="P12854">
            <v>0</v>
          </cell>
        </row>
        <row r="12855">
          <cell r="A12855" t="str">
            <v>LU227066954744616</v>
          </cell>
          <cell r="C12855" t="str">
            <v>LU2270669547</v>
          </cell>
          <cell r="P12855">
            <v>0</v>
          </cell>
        </row>
        <row r="12856">
          <cell r="A12856" t="str">
            <v>LU227066954744617</v>
          </cell>
          <cell r="C12856" t="str">
            <v>LU2270669547</v>
          </cell>
          <cell r="P12856">
            <v>0</v>
          </cell>
        </row>
        <row r="12857">
          <cell r="A12857" t="str">
            <v>LU227066954744620</v>
          </cell>
          <cell r="C12857" t="str">
            <v>LU2270669547</v>
          </cell>
          <cell r="P12857">
            <v>0</v>
          </cell>
        </row>
        <row r="12858">
          <cell r="A12858" t="str">
            <v>LU227066954744621</v>
          </cell>
          <cell r="C12858" t="str">
            <v>LU2270669547</v>
          </cell>
          <cell r="P12858">
            <v>0</v>
          </cell>
        </row>
        <row r="12859">
          <cell r="A12859" t="str">
            <v>LU227066954744622</v>
          </cell>
          <cell r="C12859" t="str">
            <v>LU2270669547</v>
          </cell>
          <cell r="P12859">
            <v>0</v>
          </cell>
        </row>
        <row r="12860">
          <cell r="A12860" t="str">
            <v>LU227066954744623</v>
          </cell>
          <cell r="C12860" t="str">
            <v>LU2270669547</v>
          </cell>
          <cell r="P12860">
            <v>0</v>
          </cell>
        </row>
        <row r="12861">
          <cell r="A12861" t="str">
            <v>LU227066954744624</v>
          </cell>
          <cell r="C12861" t="str">
            <v>LU2270669547</v>
          </cell>
          <cell r="P12861">
            <v>0</v>
          </cell>
        </row>
        <row r="12862">
          <cell r="A12862" t="str">
            <v>LU227066954744627</v>
          </cell>
          <cell r="C12862" t="str">
            <v>LU2270669547</v>
          </cell>
          <cell r="P12862">
            <v>0</v>
          </cell>
        </row>
        <row r="12863">
          <cell r="A12863" t="str">
            <v>LU227066954744628</v>
          </cell>
          <cell r="C12863" t="str">
            <v>LU2270669547</v>
          </cell>
          <cell r="P12863">
            <v>0</v>
          </cell>
        </row>
        <row r="12864">
          <cell r="A12864" t="str">
            <v>LU227066954744629</v>
          </cell>
          <cell r="C12864" t="str">
            <v>LU2270669547</v>
          </cell>
          <cell r="P12864">
            <v>0</v>
          </cell>
        </row>
        <row r="12865">
          <cell r="A12865" t="str">
            <v>LU227066954744630</v>
          </cell>
          <cell r="C12865" t="str">
            <v>LU2270669547</v>
          </cell>
          <cell r="P12865">
            <v>0</v>
          </cell>
        </row>
        <row r="12866">
          <cell r="A12866" t="str">
            <v>LU227066954744631</v>
          </cell>
          <cell r="C12866" t="str">
            <v>LU2270669547</v>
          </cell>
          <cell r="P12866">
            <v>0</v>
          </cell>
        </row>
        <row r="12867">
          <cell r="A12867" t="str">
            <v>LU227066954744634</v>
          </cell>
          <cell r="C12867" t="str">
            <v>LU2270669547</v>
          </cell>
          <cell r="P12867">
            <v>0</v>
          </cell>
        </row>
        <row r="12868">
          <cell r="A12868" t="str">
            <v>LU227066954744635</v>
          </cell>
          <cell r="C12868" t="str">
            <v>LU2270669547</v>
          </cell>
          <cell r="P12868">
            <v>0</v>
          </cell>
        </row>
        <row r="12869">
          <cell r="A12869" t="str">
            <v>LU227066954744636</v>
          </cell>
          <cell r="C12869" t="str">
            <v>LU2270669547</v>
          </cell>
          <cell r="P12869">
            <v>0</v>
          </cell>
        </row>
        <row r="12870">
          <cell r="A12870" t="str">
            <v>LU227066954744637</v>
          </cell>
          <cell r="C12870" t="str">
            <v>LU2270669547</v>
          </cell>
          <cell r="P12870">
            <v>0</v>
          </cell>
        </row>
        <row r="12871">
          <cell r="A12871" t="str">
            <v>LU227066954744638</v>
          </cell>
          <cell r="C12871" t="str">
            <v>LU2270669547</v>
          </cell>
          <cell r="P12871">
            <v>0</v>
          </cell>
        </row>
        <row r="12872">
          <cell r="A12872" t="str">
            <v>LU227066954744641</v>
          </cell>
          <cell r="C12872" t="str">
            <v>LU2270669547</v>
          </cell>
          <cell r="P12872">
            <v>0</v>
          </cell>
        </row>
        <row r="12873">
          <cell r="A12873" t="str">
            <v>LU227066954744642</v>
          </cell>
          <cell r="C12873" t="str">
            <v>LU2270669547</v>
          </cell>
          <cell r="P12873">
            <v>0</v>
          </cell>
        </row>
        <row r="12874">
          <cell r="A12874" t="str">
            <v>LU227066954744643</v>
          </cell>
          <cell r="C12874" t="str">
            <v>LU2270669547</v>
          </cell>
          <cell r="P12874">
            <v>0</v>
          </cell>
        </row>
        <row r="12875">
          <cell r="A12875" t="str">
            <v>LU227066954744644</v>
          </cell>
          <cell r="C12875" t="str">
            <v>LU2270669547</v>
          </cell>
          <cell r="P12875">
            <v>0</v>
          </cell>
        </row>
        <row r="12876">
          <cell r="A12876" t="str">
            <v>LU227066954744645</v>
          </cell>
          <cell r="C12876" t="str">
            <v>LU2270669547</v>
          </cell>
          <cell r="P12876">
            <v>0</v>
          </cell>
        </row>
        <row r="12877">
          <cell r="A12877" t="str">
            <v>LU227066954744648</v>
          </cell>
          <cell r="C12877" t="str">
            <v>LU2270669547</v>
          </cell>
          <cell r="P12877">
            <v>0</v>
          </cell>
        </row>
        <row r="12878">
          <cell r="A12878" t="str">
            <v>LU227066954744649</v>
          </cell>
          <cell r="C12878" t="str">
            <v>LU2270669547</v>
          </cell>
          <cell r="P12878">
            <v>0</v>
          </cell>
        </row>
        <row r="12879">
          <cell r="A12879" t="str">
            <v>LU227066954744650</v>
          </cell>
          <cell r="C12879" t="str">
            <v>LU2270669547</v>
          </cell>
          <cell r="P12879">
            <v>0</v>
          </cell>
        </row>
        <row r="12880">
          <cell r="A12880" t="str">
            <v>LU227066954744651</v>
          </cell>
          <cell r="C12880" t="str">
            <v>LU2270669547</v>
          </cell>
          <cell r="P12880">
            <v>0</v>
          </cell>
        </row>
        <row r="12881">
          <cell r="A12881" t="str">
            <v>LU227066954744652</v>
          </cell>
          <cell r="C12881" t="str">
            <v>LU2270669547</v>
          </cell>
          <cell r="P12881">
            <v>0</v>
          </cell>
        </row>
        <row r="12882">
          <cell r="A12882" t="str">
            <v>LU227066954744655</v>
          </cell>
          <cell r="C12882" t="str">
            <v>LU2270669547</v>
          </cell>
          <cell r="P12882">
            <v>0</v>
          </cell>
        </row>
        <row r="12883">
          <cell r="A12883" t="str">
            <v>LU227066954744656</v>
          </cell>
          <cell r="C12883" t="str">
            <v>LU2270669547</v>
          </cell>
          <cell r="P12883">
            <v>0</v>
          </cell>
        </row>
        <row r="12884">
          <cell r="A12884" t="str">
            <v>LU227066954744657</v>
          </cell>
          <cell r="C12884" t="str">
            <v>LU2270669547</v>
          </cell>
          <cell r="P12884">
            <v>0</v>
          </cell>
        </row>
        <row r="12885">
          <cell r="A12885" t="str">
            <v>LU227066954744658</v>
          </cell>
          <cell r="C12885" t="str">
            <v>LU2270669547</v>
          </cell>
          <cell r="P12885">
            <v>0</v>
          </cell>
        </row>
        <row r="12886">
          <cell r="A12886" t="str">
            <v>LU227066954744659</v>
          </cell>
          <cell r="C12886" t="str">
            <v>LU2270669547</v>
          </cell>
          <cell r="P12886">
            <v>0</v>
          </cell>
        </row>
        <row r="12887">
          <cell r="A12887" t="str">
            <v>LU227066954744662</v>
          </cell>
          <cell r="C12887" t="str">
            <v>LU2270669547</v>
          </cell>
          <cell r="P12887">
            <v>0</v>
          </cell>
        </row>
        <row r="12888">
          <cell r="A12888" t="str">
            <v>LU227066954744663</v>
          </cell>
          <cell r="C12888" t="str">
            <v>LU2270669547</v>
          </cell>
          <cell r="P12888">
            <v>0</v>
          </cell>
        </row>
        <row r="12889">
          <cell r="A12889" t="str">
            <v>LU227066954744664</v>
          </cell>
          <cell r="C12889" t="str">
            <v>LU2270669547</v>
          </cell>
          <cell r="P12889">
            <v>0</v>
          </cell>
        </row>
        <row r="12890">
          <cell r="A12890" t="str">
            <v>LU227066954744665</v>
          </cell>
          <cell r="C12890" t="str">
            <v>LU2270669547</v>
          </cell>
          <cell r="P12890">
            <v>0</v>
          </cell>
        </row>
        <row r="12891">
          <cell r="A12891" t="str">
            <v>LU227066954744670</v>
          </cell>
          <cell r="C12891" t="str">
            <v>LU2270669547</v>
          </cell>
          <cell r="P12891">
            <v>0</v>
          </cell>
        </row>
        <row r="12892">
          <cell r="A12892" t="str">
            <v>LU227066954744671</v>
          </cell>
          <cell r="C12892" t="str">
            <v>LU2270669547</v>
          </cell>
          <cell r="P12892">
            <v>0</v>
          </cell>
        </row>
        <row r="12893">
          <cell r="A12893" t="str">
            <v>LU227066954744672</v>
          </cell>
          <cell r="C12893" t="str">
            <v>LU2270669547</v>
          </cell>
          <cell r="P12893">
            <v>0</v>
          </cell>
        </row>
        <row r="12894">
          <cell r="A12894" t="str">
            <v>LU227066954744673</v>
          </cell>
          <cell r="C12894" t="str">
            <v>LU2270669547</v>
          </cell>
          <cell r="P12894">
            <v>0</v>
          </cell>
        </row>
        <row r="12895">
          <cell r="A12895" t="str">
            <v>LU227066954744676</v>
          </cell>
          <cell r="C12895" t="str">
            <v>LU2270669547</v>
          </cell>
          <cell r="P12895">
            <v>0</v>
          </cell>
        </row>
        <row r="12896">
          <cell r="A12896" t="str">
            <v>LU227066954744677</v>
          </cell>
          <cell r="C12896" t="str">
            <v>LU2270669547</v>
          </cell>
          <cell r="P12896">
            <v>0</v>
          </cell>
        </row>
        <row r="12897">
          <cell r="A12897" t="str">
            <v>LU227066954744678</v>
          </cell>
          <cell r="C12897" t="str">
            <v>LU2270669547</v>
          </cell>
          <cell r="P12897">
            <v>0</v>
          </cell>
        </row>
        <row r="12898">
          <cell r="A12898" t="str">
            <v>LU227066954744679</v>
          </cell>
          <cell r="C12898" t="str">
            <v>LU2270669547</v>
          </cell>
          <cell r="P12898">
            <v>0</v>
          </cell>
        </row>
        <row r="12899">
          <cell r="A12899" t="str">
            <v>LU227066954744680</v>
          </cell>
          <cell r="C12899" t="str">
            <v>LU2270669547</v>
          </cell>
          <cell r="P12899">
            <v>0</v>
          </cell>
        </row>
        <row r="12900">
          <cell r="A12900" t="str">
            <v>LU227066954744683</v>
          </cell>
          <cell r="C12900" t="str">
            <v>LU2270669547</v>
          </cell>
          <cell r="P12900">
            <v>0</v>
          </cell>
        </row>
        <row r="12901">
          <cell r="A12901" t="str">
            <v>LU227066954744684</v>
          </cell>
          <cell r="C12901" t="str">
            <v>LU2270669547</v>
          </cell>
          <cell r="P12901">
            <v>0</v>
          </cell>
        </row>
        <row r="12902">
          <cell r="A12902" t="str">
            <v>LU227066954744685</v>
          </cell>
          <cell r="C12902" t="str">
            <v>LU2270669547</v>
          </cell>
          <cell r="P12902">
            <v>0</v>
          </cell>
        </row>
        <row r="12903">
          <cell r="A12903" t="str">
            <v>LU227066954744686</v>
          </cell>
          <cell r="C12903" t="str">
            <v>LU2270669547</v>
          </cell>
          <cell r="P12903">
            <v>0</v>
          </cell>
        </row>
        <row r="12904">
          <cell r="A12904" t="str">
            <v>LU227066954744687</v>
          </cell>
          <cell r="C12904" t="str">
            <v>LU2270669547</v>
          </cell>
          <cell r="P12904">
            <v>0</v>
          </cell>
        </row>
        <row r="12905">
          <cell r="A12905" t="str">
            <v>LU227066954744691</v>
          </cell>
          <cell r="C12905" t="str">
            <v>LU2270669547</v>
          </cell>
          <cell r="P12905">
            <v>0</v>
          </cell>
        </row>
        <row r="12906">
          <cell r="A12906" t="str">
            <v>LU227066954744692</v>
          </cell>
          <cell r="C12906" t="str">
            <v>LU2270669547</v>
          </cell>
          <cell r="P12906">
            <v>0</v>
          </cell>
        </row>
        <row r="12907">
          <cell r="A12907" t="str">
            <v>LU227066954744693</v>
          </cell>
          <cell r="C12907" t="str">
            <v>LU2270669547</v>
          </cell>
          <cell r="P12907">
            <v>0</v>
          </cell>
        </row>
        <row r="12908">
          <cell r="A12908" t="str">
            <v>LU227066954744694</v>
          </cell>
          <cell r="C12908" t="str">
            <v>LU2270669547</v>
          </cell>
          <cell r="P12908">
            <v>0</v>
          </cell>
        </row>
        <row r="12909">
          <cell r="A12909" t="str">
            <v>LU227066954744697</v>
          </cell>
          <cell r="C12909" t="str">
            <v>LU2270669547</v>
          </cell>
          <cell r="P12909">
            <v>0</v>
          </cell>
        </row>
        <row r="12910">
          <cell r="A12910" t="str">
            <v>LU227066954744698</v>
          </cell>
          <cell r="C12910" t="str">
            <v>LU2270669547</v>
          </cell>
          <cell r="P12910">
            <v>0</v>
          </cell>
        </row>
        <row r="12911">
          <cell r="A12911" t="str">
            <v>LU227066954744699</v>
          </cell>
          <cell r="C12911" t="str">
            <v>LU2270669547</v>
          </cell>
          <cell r="P12911">
            <v>0</v>
          </cell>
        </row>
        <row r="12912">
          <cell r="A12912" t="str">
            <v>LU227066954744700</v>
          </cell>
          <cell r="C12912" t="str">
            <v>LU2270669547</v>
          </cell>
          <cell r="P12912">
            <v>0</v>
          </cell>
        </row>
        <row r="12913">
          <cell r="A12913" t="str">
            <v>LU227066954744701</v>
          </cell>
          <cell r="C12913" t="str">
            <v>LU2270669547</v>
          </cell>
          <cell r="P12913">
            <v>0</v>
          </cell>
        </row>
        <row r="12914">
          <cell r="A12914" t="str">
            <v>LU227066954744704</v>
          </cell>
          <cell r="C12914" t="str">
            <v>LU2270669547</v>
          </cell>
          <cell r="P12914">
            <v>0</v>
          </cell>
        </row>
        <row r="12915">
          <cell r="A12915" t="str">
            <v>LU227066954744705</v>
          </cell>
          <cell r="C12915" t="str">
            <v>LU2270669547</v>
          </cell>
          <cell r="P12915">
            <v>0</v>
          </cell>
        </row>
        <row r="12916">
          <cell r="A12916" t="str">
            <v>LU227066954744706</v>
          </cell>
          <cell r="C12916" t="str">
            <v>LU2270669547</v>
          </cell>
          <cell r="P12916">
            <v>0</v>
          </cell>
        </row>
        <row r="12917">
          <cell r="A12917" t="str">
            <v>LU227066954744708</v>
          </cell>
          <cell r="C12917" t="str">
            <v>LU2270669547</v>
          </cell>
          <cell r="P12917">
            <v>0</v>
          </cell>
        </row>
        <row r="12918">
          <cell r="A12918" t="str">
            <v>LU227066954744711</v>
          </cell>
          <cell r="C12918" t="str">
            <v>LU2270669547</v>
          </cell>
          <cell r="P12918">
            <v>0</v>
          </cell>
        </row>
        <row r="12919">
          <cell r="A12919" t="str">
            <v>LU227066954744712</v>
          </cell>
          <cell r="C12919" t="str">
            <v>LU2270669547</v>
          </cell>
          <cell r="P12919">
            <v>0</v>
          </cell>
        </row>
        <row r="12920">
          <cell r="A12920" t="str">
            <v>LU227066954744713</v>
          </cell>
          <cell r="C12920" t="str">
            <v>LU2270669547</v>
          </cell>
          <cell r="P12920">
            <v>0</v>
          </cell>
        </row>
        <row r="12921">
          <cell r="A12921" t="str">
            <v>LU227066954744714</v>
          </cell>
          <cell r="C12921" t="str">
            <v>LU2270669547</v>
          </cell>
          <cell r="P12921">
            <v>0</v>
          </cell>
        </row>
        <row r="12922">
          <cell r="A12922" t="str">
            <v>LU227066954744715</v>
          </cell>
          <cell r="C12922" t="str">
            <v>LU2270669547</v>
          </cell>
          <cell r="P12922">
            <v>0</v>
          </cell>
        </row>
        <row r="12923">
          <cell r="A12923" t="str">
            <v>LU227066954744719</v>
          </cell>
          <cell r="C12923" t="str">
            <v>LU2270669547</v>
          </cell>
          <cell r="P12923">
            <v>0</v>
          </cell>
        </row>
        <row r="12924">
          <cell r="A12924" t="str">
            <v>LU227066954744720</v>
          </cell>
          <cell r="C12924" t="str">
            <v>LU2270669547</v>
          </cell>
          <cell r="P12924">
            <v>0</v>
          </cell>
        </row>
        <row r="12925">
          <cell r="A12925" t="str">
            <v>LU227066954744721</v>
          </cell>
          <cell r="C12925" t="str">
            <v>LU2270669547</v>
          </cell>
          <cell r="P12925">
            <v>0</v>
          </cell>
        </row>
        <row r="12926">
          <cell r="A12926" t="str">
            <v>LU227066954744722</v>
          </cell>
          <cell r="C12926" t="str">
            <v>LU2270669547</v>
          </cell>
          <cell r="P12926">
            <v>0</v>
          </cell>
        </row>
        <row r="12927">
          <cell r="A12927" t="str">
            <v>LU227066954744725</v>
          </cell>
          <cell r="C12927" t="str">
            <v>LU2270669547</v>
          </cell>
          <cell r="P12927">
            <v>0</v>
          </cell>
        </row>
        <row r="12928">
          <cell r="A12928" t="str">
            <v>LU227066954744726</v>
          </cell>
          <cell r="C12928" t="str">
            <v>LU2270669547</v>
          </cell>
          <cell r="P12928">
            <v>0</v>
          </cell>
        </row>
        <row r="12929">
          <cell r="A12929" t="str">
            <v>LU227066954744727</v>
          </cell>
          <cell r="C12929" t="str">
            <v>LU2270669547</v>
          </cell>
          <cell r="P12929">
            <v>0</v>
          </cell>
        </row>
        <row r="12930">
          <cell r="A12930" t="str">
            <v>LU227066954744728</v>
          </cell>
          <cell r="C12930" t="str">
            <v>LU2270669547</v>
          </cell>
          <cell r="P12930">
            <v>0</v>
          </cell>
        </row>
        <row r="12931">
          <cell r="A12931" t="str">
            <v>LU227066954744729</v>
          </cell>
          <cell r="C12931" t="str">
            <v>LU2270669547</v>
          </cell>
          <cell r="P12931">
            <v>0</v>
          </cell>
        </row>
        <row r="12932">
          <cell r="A12932" t="str">
            <v>LU227066954744732</v>
          </cell>
          <cell r="C12932" t="str">
            <v>LU2270669547</v>
          </cell>
          <cell r="P12932">
            <v>0</v>
          </cell>
        </row>
        <row r="12933">
          <cell r="A12933" t="str">
            <v>LU227066954744733</v>
          </cell>
          <cell r="C12933" t="str">
            <v>LU2270669547</v>
          </cell>
          <cell r="P12933">
            <v>0</v>
          </cell>
        </row>
        <row r="12934">
          <cell r="A12934" t="str">
            <v>LU227066954744734</v>
          </cell>
          <cell r="C12934" t="str">
            <v>LU2270669547</v>
          </cell>
          <cell r="P12934">
            <v>0</v>
          </cell>
        </row>
        <row r="12935">
          <cell r="A12935" t="str">
            <v>LU227066954744736</v>
          </cell>
          <cell r="C12935" t="str">
            <v>LU2270669547</v>
          </cell>
          <cell r="P12935">
            <v>0</v>
          </cell>
        </row>
        <row r="12936">
          <cell r="A12936" t="str">
            <v>LU227066954744739</v>
          </cell>
          <cell r="C12936" t="str">
            <v>LU2270669547</v>
          </cell>
          <cell r="P12936">
            <v>0</v>
          </cell>
        </row>
        <row r="12937">
          <cell r="A12937" t="str">
            <v>LU227066954744740</v>
          </cell>
          <cell r="C12937" t="str">
            <v>LU2270669547</v>
          </cell>
          <cell r="P12937">
            <v>0</v>
          </cell>
        </row>
        <row r="12938">
          <cell r="A12938" t="str">
            <v>LU227066954744741</v>
          </cell>
          <cell r="C12938" t="str">
            <v>LU2270669547</v>
          </cell>
          <cell r="P12938">
            <v>0</v>
          </cell>
        </row>
        <row r="12939">
          <cell r="A12939" t="str">
            <v>LU227066954744742</v>
          </cell>
          <cell r="C12939" t="str">
            <v>LU2270669547</v>
          </cell>
          <cell r="P12939">
            <v>0</v>
          </cell>
        </row>
        <row r="12940">
          <cell r="A12940" t="str">
            <v>LU227066954744743</v>
          </cell>
          <cell r="C12940" t="str">
            <v>LU2270669547</v>
          </cell>
          <cell r="P12940">
            <v>0</v>
          </cell>
        </row>
        <row r="12941">
          <cell r="A12941" t="str">
            <v>LU227066954744746</v>
          </cell>
          <cell r="C12941" t="str">
            <v>LU2270669547</v>
          </cell>
          <cell r="P12941">
            <v>0</v>
          </cell>
        </row>
        <row r="12942">
          <cell r="A12942" t="str">
            <v>LU227066954744747</v>
          </cell>
          <cell r="C12942" t="str">
            <v>LU2270669547</v>
          </cell>
          <cell r="P12942">
            <v>0</v>
          </cell>
        </row>
        <row r="12943">
          <cell r="A12943" t="str">
            <v>LU227066954744748</v>
          </cell>
          <cell r="C12943" t="str">
            <v>LU2270669547</v>
          </cell>
          <cell r="P12943">
            <v>0</v>
          </cell>
        </row>
        <row r="12944">
          <cell r="A12944" t="str">
            <v>LU227066954744749</v>
          </cell>
          <cell r="C12944" t="str">
            <v>LU2270669547</v>
          </cell>
          <cell r="P12944">
            <v>0</v>
          </cell>
        </row>
        <row r="12945">
          <cell r="A12945" t="str">
            <v>LU227066954744750</v>
          </cell>
          <cell r="C12945" t="str">
            <v>LU2270669547</v>
          </cell>
          <cell r="P12945">
            <v>0</v>
          </cell>
        </row>
        <row r="12946">
          <cell r="A12946" t="str">
            <v>LU227066954744753</v>
          </cell>
          <cell r="C12946" t="str">
            <v>LU2270669547</v>
          </cell>
          <cell r="P12946">
            <v>0</v>
          </cell>
        </row>
        <row r="12947">
          <cell r="A12947" t="str">
            <v>LU227066954744754</v>
          </cell>
          <cell r="C12947" t="str">
            <v>LU2270669547</v>
          </cell>
          <cell r="P12947">
            <v>0</v>
          </cell>
        </row>
        <row r="12948">
          <cell r="A12948" t="str">
            <v>LU227066954744755</v>
          </cell>
          <cell r="C12948" t="str">
            <v>LU2270669547</v>
          </cell>
          <cell r="P12948">
            <v>0</v>
          </cell>
        </row>
        <row r="12949">
          <cell r="A12949" t="str">
            <v>LU227066954744756</v>
          </cell>
          <cell r="C12949" t="str">
            <v>LU2270669547</v>
          </cell>
          <cell r="P12949">
            <v>0</v>
          </cell>
        </row>
        <row r="12950">
          <cell r="A12950" t="str">
            <v>LU227066954744757</v>
          </cell>
          <cell r="C12950" t="str">
            <v>LU2270669547</v>
          </cell>
          <cell r="P12950">
            <v>0</v>
          </cell>
        </row>
        <row r="12951">
          <cell r="A12951" t="str">
            <v>LU227066954744760</v>
          </cell>
          <cell r="C12951" t="str">
            <v>LU2270669547</v>
          </cell>
          <cell r="P12951">
            <v>0</v>
          </cell>
        </row>
        <row r="12952">
          <cell r="A12952" t="str">
            <v>LU227066954744761</v>
          </cell>
          <cell r="C12952" t="str">
            <v>LU2270669547</v>
          </cell>
          <cell r="P12952">
            <v>0</v>
          </cell>
        </row>
        <row r="12953">
          <cell r="A12953" t="str">
            <v>LU227066954744762</v>
          </cell>
          <cell r="C12953" t="str">
            <v>LU2270669547</v>
          </cell>
          <cell r="P12953">
            <v>0</v>
          </cell>
        </row>
        <row r="12954">
          <cell r="A12954" t="str">
            <v>LU227066954744763</v>
          </cell>
          <cell r="C12954" t="str">
            <v>LU2270669547</v>
          </cell>
          <cell r="P12954">
            <v>0</v>
          </cell>
        </row>
        <row r="12955">
          <cell r="A12955" t="str">
            <v>LU227066954744764</v>
          </cell>
          <cell r="C12955" t="str">
            <v>LU2270669547</v>
          </cell>
          <cell r="P12955">
            <v>0</v>
          </cell>
        </row>
        <row r="12956">
          <cell r="A12956" t="str">
            <v>LU227066954744767</v>
          </cell>
          <cell r="C12956" t="str">
            <v>LU2270669547</v>
          </cell>
          <cell r="P12956">
            <v>0</v>
          </cell>
        </row>
        <row r="12957">
          <cell r="A12957" t="str">
            <v>LU227066954744768</v>
          </cell>
          <cell r="C12957" t="str">
            <v>LU2270669547</v>
          </cell>
          <cell r="P12957">
            <v>0</v>
          </cell>
        </row>
        <row r="12958">
          <cell r="A12958" t="str">
            <v>LU227066954744769</v>
          </cell>
          <cell r="C12958" t="str">
            <v>LU2270669547</v>
          </cell>
          <cell r="P12958">
            <v>0</v>
          </cell>
        </row>
        <row r="12959">
          <cell r="A12959" t="str">
            <v>LU227066954744770</v>
          </cell>
          <cell r="C12959" t="str">
            <v>LU2270669547</v>
          </cell>
          <cell r="P12959">
            <v>0</v>
          </cell>
        </row>
        <row r="12960">
          <cell r="A12960" t="str">
            <v>LU227066954744771</v>
          </cell>
          <cell r="C12960" t="str">
            <v>LU2270669547</v>
          </cell>
          <cell r="P12960">
            <v>0</v>
          </cell>
        </row>
        <row r="12961">
          <cell r="A12961" t="str">
            <v>LU227066954744774</v>
          </cell>
          <cell r="C12961" t="str">
            <v>LU2270669547</v>
          </cell>
          <cell r="P12961">
            <v>0</v>
          </cell>
        </row>
        <row r="12962">
          <cell r="A12962" t="str">
            <v>LU227066954744775</v>
          </cell>
          <cell r="C12962" t="str">
            <v>LU2270669547</v>
          </cell>
          <cell r="P12962">
            <v>0</v>
          </cell>
        </row>
        <row r="12963">
          <cell r="A12963" t="str">
            <v>LU227066954744776</v>
          </cell>
          <cell r="C12963" t="str">
            <v>LU2270669547</v>
          </cell>
          <cell r="P12963">
            <v>0</v>
          </cell>
        </row>
        <row r="12964">
          <cell r="A12964" t="str">
            <v>LU227066954744777</v>
          </cell>
          <cell r="C12964" t="str">
            <v>LU2270669547</v>
          </cell>
          <cell r="P12964">
            <v>0</v>
          </cell>
        </row>
        <row r="12965">
          <cell r="A12965" t="str">
            <v>LU227066954744778</v>
          </cell>
          <cell r="C12965" t="str">
            <v>LU2270669547</v>
          </cell>
          <cell r="P12965">
            <v>0</v>
          </cell>
        </row>
        <row r="12966">
          <cell r="A12966" t="str">
            <v>LU227066954744781</v>
          </cell>
          <cell r="C12966" t="str">
            <v>LU2270669547</v>
          </cell>
          <cell r="P12966">
            <v>0</v>
          </cell>
        </row>
        <row r="12967">
          <cell r="A12967" t="str">
            <v>LU227066954744782</v>
          </cell>
          <cell r="C12967" t="str">
            <v>LU2270669547</v>
          </cell>
          <cell r="P12967">
            <v>0</v>
          </cell>
        </row>
        <row r="12968">
          <cell r="A12968" t="str">
            <v>LU227066954744783</v>
          </cell>
          <cell r="C12968" t="str">
            <v>LU2270669547</v>
          </cell>
          <cell r="P12968">
            <v>0</v>
          </cell>
        </row>
        <row r="12969">
          <cell r="A12969" t="str">
            <v>LU227066954744784</v>
          </cell>
          <cell r="C12969" t="str">
            <v>LU2270669547</v>
          </cell>
          <cell r="P12969">
            <v>0</v>
          </cell>
        </row>
        <row r="12970">
          <cell r="A12970" t="str">
            <v>LU227066954744785</v>
          </cell>
          <cell r="C12970" t="str">
            <v>LU2270669547</v>
          </cell>
          <cell r="P12970">
            <v>0</v>
          </cell>
        </row>
        <row r="12971">
          <cell r="A12971" t="str">
            <v>LU227066954744789</v>
          </cell>
          <cell r="C12971" t="str">
            <v>LU2270669547</v>
          </cell>
          <cell r="P12971">
            <v>0</v>
          </cell>
        </row>
        <row r="12972">
          <cell r="A12972" t="str">
            <v>LU227066954744790</v>
          </cell>
          <cell r="C12972" t="str">
            <v>LU2270669547</v>
          </cell>
          <cell r="P12972">
            <v>0</v>
          </cell>
        </row>
        <row r="12973">
          <cell r="A12973" t="str">
            <v>LU227066954744791</v>
          </cell>
          <cell r="C12973" t="str">
            <v>LU2270669547</v>
          </cell>
          <cell r="P12973">
            <v>0</v>
          </cell>
        </row>
        <row r="12974">
          <cell r="A12974" t="str">
            <v>LU227066954744792</v>
          </cell>
          <cell r="C12974" t="str">
            <v>LU2270669547</v>
          </cell>
          <cell r="P12974">
            <v>0</v>
          </cell>
        </row>
        <row r="12975">
          <cell r="A12975" t="str">
            <v>LU227066954744795</v>
          </cell>
          <cell r="C12975" t="str">
            <v>LU2270669547</v>
          </cell>
          <cell r="P12975">
            <v>0</v>
          </cell>
        </row>
        <row r="12976">
          <cell r="A12976" t="str">
            <v>LU227066954744796</v>
          </cell>
          <cell r="C12976" t="str">
            <v>LU2270669547</v>
          </cell>
          <cell r="P12976">
            <v>0</v>
          </cell>
        </row>
        <row r="12977">
          <cell r="A12977" t="str">
            <v>LU227066954744797</v>
          </cell>
          <cell r="C12977" t="str">
            <v>LU2270669547</v>
          </cell>
          <cell r="P12977">
            <v>0</v>
          </cell>
        </row>
        <row r="12978">
          <cell r="A12978" t="str">
            <v>LU227066954744798</v>
          </cell>
          <cell r="C12978" t="str">
            <v>LU2270669547</v>
          </cell>
          <cell r="P12978">
            <v>0</v>
          </cell>
        </row>
        <row r="12979">
          <cell r="A12979" t="str">
            <v>LU227066954744799</v>
          </cell>
          <cell r="C12979" t="str">
            <v>LU2270669547</v>
          </cell>
          <cell r="P12979">
            <v>0</v>
          </cell>
        </row>
        <row r="12980">
          <cell r="A12980" t="str">
            <v>LU227066954744802</v>
          </cell>
          <cell r="C12980" t="str">
            <v>LU2270669547</v>
          </cell>
          <cell r="P12980">
            <v>0</v>
          </cell>
        </row>
        <row r="12981">
          <cell r="A12981" t="str">
            <v>LU227066954744803</v>
          </cell>
          <cell r="C12981" t="str">
            <v>LU2270669547</v>
          </cell>
          <cell r="P12981">
            <v>0</v>
          </cell>
        </row>
        <row r="12982">
          <cell r="A12982" t="str">
            <v>LU227066954744804</v>
          </cell>
          <cell r="C12982" t="str">
            <v>LU2270669547</v>
          </cell>
          <cell r="P12982">
            <v>0</v>
          </cell>
        </row>
        <row r="12983">
          <cell r="A12983" t="str">
            <v>LU227066954744805</v>
          </cell>
          <cell r="C12983" t="str">
            <v>LU2270669547</v>
          </cell>
          <cell r="P12983">
            <v>0</v>
          </cell>
        </row>
        <row r="12984">
          <cell r="A12984" t="str">
            <v>LU227066954744806</v>
          </cell>
          <cell r="C12984" t="str">
            <v>LU2270669547</v>
          </cell>
          <cell r="P12984">
            <v>0</v>
          </cell>
        </row>
        <row r="12985">
          <cell r="A12985" t="str">
            <v>LU227066954744809</v>
          </cell>
          <cell r="C12985" t="str">
            <v>LU2270669547</v>
          </cell>
          <cell r="P12985">
            <v>0</v>
          </cell>
        </row>
        <row r="12986">
          <cell r="A12986" t="str">
            <v>LU227066954744810</v>
          </cell>
          <cell r="C12986" t="str">
            <v>LU2270669547</v>
          </cell>
          <cell r="P12986">
            <v>0</v>
          </cell>
        </row>
        <row r="12987">
          <cell r="A12987" t="str">
            <v>LU227066954744811</v>
          </cell>
          <cell r="C12987" t="str">
            <v>LU2270669547</v>
          </cell>
          <cell r="P12987">
            <v>0</v>
          </cell>
        </row>
        <row r="12988">
          <cell r="A12988" t="str">
            <v>LU227066954744812</v>
          </cell>
          <cell r="C12988" t="str">
            <v>LU2270669547</v>
          </cell>
          <cell r="P12988">
            <v>0</v>
          </cell>
        </row>
        <row r="12989">
          <cell r="A12989" t="str">
            <v>LU227066954744813</v>
          </cell>
          <cell r="C12989" t="str">
            <v>LU2270669547</v>
          </cell>
          <cell r="P12989">
            <v>0</v>
          </cell>
        </row>
        <row r="12990">
          <cell r="A12990" t="str">
            <v>LU227066954744816</v>
          </cell>
          <cell r="C12990" t="str">
            <v>LU2270669547</v>
          </cell>
          <cell r="P12990">
            <v>0</v>
          </cell>
        </row>
        <row r="12991">
          <cell r="A12991" t="str">
            <v>LU227066954744817</v>
          </cell>
          <cell r="C12991" t="str">
            <v>LU2270669547</v>
          </cell>
          <cell r="P12991">
            <v>0</v>
          </cell>
        </row>
        <row r="12992">
          <cell r="A12992" t="str">
            <v>LU227066954744818</v>
          </cell>
          <cell r="C12992" t="str">
            <v>LU2270669547</v>
          </cell>
          <cell r="P12992">
            <v>0</v>
          </cell>
        </row>
        <row r="12993">
          <cell r="A12993" t="str">
            <v>LU227066954744819</v>
          </cell>
          <cell r="C12993" t="str">
            <v>LU2270669547</v>
          </cell>
          <cell r="P12993">
            <v>0</v>
          </cell>
        </row>
        <row r="12994">
          <cell r="A12994" t="str">
            <v>LU227066954744820</v>
          </cell>
          <cell r="C12994" t="str">
            <v>LU2270669547</v>
          </cell>
          <cell r="P12994">
            <v>0</v>
          </cell>
        </row>
        <row r="12995">
          <cell r="A12995" t="str">
            <v>LU227066954744823</v>
          </cell>
          <cell r="C12995" t="str">
            <v>LU2270669547</v>
          </cell>
          <cell r="P12995">
            <v>0</v>
          </cell>
        </row>
        <row r="12996">
          <cell r="A12996" t="str">
            <v>LU227066954744824</v>
          </cell>
          <cell r="C12996" t="str">
            <v>LU2270669547</v>
          </cell>
          <cell r="P12996">
            <v>0</v>
          </cell>
        </row>
        <row r="12997">
          <cell r="A12997" t="str">
            <v>LU227066954744825</v>
          </cell>
          <cell r="C12997" t="str">
            <v>LU2270669547</v>
          </cell>
          <cell r="P12997">
            <v>0</v>
          </cell>
        </row>
        <row r="12998">
          <cell r="A12998" t="str">
            <v>LU227066954744826</v>
          </cell>
          <cell r="C12998" t="str">
            <v>LU2270669547</v>
          </cell>
          <cell r="P12998">
            <v>0</v>
          </cell>
        </row>
        <row r="12999">
          <cell r="A12999" t="str">
            <v>LU227066954744827</v>
          </cell>
          <cell r="C12999" t="str">
            <v>LU2270669547</v>
          </cell>
          <cell r="P12999">
            <v>0</v>
          </cell>
        </row>
        <row r="13000">
          <cell r="A13000" t="str">
            <v>LU227066954744830</v>
          </cell>
          <cell r="C13000" t="str">
            <v>LU2270669547</v>
          </cell>
          <cell r="P13000">
            <v>0</v>
          </cell>
        </row>
        <row r="13001">
          <cell r="A13001" t="str">
            <v>LU227066954744831</v>
          </cell>
          <cell r="C13001" t="str">
            <v>LU2270669547</v>
          </cell>
          <cell r="P13001">
            <v>0</v>
          </cell>
        </row>
        <row r="13002">
          <cell r="A13002" t="str">
            <v>LU227066954744832</v>
          </cell>
          <cell r="C13002" t="str">
            <v>LU2270669547</v>
          </cell>
          <cell r="P13002">
            <v>0</v>
          </cell>
        </row>
        <row r="13003">
          <cell r="A13003" t="str">
            <v>LU227066954744833</v>
          </cell>
          <cell r="C13003" t="str">
            <v>LU2270669547</v>
          </cell>
          <cell r="P13003">
            <v>0</v>
          </cell>
        </row>
        <row r="13004">
          <cell r="A13004" t="str">
            <v>LU227066954744834</v>
          </cell>
          <cell r="C13004" t="str">
            <v>LU2270669547</v>
          </cell>
          <cell r="P13004">
            <v>0</v>
          </cell>
        </row>
        <row r="13005">
          <cell r="A13005" t="str">
            <v>LU227066954744837</v>
          </cell>
          <cell r="C13005" t="str">
            <v>LU2270669547</v>
          </cell>
          <cell r="P13005">
            <v>0</v>
          </cell>
        </row>
        <row r="13006">
          <cell r="A13006" t="str">
            <v>LU227066954744838</v>
          </cell>
          <cell r="C13006" t="str">
            <v>LU2270669547</v>
          </cell>
          <cell r="P13006">
            <v>0</v>
          </cell>
        </row>
        <row r="13007">
          <cell r="A13007" t="str">
            <v>LU227066954744839</v>
          </cell>
          <cell r="C13007" t="str">
            <v>LU2270669547</v>
          </cell>
          <cell r="P13007">
            <v>0</v>
          </cell>
        </row>
        <row r="13008">
          <cell r="A13008" t="str">
            <v>LU227066954744840</v>
          </cell>
          <cell r="C13008" t="str">
            <v>LU2270669547</v>
          </cell>
          <cell r="P13008">
            <v>0</v>
          </cell>
        </row>
        <row r="13009">
          <cell r="A13009" t="str">
            <v>LU227066954744841</v>
          </cell>
          <cell r="C13009" t="str">
            <v>LU2270669547</v>
          </cell>
          <cell r="P13009">
            <v>0</v>
          </cell>
        </row>
        <row r="13010">
          <cell r="A13010" t="str">
            <v>LU227066954744844</v>
          </cell>
          <cell r="C13010" t="str">
            <v>LU2270669547</v>
          </cell>
          <cell r="P13010">
            <v>0</v>
          </cell>
        </row>
        <row r="13011">
          <cell r="A13011" t="str">
            <v>LU227066954744845</v>
          </cell>
          <cell r="C13011" t="str">
            <v>LU2270669547</v>
          </cell>
          <cell r="P13011">
            <v>0</v>
          </cell>
        </row>
        <row r="13012">
          <cell r="A13012" t="str">
            <v>LU227066954744846</v>
          </cell>
          <cell r="C13012" t="str">
            <v>LU2270669547</v>
          </cell>
          <cell r="P13012">
            <v>0</v>
          </cell>
        </row>
        <row r="13013">
          <cell r="A13013" t="str">
            <v>LU227066954744847</v>
          </cell>
          <cell r="C13013" t="str">
            <v>LU2270669547</v>
          </cell>
          <cell r="P13013">
            <v>0</v>
          </cell>
        </row>
        <row r="13014">
          <cell r="A13014" t="str">
            <v>LU227066954744848</v>
          </cell>
          <cell r="C13014" t="str">
            <v>LU2270669547</v>
          </cell>
          <cell r="P13014">
            <v>0</v>
          </cell>
        </row>
        <row r="13015">
          <cell r="A13015" t="str">
            <v>LU227066954744851</v>
          </cell>
          <cell r="C13015" t="str">
            <v>LU2270669547</v>
          </cell>
          <cell r="P13015">
            <v>0</v>
          </cell>
        </row>
        <row r="13016">
          <cell r="A13016" t="str">
            <v>LU227066954744852</v>
          </cell>
          <cell r="C13016" t="str">
            <v>LU2270669547</v>
          </cell>
          <cell r="P13016">
            <v>0</v>
          </cell>
        </row>
        <row r="13017">
          <cell r="A13017" t="str">
            <v>LU227066954744853</v>
          </cell>
          <cell r="C13017" t="str">
            <v>LU2270669547</v>
          </cell>
          <cell r="P13017">
            <v>0</v>
          </cell>
        </row>
        <row r="13018">
          <cell r="A13018" t="str">
            <v>LU227066954744854</v>
          </cell>
          <cell r="C13018" t="str">
            <v>LU2270669547</v>
          </cell>
          <cell r="P13018">
            <v>0</v>
          </cell>
        </row>
        <row r="13019">
          <cell r="A13019" t="str">
            <v>LU227066954744855</v>
          </cell>
          <cell r="C13019" t="str">
            <v>LU2270669547</v>
          </cell>
          <cell r="P13019">
            <v>0</v>
          </cell>
        </row>
        <row r="13020">
          <cell r="A13020" t="str">
            <v>LU227066954744858</v>
          </cell>
          <cell r="C13020" t="str">
            <v>LU2270669547</v>
          </cell>
          <cell r="P13020">
            <v>0</v>
          </cell>
        </row>
        <row r="13021">
          <cell r="A13021" t="str">
            <v>LU227066954744859</v>
          </cell>
          <cell r="C13021" t="str">
            <v>LU2270669547</v>
          </cell>
          <cell r="P13021">
            <v>0</v>
          </cell>
        </row>
        <row r="13022">
          <cell r="A13022" t="str">
            <v>LU227066954744860</v>
          </cell>
          <cell r="C13022" t="str">
            <v>LU2270669547</v>
          </cell>
          <cell r="P13022">
            <v>0</v>
          </cell>
        </row>
        <row r="13023">
          <cell r="A13023" t="str">
            <v>LU227066954744861</v>
          </cell>
          <cell r="C13023" t="str">
            <v>LU2270669547</v>
          </cell>
          <cell r="P13023">
            <v>0</v>
          </cell>
        </row>
        <row r="13024">
          <cell r="A13024" t="str">
            <v>LU227066954744862</v>
          </cell>
          <cell r="C13024" t="str">
            <v>LU2270669547</v>
          </cell>
          <cell r="P13024">
            <v>0</v>
          </cell>
        </row>
        <row r="13025">
          <cell r="A13025" t="str">
            <v>LU227066954744865</v>
          </cell>
          <cell r="C13025" t="str">
            <v>LU2270669547</v>
          </cell>
          <cell r="P13025">
            <v>0</v>
          </cell>
        </row>
        <row r="13026">
          <cell r="A13026" t="str">
            <v>LU227066954744867</v>
          </cell>
          <cell r="C13026" t="str">
            <v>LU2270669547</v>
          </cell>
          <cell r="P13026">
            <v>0</v>
          </cell>
        </row>
        <row r="13027">
          <cell r="A13027" t="str">
            <v>LU227066954744868</v>
          </cell>
          <cell r="C13027" t="str">
            <v>LU2270669547</v>
          </cell>
          <cell r="P13027">
            <v>0</v>
          </cell>
        </row>
        <row r="13028">
          <cell r="A13028" t="str">
            <v>LU227066954744869</v>
          </cell>
          <cell r="C13028" t="str">
            <v>LU2270669547</v>
          </cell>
          <cell r="P13028">
            <v>0</v>
          </cell>
        </row>
        <row r="13029">
          <cell r="A13029" t="str">
            <v>LU227066954744872</v>
          </cell>
          <cell r="C13029" t="str">
            <v>LU2270669547</v>
          </cell>
          <cell r="P13029">
            <v>0</v>
          </cell>
        </row>
        <row r="13030">
          <cell r="A13030" t="str">
            <v>LU227066954744873</v>
          </cell>
          <cell r="C13030" t="str">
            <v>LU2270669547</v>
          </cell>
          <cell r="P13030">
            <v>0</v>
          </cell>
        </row>
        <row r="13031">
          <cell r="A13031" t="str">
            <v>LU227066954744874</v>
          </cell>
          <cell r="C13031" t="str">
            <v>LU2270669547</v>
          </cell>
          <cell r="P13031">
            <v>0</v>
          </cell>
        </row>
        <row r="13032">
          <cell r="A13032" t="str">
            <v>LU227066954744875</v>
          </cell>
          <cell r="C13032" t="str">
            <v>LU2270669547</v>
          </cell>
          <cell r="P13032">
            <v>0</v>
          </cell>
        </row>
        <row r="13033">
          <cell r="A13033" t="str">
            <v>LU227066954744876</v>
          </cell>
          <cell r="C13033" t="str">
            <v>LU2270669547</v>
          </cell>
          <cell r="P13033">
            <v>0</v>
          </cell>
        </row>
        <row r="13034">
          <cell r="A13034" t="str">
            <v>LU227066954744879</v>
          </cell>
          <cell r="C13034" t="str">
            <v>LU2270669547</v>
          </cell>
          <cell r="P13034">
            <v>0</v>
          </cell>
        </row>
        <row r="13035">
          <cell r="A13035" t="str">
            <v>LU227066954744880</v>
          </cell>
          <cell r="C13035" t="str">
            <v>LU2270669547</v>
          </cell>
          <cell r="P13035">
            <v>0</v>
          </cell>
        </row>
        <row r="13036">
          <cell r="A13036" t="str">
            <v>LU227066954744881</v>
          </cell>
          <cell r="C13036" t="str">
            <v>LU2270669547</v>
          </cell>
          <cell r="P13036">
            <v>0</v>
          </cell>
        </row>
        <row r="13037">
          <cell r="A13037" t="str">
            <v>LU227066954744882</v>
          </cell>
          <cell r="C13037" t="str">
            <v>LU2270669547</v>
          </cell>
          <cell r="P13037">
            <v>0</v>
          </cell>
        </row>
        <row r="13038">
          <cell r="A13038" t="str">
            <v>LU227066954744883</v>
          </cell>
          <cell r="C13038" t="str">
            <v>LU2270669547</v>
          </cell>
          <cell r="P13038">
            <v>0</v>
          </cell>
        </row>
        <row r="13039">
          <cell r="A13039" t="str">
            <v>LU227066954744886</v>
          </cell>
          <cell r="C13039" t="str">
            <v>LU2270669547</v>
          </cell>
          <cell r="P13039">
            <v>0</v>
          </cell>
        </row>
        <row r="13040">
          <cell r="A13040" t="str">
            <v>LU227066954744887</v>
          </cell>
          <cell r="C13040" t="str">
            <v>LU2270669547</v>
          </cell>
          <cell r="P13040">
            <v>0</v>
          </cell>
        </row>
        <row r="13041">
          <cell r="A13041" t="str">
            <v>LU227066954744888</v>
          </cell>
          <cell r="C13041" t="str">
            <v>LU2270669547</v>
          </cell>
          <cell r="P13041">
            <v>0</v>
          </cell>
        </row>
        <row r="13042">
          <cell r="A13042" t="str">
            <v>LU227066954744889</v>
          </cell>
          <cell r="C13042" t="str">
            <v>LU2270669547</v>
          </cell>
          <cell r="P13042">
            <v>0</v>
          </cell>
        </row>
        <row r="13043">
          <cell r="A13043" t="str">
            <v>LU227066954744890</v>
          </cell>
          <cell r="C13043" t="str">
            <v>LU2270669547</v>
          </cell>
          <cell r="P13043">
            <v>0</v>
          </cell>
        </row>
        <row r="13044">
          <cell r="A13044" t="str">
            <v>LU227066954744893</v>
          </cell>
          <cell r="C13044" t="str">
            <v>LU2270669547</v>
          </cell>
          <cell r="P13044">
            <v>0</v>
          </cell>
        </row>
        <row r="13045">
          <cell r="A13045" t="str">
            <v>LU227066954744894</v>
          </cell>
          <cell r="C13045" t="str">
            <v>LU2270669547</v>
          </cell>
          <cell r="P13045">
            <v>0</v>
          </cell>
        </row>
        <row r="13046">
          <cell r="A13046" t="str">
            <v>LU227066954744895</v>
          </cell>
          <cell r="C13046" t="str">
            <v>LU2270669547</v>
          </cell>
          <cell r="P13046">
            <v>0</v>
          </cell>
        </row>
        <row r="13047">
          <cell r="A13047" t="str">
            <v>LU227066954744896</v>
          </cell>
          <cell r="C13047" t="str">
            <v>LU2270669547</v>
          </cell>
          <cell r="P13047">
            <v>0</v>
          </cell>
        </row>
        <row r="13048">
          <cell r="A13048" t="str">
            <v>LU227066954744897</v>
          </cell>
          <cell r="C13048" t="str">
            <v>LU2270669547</v>
          </cell>
          <cell r="P13048">
            <v>0</v>
          </cell>
        </row>
        <row r="13049">
          <cell r="A13049" t="str">
            <v>LU227066954744900</v>
          </cell>
          <cell r="C13049" t="str">
            <v>LU2270669547</v>
          </cell>
          <cell r="P13049">
            <v>0</v>
          </cell>
        </row>
        <row r="13050">
          <cell r="A13050" t="str">
            <v>LU227066954744901</v>
          </cell>
          <cell r="C13050" t="str">
            <v>LU2270669547</v>
          </cell>
          <cell r="P13050">
            <v>0</v>
          </cell>
        </row>
        <row r="13051">
          <cell r="A13051" t="str">
            <v>LU227066954744902</v>
          </cell>
          <cell r="C13051" t="str">
            <v>LU2270669547</v>
          </cell>
          <cell r="P13051">
            <v>0</v>
          </cell>
        </row>
        <row r="13052">
          <cell r="A13052" t="str">
            <v>LU227066954744903</v>
          </cell>
          <cell r="C13052" t="str">
            <v>LU2270669547</v>
          </cell>
          <cell r="P13052">
            <v>0</v>
          </cell>
        </row>
        <row r="13053">
          <cell r="A13053" t="str">
            <v>LU227066954744904</v>
          </cell>
          <cell r="C13053" t="str">
            <v>LU2270669547</v>
          </cell>
          <cell r="P13053">
            <v>0</v>
          </cell>
        </row>
        <row r="13054">
          <cell r="A13054" t="str">
            <v>LU227066954744907</v>
          </cell>
          <cell r="C13054" t="str">
            <v>LU2270669547</v>
          </cell>
          <cell r="P13054">
            <v>0</v>
          </cell>
        </row>
        <row r="13055">
          <cell r="A13055" t="str">
            <v>LU227066954744908</v>
          </cell>
          <cell r="C13055" t="str">
            <v>LU2270669547</v>
          </cell>
          <cell r="P13055">
            <v>0</v>
          </cell>
        </row>
        <row r="13056">
          <cell r="A13056" t="str">
            <v>LU227066954744909</v>
          </cell>
          <cell r="C13056" t="str">
            <v>LU2270669547</v>
          </cell>
          <cell r="P13056">
            <v>0</v>
          </cell>
        </row>
        <row r="13057">
          <cell r="A13057" t="str">
            <v>LU227066954744910</v>
          </cell>
          <cell r="C13057" t="str">
            <v>LU2270669547</v>
          </cell>
          <cell r="P13057">
            <v>0</v>
          </cell>
        </row>
        <row r="13058">
          <cell r="A13058" t="str">
            <v>LU227066954744911</v>
          </cell>
          <cell r="C13058" t="str">
            <v>LU2270669547</v>
          </cell>
          <cell r="P13058">
            <v>0</v>
          </cell>
        </row>
        <row r="13059">
          <cell r="A13059" t="str">
            <v>LU227066954744914</v>
          </cell>
          <cell r="C13059" t="str">
            <v>LU2270669547</v>
          </cell>
          <cell r="P13059">
            <v>0</v>
          </cell>
        </row>
        <row r="13060">
          <cell r="A13060" t="str">
            <v>LU227066954744915</v>
          </cell>
          <cell r="C13060" t="str">
            <v>LU2270669547</v>
          </cell>
          <cell r="P13060">
            <v>0</v>
          </cell>
        </row>
        <row r="13061">
          <cell r="A13061" t="str">
            <v>LU227066954744916</v>
          </cell>
          <cell r="C13061" t="str">
            <v>LU2270669547</v>
          </cell>
          <cell r="P13061">
            <v>0</v>
          </cell>
        </row>
        <row r="13062">
          <cell r="A13062" t="str">
            <v>LU227066954744917</v>
          </cell>
          <cell r="C13062" t="str">
            <v>LU2270669547</v>
          </cell>
          <cell r="P13062">
            <v>0</v>
          </cell>
        </row>
        <row r="13063">
          <cell r="A13063" t="str">
            <v>LU227066954744918</v>
          </cell>
          <cell r="C13063" t="str">
            <v>LU2270669547</v>
          </cell>
          <cell r="P13063">
            <v>0</v>
          </cell>
        </row>
        <row r="13064">
          <cell r="A13064" t="str">
            <v>LU227066954744922</v>
          </cell>
          <cell r="C13064" t="str">
            <v>LU2270669547</v>
          </cell>
          <cell r="P13064">
            <v>0</v>
          </cell>
        </row>
        <row r="13065">
          <cell r="A13065" t="str">
            <v>LU227066954744923</v>
          </cell>
          <cell r="C13065" t="str">
            <v>LU2270669547</v>
          </cell>
          <cell r="P13065">
            <v>0</v>
          </cell>
        </row>
        <row r="13066">
          <cell r="A13066" t="str">
            <v>LU227066954744924</v>
          </cell>
          <cell r="C13066" t="str">
            <v>LU2270669547</v>
          </cell>
          <cell r="P13066">
            <v>0</v>
          </cell>
        </row>
        <row r="13067">
          <cell r="A13067" t="str">
            <v>LU227066954744925</v>
          </cell>
          <cell r="C13067" t="str">
            <v>LU2270669547</v>
          </cell>
          <cell r="P13067">
            <v>0</v>
          </cell>
        </row>
        <row r="13068">
          <cell r="A13068" t="str">
            <v>LU086548887744564</v>
          </cell>
          <cell r="C13068" t="str">
            <v>LU0865488877</v>
          </cell>
          <cell r="P13068">
            <v>0</v>
          </cell>
        </row>
        <row r="13069">
          <cell r="A13069" t="str">
            <v>LU086548887744565</v>
          </cell>
          <cell r="C13069" t="str">
            <v>LU0865488877</v>
          </cell>
          <cell r="P13069">
            <v>0</v>
          </cell>
        </row>
        <row r="13070">
          <cell r="A13070" t="str">
            <v>LU086548887744566</v>
          </cell>
          <cell r="C13070" t="str">
            <v>LU0865488877</v>
          </cell>
          <cell r="P13070">
            <v>0</v>
          </cell>
        </row>
        <row r="13071">
          <cell r="A13071" t="str">
            <v>LU086548887744567</v>
          </cell>
          <cell r="C13071" t="str">
            <v>LU0865488877</v>
          </cell>
          <cell r="P13071">
            <v>0</v>
          </cell>
        </row>
        <row r="13072">
          <cell r="A13072" t="str">
            <v>LU086548887744568</v>
          </cell>
          <cell r="C13072" t="str">
            <v>LU0865488877</v>
          </cell>
          <cell r="P13072">
            <v>0</v>
          </cell>
        </row>
        <row r="13073">
          <cell r="A13073" t="str">
            <v>LU086548887744571</v>
          </cell>
          <cell r="C13073" t="str">
            <v>LU0865488877</v>
          </cell>
          <cell r="P13073">
            <v>0</v>
          </cell>
        </row>
        <row r="13074">
          <cell r="A13074" t="str">
            <v>LU086548887744572</v>
          </cell>
          <cell r="C13074" t="str">
            <v>LU0865488877</v>
          </cell>
          <cell r="P13074">
            <v>0</v>
          </cell>
        </row>
        <row r="13075">
          <cell r="A13075" t="str">
            <v>LU086548887744573</v>
          </cell>
          <cell r="C13075" t="str">
            <v>LU0865488877</v>
          </cell>
          <cell r="P13075">
            <v>0</v>
          </cell>
        </row>
        <row r="13076">
          <cell r="A13076" t="str">
            <v>LU086548887744574</v>
          </cell>
          <cell r="C13076" t="str">
            <v>LU0865488877</v>
          </cell>
          <cell r="P13076">
            <v>0</v>
          </cell>
        </row>
        <row r="13077">
          <cell r="A13077" t="str">
            <v>LU086548887744575</v>
          </cell>
          <cell r="C13077" t="str">
            <v>LU0865488877</v>
          </cell>
          <cell r="P13077">
            <v>0</v>
          </cell>
        </row>
        <row r="13078">
          <cell r="A13078" t="str">
            <v>LU086548887744578</v>
          </cell>
          <cell r="C13078" t="str">
            <v>LU0865488877</v>
          </cell>
          <cell r="P13078">
            <v>0</v>
          </cell>
        </row>
        <row r="13079">
          <cell r="A13079" t="str">
            <v>LU086548887744579</v>
          </cell>
          <cell r="C13079" t="str">
            <v>LU0865488877</v>
          </cell>
          <cell r="P13079">
            <v>0</v>
          </cell>
        </row>
        <row r="13080">
          <cell r="A13080" t="str">
            <v>LU086548887744580</v>
          </cell>
          <cell r="C13080" t="str">
            <v>LU0865488877</v>
          </cell>
          <cell r="P13080">
            <v>0</v>
          </cell>
        </row>
        <row r="13081">
          <cell r="A13081" t="str">
            <v>LU086548887744581</v>
          </cell>
          <cell r="C13081" t="str">
            <v>LU0865488877</v>
          </cell>
          <cell r="P13081">
            <v>0</v>
          </cell>
        </row>
        <row r="13082">
          <cell r="A13082" t="str">
            <v>LU086548887744582</v>
          </cell>
          <cell r="C13082" t="str">
            <v>LU0865488877</v>
          </cell>
          <cell r="P13082">
            <v>0</v>
          </cell>
        </row>
        <row r="13083">
          <cell r="A13083" t="str">
            <v>LU086548887744585</v>
          </cell>
          <cell r="C13083" t="str">
            <v>LU0865488877</v>
          </cell>
          <cell r="P13083">
            <v>0</v>
          </cell>
        </row>
        <row r="13084">
          <cell r="A13084" t="str">
            <v>LU086548887744586</v>
          </cell>
          <cell r="C13084" t="str">
            <v>LU0865488877</v>
          </cell>
          <cell r="P13084">
            <v>0</v>
          </cell>
        </row>
        <row r="13085">
          <cell r="A13085" t="str">
            <v>LU086548887744587</v>
          </cell>
          <cell r="C13085" t="str">
            <v>LU0865488877</v>
          </cell>
          <cell r="P13085">
            <v>0</v>
          </cell>
        </row>
        <row r="13086">
          <cell r="A13086" t="str">
            <v>LU086548887744588</v>
          </cell>
          <cell r="C13086" t="str">
            <v>LU0865488877</v>
          </cell>
          <cell r="P13086">
            <v>0</v>
          </cell>
        </row>
        <row r="13087">
          <cell r="A13087" t="str">
            <v>LU086548887744589</v>
          </cell>
          <cell r="C13087" t="str">
            <v>LU0865488877</v>
          </cell>
          <cell r="P13087">
            <v>0</v>
          </cell>
        </row>
        <row r="13088">
          <cell r="A13088" t="str">
            <v>LU086548887744592</v>
          </cell>
          <cell r="C13088" t="str">
            <v>LU0865488877</v>
          </cell>
          <cell r="P13088">
            <v>0</v>
          </cell>
        </row>
        <row r="13089">
          <cell r="A13089" t="str">
            <v>LU086548887744593</v>
          </cell>
          <cell r="C13089" t="str">
            <v>LU0865488877</v>
          </cell>
          <cell r="P13089">
            <v>0</v>
          </cell>
        </row>
        <row r="13090">
          <cell r="A13090" t="str">
            <v>LU086548887744594</v>
          </cell>
          <cell r="C13090" t="str">
            <v>LU0865488877</v>
          </cell>
          <cell r="P13090">
            <v>0</v>
          </cell>
        </row>
        <row r="13091">
          <cell r="A13091" t="str">
            <v>LU086548887744595</v>
          </cell>
          <cell r="C13091" t="str">
            <v>LU0865488877</v>
          </cell>
          <cell r="P13091">
            <v>0</v>
          </cell>
        </row>
        <row r="13092">
          <cell r="A13092" t="str">
            <v>LU086548887744596</v>
          </cell>
          <cell r="C13092" t="str">
            <v>LU0865488877</v>
          </cell>
          <cell r="P13092">
            <v>0</v>
          </cell>
        </row>
        <row r="13093">
          <cell r="A13093" t="str">
            <v>LU086548887744599</v>
          </cell>
          <cell r="C13093" t="str">
            <v>LU0865488877</v>
          </cell>
          <cell r="P13093">
            <v>0</v>
          </cell>
        </row>
        <row r="13094">
          <cell r="A13094" t="str">
            <v>LU086548887744600</v>
          </cell>
          <cell r="C13094" t="str">
            <v>LU0865488877</v>
          </cell>
          <cell r="P13094">
            <v>0</v>
          </cell>
        </row>
        <row r="13095">
          <cell r="A13095" t="str">
            <v>LU086548887744601</v>
          </cell>
          <cell r="C13095" t="str">
            <v>LU0865488877</v>
          </cell>
          <cell r="P13095">
            <v>0</v>
          </cell>
        </row>
        <row r="13096">
          <cell r="A13096" t="str">
            <v>LU086548887744602</v>
          </cell>
          <cell r="C13096" t="str">
            <v>LU0865488877</v>
          </cell>
          <cell r="P13096">
            <v>0</v>
          </cell>
        </row>
        <row r="13097">
          <cell r="A13097" t="str">
            <v>LU086548887744603</v>
          </cell>
          <cell r="C13097" t="str">
            <v>LU0865488877</v>
          </cell>
          <cell r="P13097">
            <v>0</v>
          </cell>
        </row>
        <row r="13098">
          <cell r="A13098" t="str">
            <v>LU086548887744606</v>
          </cell>
          <cell r="C13098" t="str">
            <v>LU0865488877</v>
          </cell>
          <cell r="P13098">
            <v>0</v>
          </cell>
        </row>
        <row r="13099">
          <cell r="A13099" t="str">
            <v>LU086548887744607</v>
          </cell>
          <cell r="C13099" t="str">
            <v>LU0865488877</v>
          </cell>
          <cell r="P13099">
            <v>0</v>
          </cell>
        </row>
        <row r="13100">
          <cell r="A13100" t="str">
            <v>LU086548887744608</v>
          </cell>
          <cell r="C13100" t="str">
            <v>LU0865488877</v>
          </cell>
          <cell r="P13100">
            <v>0</v>
          </cell>
        </row>
        <row r="13101">
          <cell r="A13101" t="str">
            <v>LU086548887744609</v>
          </cell>
          <cell r="C13101" t="str">
            <v>LU0865488877</v>
          </cell>
          <cell r="P13101">
            <v>0</v>
          </cell>
        </row>
        <row r="13102">
          <cell r="A13102" t="str">
            <v>LU086548887744610</v>
          </cell>
          <cell r="C13102" t="str">
            <v>LU0865488877</v>
          </cell>
          <cell r="P13102">
            <v>0</v>
          </cell>
        </row>
        <row r="13103">
          <cell r="A13103" t="str">
            <v>LU086548887744613</v>
          </cell>
          <cell r="C13103" t="str">
            <v>LU0865488877</v>
          </cell>
          <cell r="P13103">
            <v>0</v>
          </cell>
        </row>
        <row r="13104">
          <cell r="A13104" t="str">
            <v>LU086548887744614</v>
          </cell>
          <cell r="C13104" t="str">
            <v>LU0865488877</v>
          </cell>
          <cell r="P13104">
            <v>0</v>
          </cell>
        </row>
        <row r="13105">
          <cell r="A13105" t="str">
            <v>LU086548887744615</v>
          </cell>
          <cell r="C13105" t="str">
            <v>LU0865488877</v>
          </cell>
          <cell r="P13105">
            <v>0</v>
          </cell>
        </row>
        <row r="13106">
          <cell r="A13106" t="str">
            <v>LU086548887744616</v>
          </cell>
          <cell r="C13106" t="str">
            <v>LU0865488877</v>
          </cell>
          <cell r="P13106">
            <v>0</v>
          </cell>
        </row>
        <row r="13107">
          <cell r="A13107" t="str">
            <v>LU086548887744617</v>
          </cell>
          <cell r="C13107" t="str">
            <v>LU0865488877</v>
          </cell>
          <cell r="P13107">
            <v>0</v>
          </cell>
        </row>
        <row r="13108">
          <cell r="A13108" t="str">
            <v>LU086548887744620</v>
          </cell>
          <cell r="C13108" t="str">
            <v>LU0865488877</v>
          </cell>
          <cell r="P13108">
            <v>0</v>
          </cell>
        </row>
        <row r="13109">
          <cell r="A13109" t="str">
            <v>LU086548887744621</v>
          </cell>
          <cell r="C13109" t="str">
            <v>LU0865488877</v>
          </cell>
          <cell r="P13109">
            <v>0</v>
          </cell>
        </row>
        <row r="13110">
          <cell r="A13110" t="str">
            <v>LU086548887744622</v>
          </cell>
          <cell r="C13110" t="str">
            <v>LU0865488877</v>
          </cell>
          <cell r="P13110">
            <v>0</v>
          </cell>
        </row>
        <row r="13111">
          <cell r="A13111" t="str">
            <v>LU086548887744623</v>
          </cell>
          <cell r="C13111" t="str">
            <v>LU0865488877</v>
          </cell>
          <cell r="P13111">
            <v>0</v>
          </cell>
        </row>
        <row r="13112">
          <cell r="A13112" t="str">
            <v>LU086548887744624</v>
          </cell>
          <cell r="C13112" t="str">
            <v>LU0865488877</v>
          </cell>
          <cell r="P13112">
            <v>0</v>
          </cell>
        </row>
        <row r="13113">
          <cell r="A13113" t="str">
            <v>LU086548887744627</v>
          </cell>
          <cell r="C13113" t="str">
            <v>LU0865488877</v>
          </cell>
          <cell r="P13113">
            <v>0</v>
          </cell>
        </row>
        <row r="13114">
          <cell r="A13114" t="str">
            <v>LU086548887744628</v>
          </cell>
          <cell r="C13114" t="str">
            <v>LU0865488877</v>
          </cell>
          <cell r="P13114">
            <v>0</v>
          </cell>
        </row>
        <row r="13115">
          <cell r="A13115" t="str">
            <v>LU086548887744629</v>
          </cell>
          <cell r="C13115" t="str">
            <v>LU0865488877</v>
          </cell>
          <cell r="P13115">
            <v>0</v>
          </cell>
        </row>
        <row r="13116">
          <cell r="A13116" t="str">
            <v>LU086548887744630</v>
          </cell>
          <cell r="C13116" t="str">
            <v>LU0865488877</v>
          </cell>
          <cell r="P13116">
            <v>0</v>
          </cell>
        </row>
        <row r="13117">
          <cell r="A13117" t="str">
            <v>LU086548887744631</v>
          </cell>
          <cell r="C13117" t="str">
            <v>LU0865488877</v>
          </cell>
          <cell r="P13117">
            <v>0</v>
          </cell>
        </row>
        <row r="13118">
          <cell r="A13118" t="str">
            <v>LU086548887744634</v>
          </cell>
          <cell r="C13118" t="str">
            <v>LU0865488877</v>
          </cell>
          <cell r="P13118">
            <v>0</v>
          </cell>
        </row>
        <row r="13119">
          <cell r="A13119" t="str">
            <v>LU086548887744635</v>
          </cell>
          <cell r="C13119" t="str">
            <v>LU0865488877</v>
          </cell>
          <cell r="P13119">
            <v>0</v>
          </cell>
        </row>
        <row r="13120">
          <cell r="A13120" t="str">
            <v>LU086548887744636</v>
          </cell>
          <cell r="C13120" t="str">
            <v>LU0865488877</v>
          </cell>
          <cell r="P13120">
            <v>0</v>
          </cell>
        </row>
        <row r="13121">
          <cell r="A13121" t="str">
            <v>LU086548887744637</v>
          </cell>
          <cell r="C13121" t="str">
            <v>LU0865488877</v>
          </cell>
          <cell r="P13121">
            <v>0</v>
          </cell>
        </row>
        <row r="13122">
          <cell r="A13122" t="str">
            <v>LU086548887744638</v>
          </cell>
          <cell r="C13122" t="str">
            <v>LU0865488877</v>
          </cell>
          <cell r="P13122">
            <v>0</v>
          </cell>
        </row>
        <row r="13123">
          <cell r="A13123" t="str">
            <v>LU086548887744641</v>
          </cell>
          <cell r="C13123" t="str">
            <v>LU0865488877</v>
          </cell>
          <cell r="P13123">
            <v>0</v>
          </cell>
        </row>
        <row r="13124">
          <cell r="A13124" t="str">
            <v>LU086548887744642</v>
          </cell>
          <cell r="C13124" t="str">
            <v>LU0865488877</v>
          </cell>
          <cell r="P13124">
            <v>0</v>
          </cell>
        </row>
        <row r="13125">
          <cell r="A13125" t="str">
            <v>LU086548887744643</v>
          </cell>
          <cell r="C13125" t="str">
            <v>LU0865488877</v>
          </cell>
          <cell r="P13125">
            <v>0</v>
          </cell>
        </row>
        <row r="13126">
          <cell r="A13126" t="str">
            <v>LU086548887744644</v>
          </cell>
          <cell r="C13126" t="str">
            <v>LU0865488877</v>
          </cell>
          <cell r="P13126">
            <v>0</v>
          </cell>
        </row>
        <row r="13127">
          <cell r="A13127" t="str">
            <v>LU086548887744645</v>
          </cell>
          <cell r="C13127" t="str">
            <v>LU0865488877</v>
          </cell>
          <cell r="P13127">
            <v>0</v>
          </cell>
        </row>
        <row r="13128">
          <cell r="A13128" t="str">
            <v>LU086548887744648</v>
          </cell>
          <cell r="C13128" t="str">
            <v>LU0865488877</v>
          </cell>
          <cell r="P13128">
            <v>0</v>
          </cell>
        </row>
        <row r="13129">
          <cell r="A13129" t="str">
            <v>LU086548887744649</v>
          </cell>
          <cell r="C13129" t="str">
            <v>LU0865488877</v>
          </cell>
          <cell r="P13129">
            <v>0</v>
          </cell>
        </row>
        <row r="13130">
          <cell r="A13130" t="str">
            <v>LU086548887744650</v>
          </cell>
          <cell r="C13130" t="str">
            <v>LU0865488877</v>
          </cell>
          <cell r="P13130">
            <v>0</v>
          </cell>
        </row>
        <row r="13131">
          <cell r="A13131" t="str">
            <v>LU086548887744651</v>
          </cell>
          <cell r="C13131" t="str">
            <v>LU0865488877</v>
          </cell>
          <cell r="P13131">
            <v>0</v>
          </cell>
        </row>
        <row r="13132">
          <cell r="A13132" t="str">
            <v>LU086548887744652</v>
          </cell>
          <cell r="C13132" t="str">
            <v>LU0865488877</v>
          </cell>
          <cell r="P13132">
            <v>0</v>
          </cell>
        </row>
        <row r="13133">
          <cell r="A13133" t="str">
            <v>LU086548887744655</v>
          </cell>
          <cell r="C13133" t="str">
            <v>LU0865488877</v>
          </cell>
          <cell r="P13133">
            <v>0</v>
          </cell>
        </row>
        <row r="13134">
          <cell r="A13134" t="str">
            <v>LU086548887744656</v>
          </cell>
          <cell r="C13134" t="str">
            <v>LU0865488877</v>
          </cell>
          <cell r="P13134">
            <v>0</v>
          </cell>
        </row>
        <row r="13135">
          <cell r="A13135" t="str">
            <v>LU086548887744657</v>
          </cell>
          <cell r="C13135" t="str">
            <v>LU0865488877</v>
          </cell>
          <cell r="P13135">
            <v>0</v>
          </cell>
        </row>
        <row r="13136">
          <cell r="A13136" t="str">
            <v>LU086548887744658</v>
          </cell>
          <cell r="C13136" t="str">
            <v>LU0865488877</v>
          </cell>
          <cell r="P13136">
            <v>0</v>
          </cell>
        </row>
        <row r="13137">
          <cell r="A13137" t="str">
            <v>LU086548887744659</v>
          </cell>
          <cell r="C13137" t="str">
            <v>LU0865488877</v>
          </cell>
          <cell r="P13137">
            <v>0</v>
          </cell>
        </row>
        <row r="13138">
          <cell r="A13138" t="str">
            <v>LU086548887744662</v>
          </cell>
          <cell r="C13138" t="str">
            <v>LU0865488877</v>
          </cell>
          <cell r="P13138">
            <v>0</v>
          </cell>
        </row>
        <row r="13139">
          <cell r="A13139" t="str">
            <v>LU086548887744663</v>
          </cell>
          <cell r="C13139" t="str">
            <v>LU0865488877</v>
          </cell>
          <cell r="P13139">
            <v>0</v>
          </cell>
        </row>
        <row r="13140">
          <cell r="A13140" t="str">
            <v>LU086548887744664</v>
          </cell>
          <cell r="C13140" t="str">
            <v>LU0865488877</v>
          </cell>
          <cell r="P13140">
            <v>0</v>
          </cell>
        </row>
        <row r="13141">
          <cell r="A13141" t="str">
            <v>LU086548887744665</v>
          </cell>
          <cell r="C13141" t="str">
            <v>LU0865488877</v>
          </cell>
          <cell r="P13141">
            <v>0</v>
          </cell>
        </row>
        <row r="13142">
          <cell r="A13142" t="str">
            <v>LU086548887744670</v>
          </cell>
          <cell r="C13142" t="str">
            <v>LU0865488877</v>
          </cell>
          <cell r="P13142">
            <v>0</v>
          </cell>
        </row>
        <row r="13143">
          <cell r="A13143" t="str">
            <v>LU086548887744671</v>
          </cell>
          <cell r="C13143" t="str">
            <v>LU0865488877</v>
          </cell>
          <cell r="P13143">
            <v>0</v>
          </cell>
        </row>
        <row r="13144">
          <cell r="A13144" t="str">
            <v>LU086548887744672</v>
          </cell>
          <cell r="C13144" t="str">
            <v>LU0865488877</v>
          </cell>
          <cell r="P13144">
            <v>0</v>
          </cell>
        </row>
        <row r="13145">
          <cell r="A13145" t="str">
            <v>LU086548887744673</v>
          </cell>
          <cell r="C13145" t="str">
            <v>LU0865488877</v>
          </cell>
          <cell r="P13145">
            <v>0</v>
          </cell>
        </row>
        <row r="13146">
          <cell r="A13146" t="str">
            <v>LU086548887744676</v>
          </cell>
          <cell r="C13146" t="str">
            <v>LU0865488877</v>
          </cell>
          <cell r="P13146">
            <v>0</v>
          </cell>
        </row>
        <row r="13147">
          <cell r="A13147" t="str">
            <v>LU086548887744677</v>
          </cell>
          <cell r="C13147" t="str">
            <v>LU0865488877</v>
          </cell>
          <cell r="P13147">
            <v>0</v>
          </cell>
        </row>
        <row r="13148">
          <cell r="A13148" t="str">
            <v>LU086548887744678</v>
          </cell>
          <cell r="C13148" t="str">
            <v>LU0865488877</v>
          </cell>
          <cell r="P13148">
            <v>0</v>
          </cell>
        </row>
        <row r="13149">
          <cell r="A13149" t="str">
            <v>LU086548887744679</v>
          </cell>
          <cell r="C13149" t="str">
            <v>LU0865488877</v>
          </cell>
          <cell r="P13149">
            <v>0</v>
          </cell>
        </row>
        <row r="13150">
          <cell r="A13150" t="str">
            <v>LU086548887744680</v>
          </cell>
          <cell r="C13150" t="str">
            <v>LU0865488877</v>
          </cell>
          <cell r="P13150">
            <v>0</v>
          </cell>
        </row>
        <row r="13151">
          <cell r="A13151" t="str">
            <v>LU086548887744683</v>
          </cell>
          <cell r="C13151" t="str">
            <v>LU0865488877</v>
          </cell>
          <cell r="P13151">
            <v>0</v>
          </cell>
        </row>
        <row r="13152">
          <cell r="A13152" t="str">
            <v>LU086548887744684</v>
          </cell>
          <cell r="C13152" t="str">
            <v>LU0865488877</v>
          </cell>
          <cell r="P13152">
            <v>0</v>
          </cell>
        </row>
        <row r="13153">
          <cell r="A13153" t="str">
            <v>LU086548887744685</v>
          </cell>
          <cell r="C13153" t="str">
            <v>LU0865488877</v>
          </cell>
          <cell r="P13153">
            <v>0</v>
          </cell>
        </row>
        <row r="13154">
          <cell r="A13154" t="str">
            <v>LU086548887744686</v>
          </cell>
          <cell r="C13154" t="str">
            <v>LU0865488877</v>
          </cell>
          <cell r="P13154">
            <v>0</v>
          </cell>
        </row>
        <row r="13155">
          <cell r="A13155" t="str">
            <v>LU086548887744687</v>
          </cell>
          <cell r="C13155" t="str">
            <v>LU0865488877</v>
          </cell>
          <cell r="P13155">
            <v>0</v>
          </cell>
        </row>
        <row r="13156">
          <cell r="A13156" t="str">
            <v>LU086548887744691</v>
          </cell>
          <cell r="C13156" t="str">
            <v>LU0865488877</v>
          </cell>
          <cell r="P13156">
            <v>0</v>
          </cell>
        </row>
        <row r="13157">
          <cell r="A13157" t="str">
            <v>LU086548887744692</v>
          </cell>
          <cell r="C13157" t="str">
            <v>LU0865488877</v>
          </cell>
          <cell r="P13157">
            <v>0</v>
          </cell>
        </row>
        <row r="13158">
          <cell r="A13158" t="str">
            <v>LU086548887744693</v>
          </cell>
          <cell r="C13158" t="str">
            <v>LU0865488877</v>
          </cell>
          <cell r="P13158">
            <v>0</v>
          </cell>
        </row>
        <row r="13159">
          <cell r="A13159" t="str">
            <v>LU086548887744694</v>
          </cell>
          <cell r="C13159" t="str">
            <v>LU0865488877</v>
          </cell>
          <cell r="P13159">
            <v>0</v>
          </cell>
        </row>
        <row r="13160">
          <cell r="A13160" t="str">
            <v>LU086548887744697</v>
          </cell>
          <cell r="C13160" t="str">
            <v>LU0865488877</v>
          </cell>
          <cell r="P13160">
            <v>0</v>
          </cell>
        </row>
        <row r="13161">
          <cell r="A13161" t="str">
            <v>LU086548887744698</v>
          </cell>
          <cell r="C13161" t="str">
            <v>LU0865488877</v>
          </cell>
          <cell r="P13161">
            <v>0</v>
          </cell>
        </row>
        <row r="13162">
          <cell r="A13162" t="str">
            <v>LU086548887744699</v>
          </cell>
          <cell r="C13162" t="str">
            <v>LU0865488877</v>
          </cell>
          <cell r="P13162">
            <v>0</v>
          </cell>
        </row>
        <row r="13163">
          <cell r="A13163" t="str">
            <v>LU086548887744700</v>
          </cell>
          <cell r="C13163" t="str">
            <v>LU0865488877</v>
          </cell>
          <cell r="P13163">
            <v>0</v>
          </cell>
        </row>
        <row r="13164">
          <cell r="A13164" t="str">
            <v>LU086548887744701</v>
          </cell>
          <cell r="C13164" t="str">
            <v>LU0865488877</v>
          </cell>
          <cell r="P13164">
            <v>0</v>
          </cell>
        </row>
        <row r="13165">
          <cell r="A13165" t="str">
            <v>LU086548887744704</v>
          </cell>
          <cell r="C13165" t="str">
            <v>LU0865488877</v>
          </cell>
          <cell r="P13165">
            <v>0</v>
          </cell>
        </row>
        <row r="13166">
          <cell r="A13166" t="str">
            <v>LU086548887744705</v>
          </cell>
          <cell r="C13166" t="str">
            <v>LU0865488877</v>
          </cell>
          <cell r="P13166">
            <v>0</v>
          </cell>
        </row>
        <row r="13167">
          <cell r="A13167" t="str">
            <v>LU086548887744706</v>
          </cell>
          <cell r="C13167" t="str">
            <v>LU0865488877</v>
          </cell>
          <cell r="P13167">
            <v>0</v>
          </cell>
        </row>
        <row r="13168">
          <cell r="A13168" t="str">
            <v>LU086548887744708</v>
          </cell>
          <cell r="C13168" t="str">
            <v>LU0865488877</v>
          </cell>
          <cell r="P13168">
            <v>0</v>
          </cell>
        </row>
        <row r="13169">
          <cell r="A13169" t="str">
            <v>LU086548887744711</v>
          </cell>
          <cell r="C13169" t="str">
            <v>LU0865488877</v>
          </cell>
          <cell r="P13169">
            <v>0</v>
          </cell>
        </row>
        <row r="13170">
          <cell r="A13170" t="str">
            <v>LU086548887744712</v>
          </cell>
          <cell r="C13170" t="str">
            <v>LU0865488877</v>
          </cell>
          <cell r="P13170">
            <v>0</v>
          </cell>
        </row>
        <row r="13171">
          <cell r="A13171" t="str">
            <v>LU086548887744713</v>
          </cell>
          <cell r="C13171" t="str">
            <v>LU0865488877</v>
          </cell>
          <cell r="P13171">
            <v>0</v>
          </cell>
        </row>
        <row r="13172">
          <cell r="A13172" t="str">
            <v>LU086548887744714</v>
          </cell>
          <cell r="C13172" t="str">
            <v>LU0865488877</v>
          </cell>
          <cell r="P13172">
            <v>0</v>
          </cell>
        </row>
        <row r="13173">
          <cell r="A13173" t="str">
            <v>LU086548887744715</v>
          </cell>
          <cell r="C13173" t="str">
            <v>LU0865488877</v>
          </cell>
          <cell r="P13173">
            <v>0</v>
          </cell>
        </row>
        <row r="13174">
          <cell r="A13174" t="str">
            <v>LU086548887744719</v>
          </cell>
          <cell r="C13174" t="str">
            <v>LU0865488877</v>
          </cell>
          <cell r="P13174">
            <v>0</v>
          </cell>
        </row>
        <row r="13175">
          <cell r="A13175" t="str">
            <v>LU086548887744720</v>
          </cell>
          <cell r="C13175" t="str">
            <v>LU0865488877</v>
          </cell>
          <cell r="P13175">
            <v>0</v>
          </cell>
        </row>
        <row r="13176">
          <cell r="A13176" t="str">
            <v>LU086548887744721</v>
          </cell>
          <cell r="C13176" t="str">
            <v>LU0865488877</v>
          </cell>
          <cell r="P13176">
            <v>0</v>
          </cell>
        </row>
        <row r="13177">
          <cell r="A13177" t="str">
            <v>LU086548887744722</v>
          </cell>
          <cell r="C13177" t="str">
            <v>LU0865488877</v>
          </cell>
          <cell r="P13177">
            <v>0</v>
          </cell>
        </row>
        <row r="13178">
          <cell r="A13178" t="str">
            <v>LU086548887744725</v>
          </cell>
          <cell r="C13178" t="str">
            <v>LU0865488877</v>
          </cell>
          <cell r="P13178">
            <v>0</v>
          </cell>
        </row>
        <row r="13179">
          <cell r="A13179" t="str">
            <v>LU086548887744726</v>
          </cell>
          <cell r="C13179" t="str">
            <v>LU0865488877</v>
          </cell>
          <cell r="P13179">
            <v>0</v>
          </cell>
        </row>
        <row r="13180">
          <cell r="A13180" t="str">
            <v>LU086548887744727</v>
          </cell>
          <cell r="C13180" t="str">
            <v>LU0865488877</v>
          </cell>
          <cell r="P13180">
            <v>0</v>
          </cell>
        </row>
        <row r="13181">
          <cell r="A13181" t="str">
            <v>LU086548887744728</v>
          </cell>
          <cell r="C13181" t="str">
            <v>LU0865488877</v>
          </cell>
          <cell r="P13181">
            <v>0</v>
          </cell>
        </row>
        <row r="13182">
          <cell r="A13182" t="str">
            <v>LU086548887744729</v>
          </cell>
          <cell r="C13182" t="str">
            <v>LU0865488877</v>
          </cell>
          <cell r="P13182">
            <v>0</v>
          </cell>
        </row>
        <row r="13183">
          <cell r="A13183" t="str">
            <v>LU086548887744732</v>
          </cell>
          <cell r="C13183" t="str">
            <v>LU0865488877</v>
          </cell>
          <cell r="P13183">
            <v>0</v>
          </cell>
        </row>
        <row r="13184">
          <cell r="A13184" t="str">
            <v>LU086548887744733</v>
          </cell>
          <cell r="C13184" t="str">
            <v>LU0865488877</v>
          </cell>
          <cell r="P13184">
            <v>0</v>
          </cell>
        </row>
        <row r="13185">
          <cell r="A13185" t="str">
            <v>LU086548887744734</v>
          </cell>
          <cell r="C13185" t="str">
            <v>LU0865488877</v>
          </cell>
          <cell r="P13185">
            <v>0</v>
          </cell>
        </row>
        <row r="13186">
          <cell r="A13186" t="str">
            <v>LU086548887744736</v>
          </cell>
          <cell r="C13186" t="str">
            <v>LU0865488877</v>
          </cell>
          <cell r="P13186">
            <v>0</v>
          </cell>
        </row>
        <row r="13187">
          <cell r="A13187" t="str">
            <v>LU086548887744739</v>
          </cell>
          <cell r="C13187" t="str">
            <v>LU0865488877</v>
          </cell>
          <cell r="P13187">
            <v>0</v>
          </cell>
        </row>
        <row r="13188">
          <cell r="A13188" t="str">
            <v>LU086548887744740</v>
          </cell>
          <cell r="C13188" t="str">
            <v>LU0865488877</v>
          </cell>
          <cell r="P13188">
            <v>0</v>
          </cell>
        </row>
        <row r="13189">
          <cell r="A13189" t="str">
            <v>LU086548887744741</v>
          </cell>
          <cell r="C13189" t="str">
            <v>LU0865488877</v>
          </cell>
          <cell r="P13189">
            <v>0</v>
          </cell>
        </row>
        <row r="13190">
          <cell r="A13190" t="str">
            <v>LU086548887744742</v>
          </cell>
          <cell r="C13190" t="str">
            <v>LU0865488877</v>
          </cell>
          <cell r="P13190">
            <v>0</v>
          </cell>
        </row>
        <row r="13191">
          <cell r="A13191" t="str">
            <v>LU086548887744743</v>
          </cell>
          <cell r="C13191" t="str">
            <v>LU0865488877</v>
          </cell>
          <cell r="P13191">
            <v>0</v>
          </cell>
        </row>
        <row r="13192">
          <cell r="A13192" t="str">
            <v>LU086548887744746</v>
          </cell>
          <cell r="C13192" t="str">
            <v>LU0865488877</v>
          </cell>
          <cell r="P13192">
            <v>0</v>
          </cell>
        </row>
        <row r="13193">
          <cell r="A13193" t="str">
            <v>LU086548887744747</v>
          </cell>
          <cell r="C13193" t="str">
            <v>LU0865488877</v>
          </cell>
          <cell r="P13193">
            <v>0</v>
          </cell>
        </row>
        <row r="13194">
          <cell r="A13194" t="str">
            <v>LU086548887744748</v>
          </cell>
          <cell r="C13194" t="str">
            <v>LU0865488877</v>
          </cell>
          <cell r="P13194">
            <v>0</v>
          </cell>
        </row>
        <row r="13195">
          <cell r="A13195" t="str">
            <v>LU086548887744749</v>
          </cell>
          <cell r="C13195" t="str">
            <v>LU0865488877</v>
          </cell>
          <cell r="P13195">
            <v>0</v>
          </cell>
        </row>
        <row r="13196">
          <cell r="A13196" t="str">
            <v>LU086548887744750</v>
          </cell>
          <cell r="C13196" t="str">
            <v>LU0865488877</v>
          </cell>
          <cell r="P13196">
            <v>0</v>
          </cell>
        </row>
        <row r="13197">
          <cell r="A13197" t="str">
            <v>LU086548887744753</v>
          </cell>
          <cell r="C13197" t="str">
            <v>LU0865488877</v>
          </cell>
          <cell r="P13197">
            <v>0</v>
          </cell>
        </row>
        <row r="13198">
          <cell r="A13198" t="str">
            <v>LU086548887744754</v>
          </cell>
          <cell r="C13198" t="str">
            <v>LU0865488877</v>
          </cell>
          <cell r="P13198">
            <v>0</v>
          </cell>
        </row>
        <row r="13199">
          <cell r="A13199" t="str">
            <v>LU086548887744755</v>
          </cell>
          <cell r="C13199" t="str">
            <v>LU0865488877</v>
          </cell>
          <cell r="P13199">
            <v>0</v>
          </cell>
        </row>
        <row r="13200">
          <cell r="A13200" t="str">
            <v>LU086548887744756</v>
          </cell>
          <cell r="C13200" t="str">
            <v>LU0865488877</v>
          </cell>
          <cell r="P13200">
            <v>0</v>
          </cell>
        </row>
        <row r="13201">
          <cell r="A13201" t="str">
            <v>LU086548887744757</v>
          </cell>
          <cell r="C13201" t="str">
            <v>LU0865488877</v>
          </cell>
          <cell r="P13201">
            <v>0</v>
          </cell>
        </row>
        <row r="13202">
          <cell r="A13202" t="str">
            <v>LU086548887744760</v>
          </cell>
          <cell r="C13202" t="str">
            <v>LU0865488877</v>
          </cell>
          <cell r="P13202">
            <v>0</v>
          </cell>
        </row>
        <row r="13203">
          <cell r="A13203" t="str">
            <v>LU086548887744761</v>
          </cell>
          <cell r="C13203" t="str">
            <v>LU0865488877</v>
          </cell>
          <cell r="P13203">
            <v>0</v>
          </cell>
        </row>
        <row r="13204">
          <cell r="A13204" t="str">
            <v>LU086548887744762</v>
          </cell>
          <cell r="C13204" t="str">
            <v>LU0865488877</v>
          </cell>
          <cell r="P13204">
            <v>0</v>
          </cell>
        </row>
        <row r="13205">
          <cell r="A13205" t="str">
            <v>LU086548887744763</v>
          </cell>
          <cell r="C13205" t="str">
            <v>LU0865488877</v>
          </cell>
          <cell r="P13205">
            <v>0</v>
          </cell>
        </row>
        <row r="13206">
          <cell r="A13206" t="str">
            <v>LU086548887744764</v>
          </cell>
          <cell r="C13206" t="str">
            <v>LU0865488877</v>
          </cell>
          <cell r="P13206">
            <v>0</v>
          </cell>
        </row>
        <row r="13207">
          <cell r="A13207" t="str">
            <v>LU086548887744767</v>
          </cell>
          <cell r="C13207" t="str">
            <v>LU0865488877</v>
          </cell>
          <cell r="P13207">
            <v>0</v>
          </cell>
        </row>
        <row r="13208">
          <cell r="A13208" t="str">
            <v>LU086548887744768</v>
          </cell>
          <cell r="C13208" t="str">
            <v>LU0865488877</v>
          </cell>
          <cell r="P13208">
            <v>0</v>
          </cell>
        </row>
        <row r="13209">
          <cell r="A13209" t="str">
            <v>LU086548887744769</v>
          </cell>
          <cell r="C13209" t="str">
            <v>LU0865488877</v>
          </cell>
          <cell r="P13209">
            <v>0</v>
          </cell>
        </row>
        <row r="13210">
          <cell r="A13210" t="str">
            <v>LU086548887744770</v>
          </cell>
          <cell r="C13210" t="str">
            <v>LU0865488877</v>
          </cell>
          <cell r="P13210">
            <v>0</v>
          </cell>
        </row>
        <row r="13211">
          <cell r="A13211" t="str">
            <v>LU086548887744771</v>
          </cell>
          <cell r="C13211" t="str">
            <v>LU0865488877</v>
          </cell>
          <cell r="P13211">
            <v>0</v>
          </cell>
        </row>
        <row r="13212">
          <cell r="A13212" t="str">
            <v>LU086548887744774</v>
          </cell>
          <cell r="C13212" t="str">
            <v>LU0865488877</v>
          </cell>
          <cell r="P13212">
            <v>0</v>
          </cell>
        </row>
        <row r="13213">
          <cell r="A13213" t="str">
            <v>LU086548887744775</v>
          </cell>
          <cell r="C13213" t="str">
            <v>LU0865488877</v>
          </cell>
          <cell r="P13213">
            <v>0</v>
          </cell>
        </row>
        <row r="13214">
          <cell r="A13214" t="str">
            <v>LU086548887744776</v>
          </cell>
          <cell r="C13214" t="str">
            <v>LU0865488877</v>
          </cell>
          <cell r="P13214">
            <v>0</v>
          </cell>
        </row>
        <row r="13215">
          <cell r="A13215" t="str">
            <v>LU086548887744777</v>
          </cell>
          <cell r="C13215" t="str">
            <v>LU0865488877</v>
          </cell>
          <cell r="P13215">
            <v>0</v>
          </cell>
        </row>
        <row r="13216">
          <cell r="A13216" t="str">
            <v>LU086548887744778</v>
          </cell>
          <cell r="C13216" t="str">
            <v>LU0865488877</v>
          </cell>
          <cell r="P13216">
            <v>0</v>
          </cell>
        </row>
        <row r="13217">
          <cell r="A13217" t="str">
            <v>LU086548887744781</v>
          </cell>
          <cell r="C13217" t="str">
            <v>LU0865488877</v>
          </cell>
          <cell r="P13217">
            <v>0</v>
          </cell>
        </row>
        <row r="13218">
          <cell r="A13218" t="str">
            <v>LU086548887744782</v>
          </cell>
          <cell r="C13218" t="str">
            <v>LU0865488877</v>
          </cell>
          <cell r="P13218">
            <v>0</v>
          </cell>
        </row>
        <row r="13219">
          <cell r="A13219" t="str">
            <v>LU086548887744783</v>
          </cell>
          <cell r="C13219" t="str">
            <v>LU0865488877</v>
          </cell>
          <cell r="P13219">
            <v>0</v>
          </cell>
        </row>
        <row r="13220">
          <cell r="A13220" t="str">
            <v>LU086548887744784</v>
          </cell>
          <cell r="C13220" t="str">
            <v>LU0865488877</v>
          </cell>
          <cell r="P13220">
            <v>0</v>
          </cell>
        </row>
        <row r="13221">
          <cell r="A13221" t="str">
            <v>LU086548887744785</v>
          </cell>
          <cell r="C13221" t="str">
            <v>LU0865488877</v>
          </cell>
          <cell r="P13221">
            <v>0</v>
          </cell>
        </row>
        <row r="13222">
          <cell r="A13222" t="str">
            <v>LU086548887744789</v>
          </cell>
          <cell r="C13222" t="str">
            <v>LU0865488877</v>
          </cell>
          <cell r="P13222">
            <v>0</v>
          </cell>
        </row>
        <row r="13223">
          <cell r="A13223" t="str">
            <v>LU086548887744790</v>
          </cell>
          <cell r="C13223" t="str">
            <v>LU0865488877</v>
          </cell>
          <cell r="P13223">
            <v>0</v>
          </cell>
        </row>
        <row r="13224">
          <cell r="A13224" t="str">
            <v>LU086548887744791</v>
          </cell>
          <cell r="C13224" t="str">
            <v>LU0865488877</v>
          </cell>
          <cell r="P13224">
            <v>0</v>
          </cell>
        </row>
        <row r="13225">
          <cell r="A13225" t="str">
            <v>LU086548887744792</v>
          </cell>
          <cell r="C13225" t="str">
            <v>LU0865488877</v>
          </cell>
          <cell r="P13225">
            <v>0</v>
          </cell>
        </row>
        <row r="13226">
          <cell r="A13226" t="str">
            <v>LU086548887744795</v>
          </cell>
          <cell r="C13226" t="str">
            <v>LU0865488877</v>
          </cell>
          <cell r="P13226">
            <v>0</v>
          </cell>
        </row>
        <row r="13227">
          <cell r="A13227" t="str">
            <v>LU086548887744796</v>
          </cell>
          <cell r="C13227" t="str">
            <v>LU0865488877</v>
          </cell>
          <cell r="P13227">
            <v>0</v>
          </cell>
        </row>
        <row r="13228">
          <cell r="A13228" t="str">
            <v>LU086548887744797</v>
          </cell>
          <cell r="C13228" t="str">
            <v>LU0865488877</v>
          </cell>
          <cell r="P13228">
            <v>0</v>
          </cell>
        </row>
        <row r="13229">
          <cell r="A13229" t="str">
            <v>LU086548887744798</v>
          </cell>
          <cell r="C13229" t="str">
            <v>LU0865488877</v>
          </cell>
          <cell r="P13229">
            <v>0</v>
          </cell>
        </row>
        <row r="13230">
          <cell r="A13230" t="str">
            <v>LU086548887744799</v>
          </cell>
          <cell r="C13230" t="str">
            <v>LU0865488877</v>
          </cell>
          <cell r="P13230">
            <v>0</v>
          </cell>
        </row>
        <row r="13231">
          <cell r="A13231" t="str">
            <v>LU086548887744802</v>
          </cell>
          <cell r="C13231" t="str">
            <v>LU0865488877</v>
          </cell>
          <cell r="P13231">
            <v>0</v>
          </cell>
        </row>
        <row r="13232">
          <cell r="A13232" t="str">
            <v>LU086548887744803</v>
          </cell>
          <cell r="C13232" t="str">
            <v>LU0865488877</v>
          </cell>
          <cell r="P13232">
            <v>0</v>
          </cell>
        </row>
        <row r="13233">
          <cell r="A13233" t="str">
            <v>LU086548887744804</v>
          </cell>
          <cell r="C13233" t="str">
            <v>LU0865488877</v>
          </cell>
          <cell r="P13233">
            <v>0</v>
          </cell>
        </row>
        <row r="13234">
          <cell r="A13234" t="str">
            <v>LU086548887744805</v>
          </cell>
          <cell r="C13234" t="str">
            <v>LU0865488877</v>
          </cell>
          <cell r="P13234">
            <v>0</v>
          </cell>
        </row>
        <row r="13235">
          <cell r="A13235" t="str">
            <v>LU086548887744806</v>
          </cell>
          <cell r="C13235" t="str">
            <v>LU0865488877</v>
          </cell>
          <cell r="P13235">
            <v>0</v>
          </cell>
        </row>
        <row r="13236">
          <cell r="A13236" t="str">
            <v>LU086548887744809</v>
          </cell>
          <cell r="C13236" t="str">
            <v>LU0865488877</v>
          </cell>
          <cell r="P13236">
            <v>0</v>
          </cell>
        </row>
        <row r="13237">
          <cell r="A13237" t="str">
            <v>LU086548887744810</v>
          </cell>
          <cell r="C13237" t="str">
            <v>LU0865488877</v>
          </cell>
          <cell r="P13237">
            <v>0</v>
          </cell>
        </row>
        <row r="13238">
          <cell r="A13238" t="str">
            <v>LU086548887744811</v>
          </cell>
          <cell r="C13238" t="str">
            <v>LU0865488877</v>
          </cell>
          <cell r="P13238">
            <v>0</v>
          </cell>
        </row>
        <row r="13239">
          <cell r="A13239" t="str">
            <v>LU086548887744812</v>
          </cell>
          <cell r="C13239" t="str">
            <v>LU0865488877</v>
          </cell>
          <cell r="P13239">
            <v>0</v>
          </cell>
        </row>
        <row r="13240">
          <cell r="A13240" t="str">
            <v>LU086548887744813</v>
          </cell>
          <cell r="C13240" t="str">
            <v>LU0865488877</v>
          </cell>
          <cell r="P13240">
            <v>0</v>
          </cell>
        </row>
        <row r="13241">
          <cell r="A13241" t="str">
            <v>LU086548887744816</v>
          </cell>
          <cell r="C13241" t="str">
            <v>LU0865488877</v>
          </cell>
          <cell r="P13241">
            <v>0</v>
          </cell>
        </row>
        <row r="13242">
          <cell r="A13242" t="str">
            <v>LU086548887744817</v>
          </cell>
          <cell r="C13242" t="str">
            <v>LU0865488877</v>
          </cell>
          <cell r="P13242">
            <v>0</v>
          </cell>
        </row>
        <row r="13243">
          <cell r="A13243" t="str">
            <v>LU086548887744818</v>
          </cell>
          <cell r="C13243" t="str">
            <v>LU0865488877</v>
          </cell>
          <cell r="P13243">
            <v>0</v>
          </cell>
        </row>
        <row r="13244">
          <cell r="A13244" t="str">
            <v>LU086548887744819</v>
          </cell>
          <cell r="C13244" t="str">
            <v>LU0865488877</v>
          </cell>
          <cell r="P13244">
            <v>0</v>
          </cell>
        </row>
        <row r="13245">
          <cell r="A13245" t="str">
            <v>LU086548887744820</v>
          </cell>
          <cell r="C13245" t="str">
            <v>LU0865488877</v>
          </cell>
          <cell r="P13245">
            <v>0</v>
          </cell>
        </row>
        <row r="13246">
          <cell r="A13246" t="str">
            <v>LU086548887744823</v>
          </cell>
          <cell r="C13246" t="str">
            <v>LU0865488877</v>
          </cell>
          <cell r="P13246">
            <v>0</v>
          </cell>
        </row>
        <row r="13247">
          <cell r="A13247" t="str">
            <v>LU086548887744824</v>
          </cell>
          <cell r="C13247" t="str">
            <v>LU0865488877</v>
          </cell>
          <cell r="P13247">
            <v>0</v>
          </cell>
        </row>
        <row r="13248">
          <cell r="A13248" t="str">
            <v>LU086548887744825</v>
          </cell>
          <cell r="C13248" t="str">
            <v>LU0865488877</v>
          </cell>
          <cell r="P13248">
            <v>0</v>
          </cell>
        </row>
        <row r="13249">
          <cell r="A13249" t="str">
            <v>LU086548887744826</v>
          </cell>
          <cell r="C13249" t="str">
            <v>LU0865488877</v>
          </cell>
          <cell r="P13249">
            <v>0</v>
          </cell>
        </row>
        <row r="13250">
          <cell r="A13250" t="str">
            <v>LU086548887744827</v>
          </cell>
          <cell r="C13250" t="str">
            <v>LU0865488877</v>
          </cell>
          <cell r="P13250">
            <v>0</v>
          </cell>
        </row>
        <row r="13251">
          <cell r="A13251" t="str">
            <v>LU086548887744830</v>
          </cell>
          <cell r="C13251" t="str">
            <v>LU0865488877</v>
          </cell>
          <cell r="P13251">
            <v>0</v>
          </cell>
        </row>
        <row r="13252">
          <cell r="A13252" t="str">
            <v>LU086548887744831</v>
          </cell>
          <cell r="C13252" t="str">
            <v>LU0865488877</v>
          </cell>
          <cell r="P13252">
            <v>0</v>
          </cell>
        </row>
        <row r="13253">
          <cell r="A13253" t="str">
            <v>LU086548887744832</v>
          </cell>
          <cell r="C13253" t="str">
            <v>LU0865488877</v>
          </cell>
          <cell r="P13253">
            <v>0</v>
          </cell>
        </row>
        <row r="13254">
          <cell r="A13254" t="str">
            <v>LU086548887744833</v>
          </cell>
          <cell r="C13254" t="str">
            <v>LU0865488877</v>
          </cell>
          <cell r="P13254">
            <v>0</v>
          </cell>
        </row>
        <row r="13255">
          <cell r="A13255" t="str">
            <v>LU086548887744834</v>
          </cell>
          <cell r="C13255" t="str">
            <v>LU0865488877</v>
          </cell>
          <cell r="P13255">
            <v>0</v>
          </cell>
        </row>
        <row r="13256">
          <cell r="A13256" t="str">
            <v>LU086548887744837</v>
          </cell>
          <cell r="C13256" t="str">
            <v>LU0865488877</v>
          </cell>
          <cell r="P13256">
            <v>0</v>
          </cell>
        </row>
        <row r="13257">
          <cell r="A13257" t="str">
            <v>LU086548887744838</v>
          </cell>
          <cell r="C13257" t="str">
            <v>LU0865488877</v>
          </cell>
          <cell r="P13257">
            <v>0</v>
          </cell>
        </row>
        <row r="13258">
          <cell r="A13258" t="str">
            <v>LU086548887744839</v>
          </cell>
          <cell r="C13258" t="str">
            <v>LU0865488877</v>
          </cell>
          <cell r="P13258">
            <v>0</v>
          </cell>
        </row>
        <row r="13259">
          <cell r="A13259" t="str">
            <v>LU086548887744840</v>
          </cell>
          <cell r="C13259" t="str">
            <v>LU0865488877</v>
          </cell>
          <cell r="P13259">
            <v>0</v>
          </cell>
        </row>
        <row r="13260">
          <cell r="A13260" t="str">
            <v>LU086548887744841</v>
          </cell>
          <cell r="C13260" t="str">
            <v>LU0865488877</v>
          </cell>
          <cell r="P13260">
            <v>0</v>
          </cell>
        </row>
        <row r="13261">
          <cell r="A13261" t="str">
            <v>LU086548887744844</v>
          </cell>
          <cell r="C13261" t="str">
            <v>LU0865488877</v>
          </cell>
          <cell r="P13261">
            <v>0</v>
          </cell>
        </row>
        <row r="13262">
          <cell r="A13262" t="str">
            <v>LU086548887744845</v>
          </cell>
          <cell r="C13262" t="str">
            <v>LU0865488877</v>
          </cell>
          <cell r="P13262">
            <v>0</v>
          </cell>
        </row>
        <row r="13263">
          <cell r="A13263" t="str">
            <v>LU086548887744846</v>
          </cell>
          <cell r="C13263" t="str">
            <v>LU0865488877</v>
          </cell>
          <cell r="P13263">
            <v>0</v>
          </cell>
        </row>
        <row r="13264">
          <cell r="A13264" t="str">
            <v>LU086548887744847</v>
          </cell>
          <cell r="C13264" t="str">
            <v>LU0865488877</v>
          </cell>
          <cell r="P13264">
            <v>0</v>
          </cell>
        </row>
        <row r="13265">
          <cell r="A13265" t="str">
            <v>LU086548887744848</v>
          </cell>
          <cell r="C13265" t="str">
            <v>LU0865488877</v>
          </cell>
          <cell r="P13265">
            <v>0</v>
          </cell>
        </row>
        <row r="13266">
          <cell r="A13266" t="str">
            <v>LU086548887744851</v>
          </cell>
          <cell r="C13266" t="str">
            <v>LU0865488877</v>
          </cell>
          <cell r="P13266">
            <v>0</v>
          </cell>
        </row>
        <row r="13267">
          <cell r="A13267" t="str">
            <v>LU086548887744852</v>
          </cell>
          <cell r="C13267" t="str">
            <v>LU0865488877</v>
          </cell>
          <cell r="P13267">
            <v>0</v>
          </cell>
        </row>
        <row r="13268">
          <cell r="A13268" t="str">
            <v>LU086548887744853</v>
          </cell>
          <cell r="C13268" t="str">
            <v>LU0865488877</v>
          </cell>
          <cell r="P13268">
            <v>0</v>
          </cell>
        </row>
        <row r="13269">
          <cell r="A13269" t="str">
            <v>LU086548887744854</v>
          </cell>
          <cell r="C13269" t="str">
            <v>LU0865488877</v>
          </cell>
          <cell r="P13269">
            <v>0</v>
          </cell>
        </row>
        <row r="13270">
          <cell r="A13270" t="str">
            <v>LU086548887744855</v>
          </cell>
          <cell r="C13270" t="str">
            <v>LU0865488877</v>
          </cell>
          <cell r="P13270">
            <v>0</v>
          </cell>
        </row>
        <row r="13271">
          <cell r="A13271" t="str">
            <v>LU086548887744858</v>
          </cell>
          <cell r="C13271" t="str">
            <v>LU0865488877</v>
          </cell>
          <cell r="P13271">
            <v>0</v>
          </cell>
        </row>
        <row r="13272">
          <cell r="A13272" t="str">
            <v>LU086548887744859</v>
          </cell>
          <cell r="C13272" t="str">
            <v>LU0865488877</v>
          </cell>
          <cell r="P13272">
            <v>0</v>
          </cell>
        </row>
        <row r="13273">
          <cell r="A13273" t="str">
            <v>LU086548887744860</v>
          </cell>
          <cell r="C13273" t="str">
            <v>LU0865488877</v>
          </cell>
          <cell r="P13273">
            <v>0</v>
          </cell>
        </row>
        <row r="13274">
          <cell r="A13274" t="str">
            <v>LU086548887744861</v>
          </cell>
          <cell r="C13274" t="str">
            <v>LU0865488877</v>
          </cell>
          <cell r="P13274">
            <v>0</v>
          </cell>
        </row>
        <row r="13275">
          <cell r="A13275" t="str">
            <v>LU086548887744862</v>
          </cell>
          <cell r="C13275" t="str">
            <v>LU0865488877</v>
          </cell>
          <cell r="P13275">
            <v>0</v>
          </cell>
        </row>
        <row r="13276">
          <cell r="A13276" t="str">
            <v>LU086548887744865</v>
          </cell>
          <cell r="C13276" t="str">
            <v>LU0865488877</v>
          </cell>
          <cell r="P13276">
            <v>0</v>
          </cell>
        </row>
        <row r="13277">
          <cell r="A13277" t="str">
            <v>LU086548887744867</v>
          </cell>
          <cell r="C13277" t="str">
            <v>LU0865488877</v>
          </cell>
          <cell r="P13277">
            <v>0</v>
          </cell>
        </row>
        <row r="13278">
          <cell r="A13278" t="str">
            <v>LU086548887744868</v>
          </cell>
          <cell r="C13278" t="str">
            <v>LU0865488877</v>
          </cell>
          <cell r="P13278">
            <v>0</v>
          </cell>
        </row>
        <row r="13279">
          <cell r="A13279" t="str">
            <v>LU086548887744869</v>
          </cell>
          <cell r="C13279" t="str">
            <v>LU0865488877</v>
          </cell>
          <cell r="P13279">
            <v>0</v>
          </cell>
        </row>
        <row r="13280">
          <cell r="A13280" t="str">
            <v>LU086548887744872</v>
          </cell>
          <cell r="C13280" t="str">
            <v>LU0865488877</v>
          </cell>
          <cell r="P13280">
            <v>0</v>
          </cell>
        </row>
        <row r="13281">
          <cell r="A13281" t="str">
            <v>LU086548887744873</v>
          </cell>
          <cell r="C13281" t="str">
            <v>LU0865488877</v>
          </cell>
          <cell r="P13281">
            <v>0</v>
          </cell>
        </row>
        <row r="13282">
          <cell r="A13282" t="str">
            <v>LU086548887744874</v>
          </cell>
          <cell r="C13282" t="str">
            <v>LU0865488877</v>
          </cell>
          <cell r="P13282">
            <v>0</v>
          </cell>
        </row>
        <row r="13283">
          <cell r="A13283" t="str">
            <v>LU086548887744875</v>
          </cell>
          <cell r="C13283" t="str">
            <v>LU0865488877</v>
          </cell>
          <cell r="P13283">
            <v>0</v>
          </cell>
        </row>
        <row r="13284">
          <cell r="A13284" t="str">
            <v>LU086548887744876</v>
          </cell>
          <cell r="C13284" t="str">
            <v>LU0865488877</v>
          </cell>
          <cell r="P13284">
            <v>0</v>
          </cell>
        </row>
        <row r="13285">
          <cell r="A13285" t="str">
            <v>LU086548887744879</v>
          </cell>
          <cell r="C13285" t="str">
            <v>LU0865488877</v>
          </cell>
          <cell r="P13285">
            <v>0</v>
          </cell>
        </row>
        <row r="13286">
          <cell r="A13286" t="str">
            <v>LU086548887744880</v>
          </cell>
          <cell r="C13286" t="str">
            <v>LU0865488877</v>
          </cell>
          <cell r="P13286">
            <v>0</v>
          </cell>
        </row>
        <row r="13287">
          <cell r="A13287" t="str">
            <v>LU086548887744881</v>
          </cell>
          <cell r="C13287" t="str">
            <v>LU0865488877</v>
          </cell>
          <cell r="P13287">
            <v>0</v>
          </cell>
        </row>
        <row r="13288">
          <cell r="A13288" t="str">
            <v>LU086548887744882</v>
          </cell>
          <cell r="C13288" t="str">
            <v>LU0865488877</v>
          </cell>
          <cell r="P13288">
            <v>0</v>
          </cell>
        </row>
        <row r="13289">
          <cell r="A13289" t="str">
            <v>LU086548887744883</v>
          </cell>
          <cell r="C13289" t="str">
            <v>LU0865488877</v>
          </cell>
          <cell r="P13289">
            <v>0</v>
          </cell>
        </row>
        <row r="13290">
          <cell r="A13290" t="str">
            <v>LU086548887744886</v>
          </cell>
          <cell r="C13290" t="str">
            <v>LU0865488877</v>
          </cell>
          <cell r="P13290">
            <v>0</v>
          </cell>
        </row>
        <row r="13291">
          <cell r="A13291" t="str">
            <v>LU086548887744887</v>
          </cell>
          <cell r="C13291" t="str">
            <v>LU0865488877</v>
          </cell>
          <cell r="P13291">
            <v>0</v>
          </cell>
        </row>
        <row r="13292">
          <cell r="A13292" t="str">
            <v>LU086548887744888</v>
          </cell>
          <cell r="C13292" t="str">
            <v>LU0865488877</v>
          </cell>
          <cell r="P13292">
            <v>0</v>
          </cell>
        </row>
        <row r="13293">
          <cell r="A13293" t="str">
            <v>LU086548887744889</v>
          </cell>
          <cell r="C13293" t="str">
            <v>LU0865488877</v>
          </cell>
          <cell r="P13293">
            <v>0</v>
          </cell>
        </row>
        <row r="13294">
          <cell r="A13294" t="str">
            <v>LU086548887744890</v>
          </cell>
          <cell r="C13294" t="str">
            <v>LU0865488877</v>
          </cell>
          <cell r="P13294">
            <v>0</v>
          </cell>
        </row>
        <row r="13295">
          <cell r="A13295" t="str">
            <v>LU086548887744893</v>
          </cell>
          <cell r="C13295" t="str">
            <v>LU0865488877</v>
          </cell>
          <cell r="P13295">
            <v>0</v>
          </cell>
        </row>
        <row r="13296">
          <cell r="A13296" t="str">
            <v>LU086548887744894</v>
          </cell>
          <cell r="C13296" t="str">
            <v>LU0865488877</v>
          </cell>
          <cell r="P13296">
            <v>0</v>
          </cell>
        </row>
        <row r="13297">
          <cell r="A13297" t="str">
            <v>LU086548887744895</v>
          </cell>
          <cell r="C13297" t="str">
            <v>LU0865488877</v>
          </cell>
          <cell r="P13297">
            <v>0</v>
          </cell>
        </row>
        <row r="13298">
          <cell r="A13298" t="str">
            <v>LU086548887744896</v>
          </cell>
          <cell r="C13298" t="str">
            <v>LU0865488877</v>
          </cell>
          <cell r="P13298">
            <v>0</v>
          </cell>
        </row>
        <row r="13299">
          <cell r="A13299" t="str">
            <v>LU086548887744897</v>
          </cell>
          <cell r="C13299" t="str">
            <v>LU0865488877</v>
          </cell>
          <cell r="P13299">
            <v>0</v>
          </cell>
        </row>
        <row r="13300">
          <cell r="A13300" t="str">
            <v>LU086548887744900</v>
          </cell>
          <cell r="C13300" t="str">
            <v>LU0865488877</v>
          </cell>
          <cell r="P13300">
            <v>0</v>
          </cell>
        </row>
        <row r="13301">
          <cell r="A13301" t="str">
            <v>LU086548887744901</v>
          </cell>
          <cell r="C13301" t="str">
            <v>LU0865488877</v>
          </cell>
          <cell r="P13301">
            <v>0</v>
          </cell>
        </row>
        <row r="13302">
          <cell r="A13302" t="str">
            <v>LU086548887744902</v>
          </cell>
          <cell r="C13302" t="str">
            <v>LU0865488877</v>
          </cell>
          <cell r="P13302">
            <v>0</v>
          </cell>
        </row>
        <row r="13303">
          <cell r="A13303" t="str">
            <v>LU086548887744903</v>
          </cell>
          <cell r="C13303" t="str">
            <v>LU0865488877</v>
          </cell>
          <cell r="P13303">
            <v>0</v>
          </cell>
        </row>
        <row r="13304">
          <cell r="A13304" t="str">
            <v>LU086548887744904</v>
          </cell>
          <cell r="C13304" t="str">
            <v>LU0865488877</v>
          </cell>
          <cell r="P13304">
            <v>0</v>
          </cell>
        </row>
        <row r="13305">
          <cell r="A13305" t="str">
            <v>LU086548887744907</v>
          </cell>
          <cell r="C13305" t="str">
            <v>LU0865488877</v>
          </cell>
          <cell r="P13305">
            <v>0</v>
          </cell>
        </row>
        <row r="13306">
          <cell r="A13306" t="str">
            <v>LU086548887744908</v>
          </cell>
          <cell r="C13306" t="str">
            <v>LU0865488877</v>
          </cell>
          <cell r="P13306">
            <v>0</v>
          </cell>
        </row>
        <row r="13307">
          <cell r="A13307" t="str">
            <v>LU086548887744909</v>
          </cell>
          <cell r="C13307" t="str">
            <v>LU0865488877</v>
          </cell>
          <cell r="P13307">
            <v>0</v>
          </cell>
        </row>
        <row r="13308">
          <cell r="A13308" t="str">
            <v>LU086548887744910</v>
          </cell>
          <cell r="C13308" t="str">
            <v>LU0865488877</v>
          </cell>
          <cell r="P13308">
            <v>0</v>
          </cell>
        </row>
        <row r="13309">
          <cell r="A13309" t="str">
            <v>LU086548887744911</v>
          </cell>
          <cell r="C13309" t="str">
            <v>LU0865488877</v>
          </cell>
          <cell r="P13309">
            <v>0</v>
          </cell>
        </row>
        <row r="13310">
          <cell r="A13310" t="str">
            <v>LU086548887744914</v>
          </cell>
          <cell r="C13310" t="str">
            <v>LU0865488877</v>
          </cell>
          <cell r="P13310">
            <v>0</v>
          </cell>
        </row>
        <row r="13311">
          <cell r="A13311" t="str">
            <v>LU086548887744915</v>
          </cell>
          <cell r="C13311" t="str">
            <v>LU0865488877</v>
          </cell>
          <cell r="P13311">
            <v>0</v>
          </cell>
        </row>
        <row r="13312">
          <cell r="A13312" t="str">
            <v>LU086548887744916</v>
          </cell>
          <cell r="C13312" t="str">
            <v>LU0865488877</v>
          </cell>
          <cell r="P13312">
            <v>0</v>
          </cell>
        </row>
        <row r="13313">
          <cell r="A13313" t="str">
            <v>LU086548887744917</v>
          </cell>
          <cell r="C13313" t="str">
            <v>LU0865488877</v>
          </cell>
          <cell r="P13313">
            <v>0</v>
          </cell>
        </row>
        <row r="13314">
          <cell r="A13314" t="str">
            <v>LU086548887744918</v>
          </cell>
          <cell r="C13314" t="str">
            <v>LU0865488877</v>
          </cell>
          <cell r="P13314">
            <v>0</v>
          </cell>
        </row>
        <row r="13315">
          <cell r="A13315" t="str">
            <v>LU086548887744922</v>
          </cell>
          <cell r="C13315" t="str">
            <v>LU0865488877</v>
          </cell>
          <cell r="P13315">
            <v>0</v>
          </cell>
        </row>
        <row r="13316">
          <cell r="A13316" t="str">
            <v>LU086548887744923</v>
          </cell>
          <cell r="C13316" t="str">
            <v>LU0865488877</v>
          </cell>
          <cell r="P13316">
            <v>0</v>
          </cell>
        </row>
        <row r="13317">
          <cell r="A13317" t="str">
            <v>LU086548887744924</v>
          </cell>
          <cell r="C13317" t="str">
            <v>LU0865488877</v>
          </cell>
          <cell r="P13317">
            <v>0</v>
          </cell>
        </row>
        <row r="13318">
          <cell r="A13318" t="str">
            <v>LU086548887744925</v>
          </cell>
          <cell r="C13318" t="str">
            <v>LU0865488877</v>
          </cell>
          <cell r="P13318">
            <v>0</v>
          </cell>
        </row>
        <row r="13319">
          <cell r="A13319" t="str">
            <v>LU091102587144564</v>
          </cell>
          <cell r="C13319" t="str">
            <v>LU0911025871</v>
          </cell>
          <cell r="P13319">
            <v>0</v>
          </cell>
        </row>
        <row r="13320">
          <cell r="A13320" t="str">
            <v>LU091102587144565</v>
          </cell>
          <cell r="C13320" t="str">
            <v>LU0911025871</v>
          </cell>
          <cell r="P13320">
            <v>0</v>
          </cell>
        </row>
        <row r="13321">
          <cell r="A13321" t="str">
            <v>LU091102587144566</v>
          </cell>
          <cell r="C13321" t="str">
            <v>LU0911025871</v>
          </cell>
          <cell r="P13321">
            <v>0</v>
          </cell>
        </row>
        <row r="13322">
          <cell r="A13322" t="str">
            <v>LU091102587144567</v>
          </cell>
          <cell r="C13322" t="str">
            <v>LU0911025871</v>
          </cell>
          <cell r="P13322">
            <v>0</v>
          </cell>
        </row>
        <row r="13323">
          <cell r="A13323" t="str">
            <v>LU091102587144568</v>
          </cell>
          <cell r="C13323" t="str">
            <v>LU0911025871</v>
          </cell>
          <cell r="P13323">
            <v>0</v>
          </cell>
        </row>
        <row r="13324">
          <cell r="A13324" t="str">
            <v>LU091102587144571</v>
          </cell>
          <cell r="C13324" t="str">
            <v>LU0911025871</v>
          </cell>
          <cell r="P13324">
            <v>0</v>
          </cell>
        </row>
        <row r="13325">
          <cell r="A13325" t="str">
            <v>LU091102587144572</v>
          </cell>
          <cell r="C13325" t="str">
            <v>LU0911025871</v>
          </cell>
          <cell r="P13325">
            <v>0</v>
          </cell>
        </row>
        <row r="13326">
          <cell r="A13326" t="str">
            <v>LU091102587144573</v>
          </cell>
          <cell r="C13326" t="str">
            <v>LU0911025871</v>
          </cell>
          <cell r="P13326">
            <v>0</v>
          </cell>
        </row>
        <row r="13327">
          <cell r="A13327" t="str">
            <v>LU091102587144574</v>
          </cell>
          <cell r="C13327" t="str">
            <v>LU0911025871</v>
          </cell>
          <cell r="P13327">
            <v>0</v>
          </cell>
        </row>
        <row r="13328">
          <cell r="A13328" t="str">
            <v>LU091102587144575</v>
          </cell>
          <cell r="C13328" t="str">
            <v>LU0911025871</v>
          </cell>
          <cell r="P13328">
            <v>0</v>
          </cell>
        </row>
        <row r="13329">
          <cell r="A13329" t="str">
            <v>LU091102587144578</v>
          </cell>
          <cell r="C13329" t="str">
            <v>LU0911025871</v>
          </cell>
          <cell r="P13329">
            <v>0</v>
          </cell>
        </row>
        <row r="13330">
          <cell r="A13330" t="str">
            <v>LU091102587144579</v>
          </cell>
          <cell r="C13330" t="str">
            <v>LU0911025871</v>
          </cell>
          <cell r="P13330">
            <v>0</v>
          </cell>
        </row>
        <row r="13331">
          <cell r="A13331" t="str">
            <v>LU091102587144580</v>
          </cell>
          <cell r="C13331" t="str">
            <v>LU0911025871</v>
          </cell>
          <cell r="P13331">
            <v>0</v>
          </cell>
        </row>
        <row r="13332">
          <cell r="A13332" t="str">
            <v>LU091102587144581</v>
          </cell>
          <cell r="C13332" t="str">
            <v>LU0911025871</v>
          </cell>
          <cell r="P13332">
            <v>0</v>
          </cell>
        </row>
        <row r="13333">
          <cell r="A13333" t="str">
            <v>LU091102587144582</v>
          </cell>
          <cell r="C13333" t="str">
            <v>LU0911025871</v>
          </cell>
          <cell r="P13333">
            <v>0</v>
          </cell>
        </row>
        <row r="13334">
          <cell r="A13334" t="str">
            <v>LU091102587144585</v>
          </cell>
          <cell r="C13334" t="str">
            <v>LU0911025871</v>
          </cell>
          <cell r="P13334">
            <v>0</v>
          </cell>
        </row>
        <row r="13335">
          <cell r="A13335" t="str">
            <v>LU091102587144586</v>
          </cell>
          <cell r="C13335" t="str">
            <v>LU0911025871</v>
          </cell>
          <cell r="P13335">
            <v>0</v>
          </cell>
        </row>
        <row r="13336">
          <cell r="A13336" t="str">
            <v>LU091102587144587</v>
          </cell>
          <cell r="C13336" t="str">
            <v>LU0911025871</v>
          </cell>
          <cell r="P13336">
            <v>0</v>
          </cell>
        </row>
        <row r="13337">
          <cell r="A13337" t="str">
            <v>LU091102587144588</v>
          </cell>
          <cell r="C13337" t="str">
            <v>LU0911025871</v>
          </cell>
          <cell r="P13337">
            <v>0</v>
          </cell>
        </row>
        <row r="13338">
          <cell r="A13338" t="str">
            <v>LU091102587144589</v>
          </cell>
          <cell r="C13338" t="str">
            <v>LU0911025871</v>
          </cell>
          <cell r="P13338">
            <v>0</v>
          </cell>
        </row>
        <row r="13339">
          <cell r="A13339" t="str">
            <v>LU091102587144592</v>
          </cell>
          <cell r="C13339" t="str">
            <v>LU0911025871</v>
          </cell>
          <cell r="P13339">
            <v>0</v>
          </cell>
        </row>
        <row r="13340">
          <cell r="A13340" t="str">
            <v>LU091102587144593</v>
          </cell>
          <cell r="C13340" t="str">
            <v>LU0911025871</v>
          </cell>
          <cell r="P13340">
            <v>0</v>
          </cell>
        </row>
        <row r="13341">
          <cell r="A13341" t="str">
            <v>LU091102587144594</v>
          </cell>
          <cell r="C13341" t="str">
            <v>LU0911025871</v>
          </cell>
          <cell r="P13341">
            <v>0</v>
          </cell>
        </row>
        <row r="13342">
          <cell r="A13342" t="str">
            <v>LU091102587144595</v>
          </cell>
          <cell r="C13342" t="str">
            <v>LU0911025871</v>
          </cell>
          <cell r="P13342">
            <v>0</v>
          </cell>
        </row>
        <row r="13343">
          <cell r="A13343" t="str">
            <v>LU091102587144596</v>
          </cell>
          <cell r="C13343" t="str">
            <v>LU0911025871</v>
          </cell>
          <cell r="P13343">
            <v>0</v>
          </cell>
        </row>
        <row r="13344">
          <cell r="A13344" t="str">
            <v>LU091102587144599</v>
          </cell>
          <cell r="C13344" t="str">
            <v>LU0911025871</v>
          </cell>
          <cell r="P13344">
            <v>0</v>
          </cell>
        </row>
        <row r="13345">
          <cell r="A13345" t="str">
            <v>LU091102587144600</v>
          </cell>
          <cell r="C13345" t="str">
            <v>LU0911025871</v>
          </cell>
          <cell r="P13345">
            <v>0</v>
          </cell>
        </row>
        <row r="13346">
          <cell r="A13346" t="str">
            <v>LU091102587144601</v>
          </cell>
          <cell r="C13346" t="str">
            <v>LU0911025871</v>
          </cell>
          <cell r="P13346">
            <v>0</v>
          </cell>
        </row>
        <row r="13347">
          <cell r="A13347" t="str">
            <v>LU091102587144602</v>
          </cell>
          <cell r="C13347" t="str">
            <v>LU0911025871</v>
          </cell>
          <cell r="P13347">
            <v>0</v>
          </cell>
        </row>
        <row r="13348">
          <cell r="A13348" t="str">
            <v>LU091102587144603</v>
          </cell>
          <cell r="C13348" t="str">
            <v>LU0911025871</v>
          </cell>
          <cell r="P13348">
            <v>0</v>
          </cell>
        </row>
        <row r="13349">
          <cell r="A13349" t="str">
            <v>LU091102587144606</v>
          </cell>
          <cell r="C13349" t="str">
            <v>LU0911025871</v>
          </cell>
          <cell r="P13349">
            <v>0</v>
          </cell>
        </row>
        <row r="13350">
          <cell r="A13350" t="str">
            <v>LU091102587144607</v>
          </cell>
          <cell r="C13350" t="str">
            <v>LU0911025871</v>
          </cell>
          <cell r="P13350">
            <v>0</v>
          </cell>
        </row>
        <row r="13351">
          <cell r="A13351" t="str">
            <v>LU091102587144608</v>
          </cell>
          <cell r="C13351" t="str">
            <v>LU0911025871</v>
          </cell>
          <cell r="P13351">
            <v>0</v>
          </cell>
        </row>
        <row r="13352">
          <cell r="A13352" t="str">
            <v>LU091102587144609</v>
          </cell>
          <cell r="C13352" t="str">
            <v>LU0911025871</v>
          </cell>
          <cell r="P13352">
            <v>0</v>
          </cell>
        </row>
        <row r="13353">
          <cell r="A13353" t="str">
            <v>LU091102587144610</v>
          </cell>
          <cell r="C13353" t="str">
            <v>LU0911025871</v>
          </cell>
          <cell r="P13353">
            <v>0</v>
          </cell>
        </row>
        <row r="13354">
          <cell r="A13354" t="str">
            <v>LU091102587144613</v>
          </cell>
          <cell r="C13354" t="str">
            <v>LU0911025871</v>
          </cell>
          <cell r="P13354">
            <v>0</v>
          </cell>
        </row>
        <row r="13355">
          <cell r="A13355" t="str">
            <v>LU091102587144614</v>
          </cell>
          <cell r="C13355" t="str">
            <v>LU0911025871</v>
          </cell>
          <cell r="P13355">
            <v>0</v>
          </cell>
        </row>
        <row r="13356">
          <cell r="A13356" t="str">
            <v>LU091102587144615</v>
          </cell>
          <cell r="C13356" t="str">
            <v>LU0911025871</v>
          </cell>
          <cell r="P13356">
            <v>0</v>
          </cell>
        </row>
        <row r="13357">
          <cell r="A13357" t="str">
            <v>LU091102587144616</v>
          </cell>
          <cell r="C13357" t="str">
            <v>LU0911025871</v>
          </cell>
          <cell r="P13357">
            <v>0</v>
          </cell>
        </row>
        <row r="13358">
          <cell r="A13358" t="str">
            <v>LU091102587144617</v>
          </cell>
          <cell r="C13358" t="str">
            <v>LU0911025871</v>
          </cell>
          <cell r="P13358">
            <v>0</v>
          </cell>
        </row>
        <row r="13359">
          <cell r="A13359" t="str">
            <v>LU091102587144620</v>
          </cell>
          <cell r="C13359" t="str">
            <v>LU0911025871</v>
          </cell>
          <cell r="P13359">
            <v>0</v>
          </cell>
        </row>
        <row r="13360">
          <cell r="A13360" t="str">
            <v>LU091102587144621</v>
          </cell>
          <cell r="C13360" t="str">
            <v>LU0911025871</v>
          </cell>
          <cell r="P13360">
            <v>0</v>
          </cell>
        </row>
        <row r="13361">
          <cell r="A13361" t="str">
            <v>LU091102587144622</v>
          </cell>
          <cell r="C13361" t="str">
            <v>LU0911025871</v>
          </cell>
          <cell r="P13361">
            <v>0</v>
          </cell>
        </row>
        <row r="13362">
          <cell r="A13362" t="str">
            <v>LU091102587144623</v>
          </cell>
          <cell r="C13362" t="str">
            <v>LU0911025871</v>
          </cell>
          <cell r="P13362">
            <v>0</v>
          </cell>
        </row>
        <row r="13363">
          <cell r="A13363" t="str">
            <v>LU091102587144624</v>
          </cell>
          <cell r="C13363" t="str">
            <v>LU0911025871</v>
          </cell>
          <cell r="P13363">
            <v>0</v>
          </cell>
        </row>
        <row r="13364">
          <cell r="A13364" t="str">
            <v>LU091102587144627</v>
          </cell>
          <cell r="C13364" t="str">
            <v>LU0911025871</v>
          </cell>
          <cell r="P13364">
            <v>0</v>
          </cell>
        </row>
        <row r="13365">
          <cell r="A13365" t="str">
            <v>LU091102587144628</v>
          </cell>
          <cell r="C13365" t="str">
            <v>LU0911025871</v>
          </cell>
          <cell r="P13365">
            <v>0</v>
          </cell>
        </row>
        <row r="13366">
          <cell r="A13366" t="str">
            <v>LU091102587144629</v>
          </cell>
          <cell r="C13366" t="str">
            <v>LU0911025871</v>
          </cell>
          <cell r="P13366">
            <v>0</v>
          </cell>
        </row>
        <row r="13367">
          <cell r="A13367" t="str">
            <v>LU091102587144630</v>
          </cell>
          <cell r="C13367" t="str">
            <v>LU0911025871</v>
          </cell>
          <cell r="P13367">
            <v>0</v>
          </cell>
        </row>
        <row r="13368">
          <cell r="A13368" t="str">
            <v>LU091102587144631</v>
          </cell>
          <cell r="C13368" t="str">
            <v>LU0911025871</v>
          </cell>
          <cell r="P13368">
            <v>0</v>
          </cell>
        </row>
        <row r="13369">
          <cell r="A13369" t="str">
            <v>LU091102587144634</v>
          </cell>
          <cell r="C13369" t="str">
            <v>LU0911025871</v>
          </cell>
          <cell r="P13369">
            <v>0</v>
          </cell>
        </row>
        <row r="13370">
          <cell r="A13370" t="str">
            <v>LU091102587144635</v>
          </cell>
          <cell r="C13370" t="str">
            <v>LU0911025871</v>
          </cell>
          <cell r="P13370">
            <v>0</v>
          </cell>
        </row>
        <row r="13371">
          <cell r="A13371" t="str">
            <v>LU091102587144636</v>
          </cell>
          <cell r="C13371" t="str">
            <v>LU0911025871</v>
          </cell>
          <cell r="P13371">
            <v>0</v>
          </cell>
        </row>
        <row r="13372">
          <cell r="A13372" t="str">
            <v>LU091102587144637</v>
          </cell>
          <cell r="C13372" t="str">
            <v>LU0911025871</v>
          </cell>
          <cell r="P13372">
            <v>0</v>
          </cell>
        </row>
        <row r="13373">
          <cell r="A13373" t="str">
            <v>LU091102587144638</v>
          </cell>
          <cell r="C13373" t="str">
            <v>LU0911025871</v>
          </cell>
          <cell r="P13373">
            <v>0</v>
          </cell>
        </row>
        <row r="13374">
          <cell r="A13374" t="str">
            <v>LU091102587144641</v>
          </cell>
          <cell r="C13374" t="str">
            <v>LU0911025871</v>
          </cell>
          <cell r="P13374">
            <v>0</v>
          </cell>
        </row>
        <row r="13375">
          <cell r="A13375" t="str">
            <v>LU091102587144642</v>
          </cell>
          <cell r="C13375" t="str">
            <v>LU0911025871</v>
          </cell>
          <cell r="P13375">
            <v>0</v>
          </cell>
        </row>
        <row r="13376">
          <cell r="A13376" t="str">
            <v>LU091102587144643</v>
          </cell>
          <cell r="C13376" t="str">
            <v>LU0911025871</v>
          </cell>
          <cell r="P13376">
            <v>0</v>
          </cell>
        </row>
        <row r="13377">
          <cell r="A13377" t="str">
            <v>LU091102587144644</v>
          </cell>
          <cell r="C13377" t="str">
            <v>LU0911025871</v>
          </cell>
          <cell r="P13377">
            <v>0</v>
          </cell>
        </row>
        <row r="13378">
          <cell r="A13378" t="str">
            <v>LU091102587144645</v>
          </cell>
          <cell r="C13378" t="str">
            <v>LU0911025871</v>
          </cell>
          <cell r="P13378">
            <v>0</v>
          </cell>
        </row>
        <row r="13379">
          <cell r="A13379" t="str">
            <v>LU091102587144648</v>
          </cell>
          <cell r="C13379" t="str">
            <v>LU0911025871</v>
          </cell>
          <cell r="P13379">
            <v>0</v>
          </cell>
        </row>
        <row r="13380">
          <cell r="A13380" t="str">
            <v>LU091102587144649</v>
          </cell>
          <cell r="C13380" t="str">
            <v>LU0911025871</v>
          </cell>
          <cell r="P13380">
            <v>0</v>
          </cell>
        </row>
        <row r="13381">
          <cell r="A13381" t="str">
            <v>LU091102587144650</v>
          </cell>
          <cell r="C13381" t="str">
            <v>LU0911025871</v>
          </cell>
          <cell r="P13381">
            <v>0</v>
          </cell>
        </row>
        <row r="13382">
          <cell r="A13382" t="str">
            <v>LU091102587144651</v>
          </cell>
          <cell r="C13382" t="str">
            <v>LU0911025871</v>
          </cell>
          <cell r="P13382">
            <v>0</v>
          </cell>
        </row>
        <row r="13383">
          <cell r="A13383" t="str">
            <v>LU091102587144652</v>
          </cell>
          <cell r="C13383" t="str">
            <v>LU0911025871</v>
          </cell>
          <cell r="P13383">
            <v>0</v>
          </cell>
        </row>
        <row r="13384">
          <cell r="A13384" t="str">
            <v>LU091102587144655</v>
          </cell>
          <cell r="C13384" t="str">
            <v>LU0911025871</v>
          </cell>
          <cell r="P13384">
            <v>0</v>
          </cell>
        </row>
        <row r="13385">
          <cell r="A13385" t="str">
            <v>LU091102587144656</v>
          </cell>
          <cell r="C13385" t="str">
            <v>LU0911025871</v>
          </cell>
          <cell r="P13385">
            <v>0</v>
          </cell>
        </row>
        <row r="13386">
          <cell r="A13386" t="str">
            <v>LU091102587144657</v>
          </cell>
          <cell r="C13386" t="str">
            <v>LU0911025871</v>
          </cell>
          <cell r="P13386">
            <v>0</v>
          </cell>
        </row>
        <row r="13387">
          <cell r="A13387" t="str">
            <v>LU091102587144658</v>
          </cell>
          <cell r="C13387" t="str">
            <v>LU0911025871</v>
          </cell>
          <cell r="P13387">
            <v>0</v>
          </cell>
        </row>
        <row r="13388">
          <cell r="A13388" t="str">
            <v>LU091102587144659</v>
          </cell>
          <cell r="C13388" t="str">
            <v>LU0911025871</v>
          </cell>
          <cell r="P13388">
            <v>0</v>
          </cell>
        </row>
        <row r="13389">
          <cell r="A13389" t="str">
            <v>LU091102587144662</v>
          </cell>
          <cell r="C13389" t="str">
            <v>LU0911025871</v>
          </cell>
          <cell r="P13389">
            <v>0</v>
          </cell>
        </row>
        <row r="13390">
          <cell r="A13390" t="str">
            <v>LU091102587144663</v>
          </cell>
          <cell r="C13390" t="str">
            <v>LU0911025871</v>
          </cell>
          <cell r="P13390">
            <v>0</v>
          </cell>
        </row>
        <row r="13391">
          <cell r="A13391" t="str">
            <v>LU091102587144664</v>
          </cell>
          <cell r="C13391" t="str">
            <v>LU0911025871</v>
          </cell>
          <cell r="P13391">
            <v>0</v>
          </cell>
        </row>
        <row r="13392">
          <cell r="A13392" t="str">
            <v>LU091102587144665</v>
          </cell>
          <cell r="C13392" t="str">
            <v>LU0911025871</v>
          </cell>
          <cell r="P13392">
            <v>0</v>
          </cell>
        </row>
        <row r="13393">
          <cell r="A13393" t="str">
            <v>LU091102587144670</v>
          </cell>
          <cell r="C13393" t="str">
            <v>LU0911025871</v>
          </cell>
          <cell r="P13393">
            <v>0</v>
          </cell>
        </row>
        <row r="13394">
          <cell r="A13394" t="str">
            <v>LU091102587144671</v>
          </cell>
          <cell r="C13394" t="str">
            <v>LU0911025871</v>
          </cell>
          <cell r="P13394">
            <v>0</v>
          </cell>
        </row>
        <row r="13395">
          <cell r="A13395" t="str">
            <v>LU091102587144672</v>
          </cell>
          <cell r="C13395" t="str">
            <v>LU0911025871</v>
          </cell>
          <cell r="P13395">
            <v>0</v>
          </cell>
        </row>
        <row r="13396">
          <cell r="A13396" t="str">
            <v>LU091102587144673</v>
          </cell>
          <cell r="C13396" t="str">
            <v>LU0911025871</v>
          </cell>
          <cell r="P13396">
            <v>0</v>
          </cell>
        </row>
        <row r="13397">
          <cell r="A13397" t="str">
            <v>LU091102587144676</v>
          </cell>
          <cell r="C13397" t="str">
            <v>LU0911025871</v>
          </cell>
          <cell r="P13397">
            <v>0</v>
          </cell>
        </row>
        <row r="13398">
          <cell r="A13398" t="str">
            <v>LU091102587144677</v>
          </cell>
          <cell r="C13398" t="str">
            <v>LU0911025871</v>
          </cell>
          <cell r="P13398">
            <v>0</v>
          </cell>
        </row>
        <row r="13399">
          <cell r="A13399" t="str">
            <v>LU091102587144678</v>
          </cell>
          <cell r="C13399" t="str">
            <v>LU0911025871</v>
          </cell>
          <cell r="P13399">
            <v>0</v>
          </cell>
        </row>
        <row r="13400">
          <cell r="A13400" t="str">
            <v>LU091102587144679</v>
          </cell>
          <cell r="C13400" t="str">
            <v>LU0911025871</v>
          </cell>
          <cell r="P13400">
            <v>0</v>
          </cell>
        </row>
        <row r="13401">
          <cell r="A13401" t="str">
            <v>LU091102587144680</v>
          </cell>
          <cell r="C13401" t="str">
            <v>LU0911025871</v>
          </cell>
          <cell r="P13401">
            <v>0</v>
          </cell>
        </row>
        <row r="13402">
          <cell r="A13402" t="str">
            <v>LU091102587144683</v>
          </cell>
          <cell r="C13402" t="str">
            <v>LU0911025871</v>
          </cell>
          <cell r="P13402">
            <v>0</v>
          </cell>
        </row>
        <row r="13403">
          <cell r="A13403" t="str">
            <v>LU091102587144684</v>
          </cell>
          <cell r="C13403" t="str">
            <v>LU0911025871</v>
          </cell>
          <cell r="P13403">
            <v>0</v>
          </cell>
        </row>
        <row r="13404">
          <cell r="A13404" t="str">
            <v>LU091102587144685</v>
          </cell>
          <cell r="C13404" t="str">
            <v>LU0911025871</v>
          </cell>
          <cell r="P13404">
            <v>0</v>
          </cell>
        </row>
        <row r="13405">
          <cell r="A13405" t="str">
            <v>LU091102587144686</v>
          </cell>
          <cell r="C13405" t="str">
            <v>LU0911025871</v>
          </cell>
          <cell r="P13405">
            <v>0</v>
          </cell>
        </row>
        <row r="13406">
          <cell r="A13406" t="str">
            <v>LU091102587144687</v>
          </cell>
          <cell r="C13406" t="str">
            <v>LU0911025871</v>
          </cell>
          <cell r="P13406">
            <v>0</v>
          </cell>
        </row>
        <row r="13407">
          <cell r="A13407" t="str">
            <v>LU091102587144691</v>
          </cell>
          <cell r="C13407" t="str">
            <v>LU0911025871</v>
          </cell>
          <cell r="P13407">
            <v>0</v>
          </cell>
        </row>
        <row r="13408">
          <cell r="A13408" t="str">
            <v>LU091102587144692</v>
          </cell>
          <cell r="C13408" t="str">
            <v>LU0911025871</v>
          </cell>
          <cell r="P13408">
            <v>0</v>
          </cell>
        </row>
        <row r="13409">
          <cell r="A13409" t="str">
            <v>LU091102587144693</v>
          </cell>
          <cell r="C13409" t="str">
            <v>LU0911025871</v>
          </cell>
          <cell r="P13409">
            <v>0</v>
          </cell>
        </row>
        <row r="13410">
          <cell r="A13410" t="str">
            <v>LU091102587144694</v>
          </cell>
          <cell r="C13410" t="str">
            <v>LU0911025871</v>
          </cell>
          <cell r="P13410">
            <v>0</v>
          </cell>
        </row>
        <row r="13411">
          <cell r="A13411" t="str">
            <v>LU091102587144697</v>
          </cell>
          <cell r="C13411" t="str">
            <v>LU0911025871</v>
          </cell>
          <cell r="P13411">
            <v>0</v>
          </cell>
        </row>
        <row r="13412">
          <cell r="A13412" t="str">
            <v>LU091102587144698</v>
          </cell>
          <cell r="C13412" t="str">
            <v>LU0911025871</v>
          </cell>
          <cell r="P13412">
            <v>0</v>
          </cell>
        </row>
        <row r="13413">
          <cell r="A13413" t="str">
            <v>LU091102587144699</v>
          </cell>
          <cell r="C13413" t="str">
            <v>LU0911025871</v>
          </cell>
          <cell r="P13413">
            <v>0</v>
          </cell>
        </row>
        <row r="13414">
          <cell r="A13414" t="str">
            <v>LU091102587144700</v>
          </cell>
          <cell r="C13414" t="str">
            <v>LU0911025871</v>
          </cell>
          <cell r="P13414">
            <v>0</v>
          </cell>
        </row>
        <row r="13415">
          <cell r="A13415" t="str">
            <v>LU091102587144701</v>
          </cell>
          <cell r="C13415" t="str">
            <v>LU0911025871</v>
          </cell>
          <cell r="P13415">
            <v>0</v>
          </cell>
        </row>
        <row r="13416">
          <cell r="A13416" t="str">
            <v>LU091102587144704</v>
          </cell>
          <cell r="C13416" t="str">
            <v>LU0911025871</v>
          </cell>
          <cell r="P13416">
            <v>0</v>
          </cell>
        </row>
        <row r="13417">
          <cell r="A13417" t="str">
            <v>LU091102587144705</v>
          </cell>
          <cell r="C13417" t="str">
            <v>LU0911025871</v>
          </cell>
          <cell r="P13417">
            <v>0</v>
          </cell>
        </row>
        <row r="13418">
          <cell r="A13418" t="str">
            <v>LU091102587144706</v>
          </cell>
          <cell r="C13418" t="str">
            <v>LU0911025871</v>
          </cell>
          <cell r="P13418">
            <v>0</v>
          </cell>
        </row>
        <row r="13419">
          <cell r="A13419" t="str">
            <v>LU091102587144708</v>
          </cell>
          <cell r="C13419" t="str">
            <v>LU0911025871</v>
          </cell>
          <cell r="P13419">
            <v>0</v>
          </cell>
        </row>
        <row r="13420">
          <cell r="A13420" t="str">
            <v>LU091102587144711</v>
          </cell>
          <cell r="C13420" t="str">
            <v>LU0911025871</v>
          </cell>
          <cell r="P13420">
            <v>0</v>
          </cell>
        </row>
        <row r="13421">
          <cell r="A13421" t="str">
            <v>LU091102587144712</v>
          </cell>
          <cell r="C13421" t="str">
            <v>LU0911025871</v>
          </cell>
          <cell r="P13421">
            <v>0</v>
          </cell>
        </row>
        <row r="13422">
          <cell r="A13422" t="str">
            <v>LU091102587144713</v>
          </cell>
          <cell r="C13422" t="str">
            <v>LU0911025871</v>
          </cell>
          <cell r="P13422">
            <v>0</v>
          </cell>
        </row>
        <row r="13423">
          <cell r="A13423" t="str">
            <v>LU091102587144714</v>
          </cell>
          <cell r="C13423" t="str">
            <v>LU0911025871</v>
          </cell>
          <cell r="P13423">
            <v>0</v>
          </cell>
        </row>
        <row r="13424">
          <cell r="A13424" t="str">
            <v>LU091102587144715</v>
          </cell>
          <cell r="C13424" t="str">
            <v>LU0911025871</v>
          </cell>
          <cell r="P13424">
            <v>0</v>
          </cell>
        </row>
        <row r="13425">
          <cell r="A13425" t="str">
            <v>LU091102587144719</v>
          </cell>
          <cell r="C13425" t="str">
            <v>LU0911025871</v>
          </cell>
          <cell r="P13425">
            <v>0</v>
          </cell>
        </row>
        <row r="13426">
          <cell r="A13426" t="str">
            <v>LU091102587144720</v>
          </cell>
          <cell r="C13426" t="str">
            <v>LU0911025871</v>
          </cell>
          <cell r="P13426">
            <v>0</v>
          </cell>
        </row>
        <row r="13427">
          <cell r="A13427" t="str">
            <v>LU091102587144721</v>
          </cell>
          <cell r="C13427" t="str">
            <v>LU0911025871</v>
          </cell>
          <cell r="P13427">
            <v>0</v>
          </cell>
        </row>
        <row r="13428">
          <cell r="A13428" t="str">
            <v>LU091102587144722</v>
          </cell>
          <cell r="C13428" t="str">
            <v>LU0911025871</v>
          </cell>
          <cell r="P13428">
            <v>0</v>
          </cell>
        </row>
        <row r="13429">
          <cell r="A13429" t="str">
            <v>LU091102587144725</v>
          </cell>
          <cell r="C13429" t="str">
            <v>LU0911025871</v>
          </cell>
          <cell r="P13429">
            <v>0</v>
          </cell>
        </row>
        <row r="13430">
          <cell r="A13430" t="str">
            <v>LU091102587144726</v>
          </cell>
          <cell r="C13430" t="str">
            <v>LU0911025871</v>
          </cell>
          <cell r="P13430">
            <v>0</v>
          </cell>
        </row>
        <row r="13431">
          <cell r="A13431" t="str">
            <v>LU091102587144727</v>
          </cell>
          <cell r="C13431" t="str">
            <v>LU0911025871</v>
          </cell>
          <cell r="P13431">
            <v>0</v>
          </cell>
        </row>
        <row r="13432">
          <cell r="A13432" t="str">
            <v>LU091102587144728</v>
          </cell>
          <cell r="C13432" t="str">
            <v>LU0911025871</v>
          </cell>
          <cell r="P13432">
            <v>0</v>
          </cell>
        </row>
        <row r="13433">
          <cell r="A13433" t="str">
            <v>LU091102587144729</v>
          </cell>
          <cell r="C13433" t="str">
            <v>LU0911025871</v>
          </cell>
          <cell r="P13433">
            <v>0</v>
          </cell>
        </row>
        <row r="13434">
          <cell r="A13434" t="str">
            <v>LU091102587144732</v>
          </cell>
          <cell r="C13434" t="str">
            <v>LU0911025871</v>
          </cell>
          <cell r="P13434">
            <v>0</v>
          </cell>
        </row>
        <row r="13435">
          <cell r="A13435" t="str">
            <v>LU091102587144733</v>
          </cell>
          <cell r="C13435" t="str">
            <v>LU0911025871</v>
          </cell>
          <cell r="P13435">
            <v>0</v>
          </cell>
        </row>
        <row r="13436">
          <cell r="A13436" t="str">
            <v>LU091102587144734</v>
          </cell>
          <cell r="C13436" t="str">
            <v>LU0911025871</v>
          </cell>
          <cell r="P13436">
            <v>0</v>
          </cell>
        </row>
        <row r="13437">
          <cell r="A13437" t="str">
            <v>LU091102587144736</v>
          </cell>
          <cell r="C13437" t="str">
            <v>LU0911025871</v>
          </cell>
          <cell r="P13437">
            <v>0</v>
          </cell>
        </row>
        <row r="13438">
          <cell r="A13438" t="str">
            <v>LU091102587144739</v>
          </cell>
          <cell r="C13438" t="str">
            <v>LU0911025871</v>
          </cell>
          <cell r="P13438">
            <v>0</v>
          </cell>
        </row>
        <row r="13439">
          <cell r="A13439" t="str">
            <v>LU091102587144740</v>
          </cell>
          <cell r="C13439" t="str">
            <v>LU0911025871</v>
          </cell>
          <cell r="P13439">
            <v>0</v>
          </cell>
        </row>
        <row r="13440">
          <cell r="A13440" t="str">
            <v>LU091102587144741</v>
          </cell>
          <cell r="C13440" t="str">
            <v>LU0911025871</v>
          </cell>
          <cell r="P13440">
            <v>0</v>
          </cell>
        </row>
        <row r="13441">
          <cell r="A13441" t="str">
            <v>LU091102587144742</v>
          </cell>
          <cell r="C13441" t="str">
            <v>LU0911025871</v>
          </cell>
          <cell r="P13441">
            <v>0</v>
          </cell>
        </row>
        <row r="13442">
          <cell r="A13442" t="str">
            <v>LU091102587144743</v>
          </cell>
          <cell r="C13442" t="str">
            <v>LU0911025871</v>
          </cell>
          <cell r="P13442">
            <v>0</v>
          </cell>
        </row>
        <row r="13443">
          <cell r="A13443" t="str">
            <v>LU091102587144746</v>
          </cell>
          <cell r="C13443" t="str">
            <v>LU0911025871</v>
          </cell>
          <cell r="P13443">
            <v>0</v>
          </cell>
        </row>
        <row r="13444">
          <cell r="A13444" t="str">
            <v>LU091102587144747</v>
          </cell>
          <cell r="C13444" t="str">
            <v>LU0911025871</v>
          </cell>
          <cell r="P13444">
            <v>0</v>
          </cell>
        </row>
        <row r="13445">
          <cell r="A13445" t="str">
            <v>LU091102587144748</v>
          </cell>
          <cell r="C13445" t="str">
            <v>LU0911025871</v>
          </cell>
          <cell r="P13445">
            <v>0</v>
          </cell>
        </row>
        <row r="13446">
          <cell r="A13446" t="str">
            <v>LU091102587144749</v>
          </cell>
          <cell r="C13446" t="str">
            <v>LU0911025871</v>
          </cell>
          <cell r="P13446">
            <v>0</v>
          </cell>
        </row>
        <row r="13447">
          <cell r="A13447" t="str">
            <v>LU091102587144750</v>
          </cell>
          <cell r="C13447" t="str">
            <v>LU0911025871</v>
          </cell>
          <cell r="P13447">
            <v>0</v>
          </cell>
        </row>
        <row r="13448">
          <cell r="A13448" t="str">
            <v>LU091102587144753</v>
          </cell>
          <cell r="C13448" t="str">
            <v>LU0911025871</v>
          </cell>
          <cell r="P13448">
            <v>0</v>
          </cell>
        </row>
        <row r="13449">
          <cell r="A13449" t="str">
            <v>LU091102587144754</v>
          </cell>
          <cell r="C13449" t="str">
            <v>LU0911025871</v>
          </cell>
          <cell r="P13449">
            <v>0</v>
          </cell>
        </row>
        <row r="13450">
          <cell r="A13450" t="str">
            <v>LU091102587144755</v>
          </cell>
          <cell r="C13450" t="str">
            <v>LU0911025871</v>
          </cell>
          <cell r="P13450">
            <v>0</v>
          </cell>
        </row>
        <row r="13451">
          <cell r="A13451" t="str">
            <v>LU091102587144756</v>
          </cell>
          <cell r="C13451" t="str">
            <v>LU0911025871</v>
          </cell>
          <cell r="P13451">
            <v>0</v>
          </cell>
        </row>
        <row r="13452">
          <cell r="A13452" t="str">
            <v>LU091102587144757</v>
          </cell>
          <cell r="C13452" t="str">
            <v>LU0911025871</v>
          </cell>
          <cell r="P13452">
            <v>0</v>
          </cell>
        </row>
        <row r="13453">
          <cell r="A13453" t="str">
            <v>LU091102587144760</v>
          </cell>
          <cell r="C13453" t="str">
            <v>LU0911025871</v>
          </cell>
          <cell r="P13453">
            <v>0</v>
          </cell>
        </row>
        <row r="13454">
          <cell r="A13454" t="str">
            <v>LU091102587144761</v>
          </cell>
          <cell r="C13454" t="str">
            <v>LU0911025871</v>
          </cell>
          <cell r="P13454">
            <v>0</v>
          </cell>
        </row>
        <row r="13455">
          <cell r="A13455" t="str">
            <v>LU091102587144762</v>
          </cell>
          <cell r="C13455" t="str">
            <v>LU0911025871</v>
          </cell>
          <cell r="P13455">
            <v>0</v>
          </cell>
        </row>
        <row r="13456">
          <cell r="A13456" t="str">
            <v>LU091102587144763</v>
          </cell>
          <cell r="C13456" t="str">
            <v>LU0911025871</v>
          </cell>
          <cell r="P13456">
            <v>0</v>
          </cell>
        </row>
        <row r="13457">
          <cell r="A13457" t="str">
            <v>LU091102587144764</v>
          </cell>
          <cell r="C13457" t="str">
            <v>LU0911025871</v>
          </cell>
          <cell r="P13457">
            <v>0</v>
          </cell>
        </row>
        <row r="13458">
          <cell r="A13458" t="str">
            <v>LU091102587144767</v>
          </cell>
          <cell r="C13458" t="str">
            <v>LU0911025871</v>
          </cell>
          <cell r="P13458">
            <v>0</v>
          </cell>
        </row>
        <row r="13459">
          <cell r="A13459" t="str">
            <v>LU091102587144768</v>
          </cell>
          <cell r="C13459" t="str">
            <v>LU0911025871</v>
          </cell>
          <cell r="P13459">
            <v>0</v>
          </cell>
        </row>
        <row r="13460">
          <cell r="A13460" t="str">
            <v>LU091102587144769</v>
          </cell>
          <cell r="C13460" t="str">
            <v>LU0911025871</v>
          </cell>
          <cell r="P13460">
            <v>0</v>
          </cell>
        </row>
        <row r="13461">
          <cell r="A13461" t="str">
            <v>LU091102587144770</v>
          </cell>
          <cell r="C13461" t="str">
            <v>LU0911025871</v>
          </cell>
          <cell r="P13461">
            <v>0</v>
          </cell>
        </row>
        <row r="13462">
          <cell r="A13462" t="str">
            <v>LU091102587144771</v>
          </cell>
          <cell r="C13462" t="str">
            <v>LU0911025871</v>
          </cell>
          <cell r="P13462">
            <v>0</v>
          </cell>
        </row>
        <row r="13463">
          <cell r="A13463" t="str">
            <v>LU091102587144774</v>
          </cell>
          <cell r="C13463" t="str">
            <v>LU0911025871</v>
          </cell>
          <cell r="P13463">
            <v>0</v>
          </cell>
        </row>
        <row r="13464">
          <cell r="A13464" t="str">
            <v>LU091102587144775</v>
          </cell>
          <cell r="C13464" t="str">
            <v>LU0911025871</v>
          </cell>
          <cell r="P13464">
            <v>0</v>
          </cell>
        </row>
        <row r="13465">
          <cell r="A13465" t="str">
            <v>LU091102587144776</v>
          </cell>
          <cell r="C13465" t="str">
            <v>LU0911025871</v>
          </cell>
          <cell r="P13465">
            <v>0</v>
          </cell>
        </row>
        <row r="13466">
          <cell r="A13466" t="str">
            <v>LU091102587144777</v>
          </cell>
          <cell r="C13466" t="str">
            <v>LU0911025871</v>
          </cell>
          <cell r="P13466">
            <v>0</v>
          </cell>
        </row>
        <row r="13467">
          <cell r="A13467" t="str">
            <v>LU091102587144778</v>
          </cell>
          <cell r="C13467" t="str">
            <v>LU0911025871</v>
          </cell>
          <cell r="P13467">
            <v>0</v>
          </cell>
        </row>
        <row r="13468">
          <cell r="A13468" t="str">
            <v>LU091102587144781</v>
          </cell>
          <cell r="C13468" t="str">
            <v>LU0911025871</v>
          </cell>
          <cell r="P13468">
            <v>0</v>
          </cell>
        </row>
        <row r="13469">
          <cell r="A13469" t="str">
            <v>LU091102587144782</v>
          </cell>
          <cell r="C13469" t="str">
            <v>LU0911025871</v>
          </cell>
          <cell r="P13469">
            <v>0</v>
          </cell>
        </row>
        <row r="13470">
          <cell r="A13470" t="str">
            <v>LU091102587144783</v>
          </cell>
          <cell r="C13470" t="str">
            <v>LU0911025871</v>
          </cell>
          <cell r="P13470">
            <v>0</v>
          </cell>
        </row>
        <row r="13471">
          <cell r="A13471" t="str">
            <v>LU091102587144784</v>
          </cell>
          <cell r="C13471" t="str">
            <v>LU0911025871</v>
          </cell>
          <cell r="P13471">
            <v>0</v>
          </cell>
        </row>
        <row r="13472">
          <cell r="A13472" t="str">
            <v>LU091102587144785</v>
          </cell>
          <cell r="C13472" t="str">
            <v>LU0911025871</v>
          </cell>
          <cell r="P13472">
            <v>0</v>
          </cell>
        </row>
        <row r="13473">
          <cell r="A13473" t="str">
            <v>LU091102587144789</v>
          </cell>
          <cell r="C13473" t="str">
            <v>LU0911025871</v>
          </cell>
          <cell r="P13473">
            <v>0</v>
          </cell>
        </row>
        <row r="13474">
          <cell r="A13474" t="str">
            <v>LU091102587144790</v>
          </cell>
          <cell r="C13474" t="str">
            <v>LU0911025871</v>
          </cell>
          <cell r="P13474">
            <v>0</v>
          </cell>
        </row>
        <row r="13475">
          <cell r="A13475" t="str">
            <v>LU091102587144791</v>
          </cell>
          <cell r="C13475" t="str">
            <v>LU0911025871</v>
          </cell>
          <cell r="P13475">
            <v>0</v>
          </cell>
        </row>
        <row r="13476">
          <cell r="A13476" t="str">
            <v>LU091102587144792</v>
          </cell>
          <cell r="C13476" t="str">
            <v>LU0911025871</v>
          </cell>
          <cell r="P13476">
            <v>0</v>
          </cell>
        </row>
        <row r="13477">
          <cell r="A13477" t="str">
            <v>LU091102587144795</v>
          </cell>
          <cell r="C13477" t="str">
            <v>LU0911025871</v>
          </cell>
          <cell r="P13477">
            <v>0</v>
          </cell>
        </row>
        <row r="13478">
          <cell r="A13478" t="str">
            <v>LU091102587144796</v>
          </cell>
          <cell r="C13478" t="str">
            <v>LU0911025871</v>
          </cell>
          <cell r="P13478">
            <v>0</v>
          </cell>
        </row>
        <row r="13479">
          <cell r="A13479" t="str">
            <v>LU091102587144797</v>
          </cell>
          <cell r="C13479" t="str">
            <v>LU0911025871</v>
          </cell>
          <cell r="P13479">
            <v>0</v>
          </cell>
        </row>
        <row r="13480">
          <cell r="A13480" t="str">
            <v>LU091102587144798</v>
          </cell>
          <cell r="C13480" t="str">
            <v>LU0911025871</v>
          </cell>
          <cell r="P13480">
            <v>0</v>
          </cell>
        </row>
        <row r="13481">
          <cell r="A13481" t="str">
            <v>LU091102587144799</v>
          </cell>
          <cell r="C13481" t="str">
            <v>LU0911025871</v>
          </cell>
          <cell r="P13481">
            <v>0</v>
          </cell>
        </row>
        <row r="13482">
          <cell r="A13482" t="str">
            <v>LU091102587144802</v>
          </cell>
          <cell r="C13482" t="str">
            <v>LU0911025871</v>
          </cell>
          <cell r="P13482">
            <v>0</v>
          </cell>
        </row>
        <row r="13483">
          <cell r="A13483" t="str">
            <v>LU091102587144803</v>
          </cell>
          <cell r="C13483" t="str">
            <v>LU0911025871</v>
          </cell>
          <cell r="P13483">
            <v>0</v>
          </cell>
        </row>
        <row r="13484">
          <cell r="A13484" t="str">
            <v>LU091102587144804</v>
          </cell>
          <cell r="C13484" t="str">
            <v>LU0911025871</v>
          </cell>
          <cell r="P13484">
            <v>0</v>
          </cell>
        </row>
        <row r="13485">
          <cell r="A13485" t="str">
            <v>LU091102587144805</v>
          </cell>
          <cell r="C13485" t="str">
            <v>LU0911025871</v>
          </cell>
          <cell r="P13485">
            <v>0</v>
          </cell>
        </row>
        <row r="13486">
          <cell r="A13486" t="str">
            <v>LU091102587144806</v>
          </cell>
          <cell r="C13486" t="str">
            <v>LU0911025871</v>
          </cell>
          <cell r="P13486">
            <v>0</v>
          </cell>
        </row>
        <row r="13487">
          <cell r="A13487" t="str">
            <v>LU091102587144809</v>
          </cell>
          <cell r="C13487" t="str">
            <v>LU0911025871</v>
          </cell>
          <cell r="P13487">
            <v>0</v>
          </cell>
        </row>
        <row r="13488">
          <cell r="A13488" t="str">
            <v>LU091102587144810</v>
          </cell>
          <cell r="C13488" t="str">
            <v>LU0911025871</v>
          </cell>
          <cell r="P13488">
            <v>0</v>
          </cell>
        </row>
        <row r="13489">
          <cell r="A13489" t="str">
            <v>LU091102587144811</v>
          </cell>
          <cell r="C13489" t="str">
            <v>LU0911025871</v>
          </cell>
          <cell r="P13489">
            <v>0</v>
          </cell>
        </row>
        <row r="13490">
          <cell r="A13490" t="str">
            <v>LU091102587144812</v>
          </cell>
          <cell r="C13490" t="str">
            <v>LU0911025871</v>
          </cell>
          <cell r="P13490">
            <v>0</v>
          </cell>
        </row>
        <row r="13491">
          <cell r="A13491" t="str">
            <v>LU091102587144813</v>
          </cell>
          <cell r="C13491" t="str">
            <v>LU0911025871</v>
          </cell>
          <cell r="P13491">
            <v>0</v>
          </cell>
        </row>
        <row r="13492">
          <cell r="A13492" t="str">
            <v>LU091102587144816</v>
          </cell>
          <cell r="C13492" t="str">
            <v>LU0911025871</v>
          </cell>
          <cell r="P13492">
            <v>0</v>
          </cell>
        </row>
        <row r="13493">
          <cell r="A13493" t="str">
            <v>LU091102587144817</v>
          </cell>
          <cell r="C13493" t="str">
            <v>LU0911025871</v>
          </cell>
          <cell r="P13493">
            <v>0</v>
          </cell>
        </row>
        <row r="13494">
          <cell r="A13494" t="str">
            <v>LU091102587144818</v>
          </cell>
          <cell r="C13494" t="str">
            <v>LU0911025871</v>
          </cell>
          <cell r="P13494">
            <v>0</v>
          </cell>
        </row>
        <row r="13495">
          <cell r="A13495" t="str">
            <v>LU091102587144819</v>
          </cell>
          <cell r="C13495" t="str">
            <v>LU0911025871</v>
          </cell>
          <cell r="P13495">
            <v>0</v>
          </cell>
        </row>
        <row r="13496">
          <cell r="A13496" t="str">
            <v>LU091102587144820</v>
          </cell>
          <cell r="C13496" t="str">
            <v>LU0911025871</v>
          </cell>
          <cell r="P13496">
            <v>0</v>
          </cell>
        </row>
        <row r="13497">
          <cell r="A13497" t="str">
            <v>LU091102587144823</v>
          </cell>
          <cell r="C13497" t="str">
            <v>LU0911025871</v>
          </cell>
          <cell r="P13497">
            <v>0</v>
          </cell>
        </row>
        <row r="13498">
          <cell r="A13498" t="str">
            <v>LU091102587144824</v>
          </cell>
          <cell r="C13498" t="str">
            <v>LU0911025871</v>
          </cell>
          <cell r="P13498">
            <v>0</v>
          </cell>
        </row>
        <row r="13499">
          <cell r="A13499" t="str">
            <v>LU091102587144825</v>
          </cell>
          <cell r="C13499" t="str">
            <v>LU0911025871</v>
          </cell>
          <cell r="P13499">
            <v>0</v>
          </cell>
        </row>
        <row r="13500">
          <cell r="A13500" t="str">
            <v>LU091102587144826</v>
          </cell>
          <cell r="C13500" t="str">
            <v>LU0911025871</v>
          </cell>
          <cell r="P13500">
            <v>0</v>
          </cell>
        </row>
        <row r="13501">
          <cell r="A13501" t="str">
            <v>LU091102587144827</v>
          </cell>
          <cell r="C13501" t="str">
            <v>LU0911025871</v>
          </cell>
          <cell r="P13501">
            <v>0</v>
          </cell>
        </row>
        <row r="13502">
          <cell r="A13502" t="str">
            <v>LU091102587144830</v>
          </cell>
          <cell r="C13502" t="str">
            <v>LU0911025871</v>
          </cell>
          <cell r="P13502">
            <v>0</v>
          </cell>
        </row>
        <row r="13503">
          <cell r="A13503" t="str">
            <v>LU091102587144831</v>
          </cell>
          <cell r="C13503" t="str">
            <v>LU0911025871</v>
          </cell>
          <cell r="P13503">
            <v>0</v>
          </cell>
        </row>
        <row r="13504">
          <cell r="A13504" t="str">
            <v>LU091102587144832</v>
          </cell>
          <cell r="C13504" t="str">
            <v>LU0911025871</v>
          </cell>
          <cell r="P13504">
            <v>0</v>
          </cell>
        </row>
        <row r="13505">
          <cell r="A13505" t="str">
            <v>LU091102587144833</v>
          </cell>
          <cell r="C13505" t="str">
            <v>LU0911025871</v>
          </cell>
          <cell r="P13505">
            <v>0</v>
          </cell>
        </row>
        <row r="13506">
          <cell r="A13506" t="str">
            <v>LU091102587144834</v>
          </cell>
          <cell r="C13506" t="str">
            <v>LU0911025871</v>
          </cell>
          <cell r="P13506">
            <v>0</v>
          </cell>
        </row>
        <row r="13507">
          <cell r="A13507" t="str">
            <v>LU091102587144837</v>
          </cell>
          <cell r="C13507" t="str">
            <v>LU0911025871</v>
          </cell>
          <cell r="P13507">
            <v>0</v>
          </cell>
        </row>
        <row r="13508">
          <cell r="A13508" t="str">
            <v>LU091102587144838</v>
          </cell>
          <cell r="C13508" t="str">
            <v>LU0911025871</v>
          </cell>
          <cell r="P13508">
            <v>0</v>
          </cell>
        </row>
        <row r="13509">
          <cell r="A13509" t="str">
            <v>LU091102587144839</v>
          </cell>
          <cell r="C13509" t="str">
            <v>LU0911025871</v>
          </cell>
          <cell r="P13509">
            <v>0</v>
          </cell>
        </row>
        <row r="13510">
          <cell r="A13510" t="str">
            <v>LU091102587144840</v>
          </cell>
          <cell r="C13510" t="str">
            <v>LU0911025871</v>
          </cell>
          <cell r="P13510">
            <v>0</v>
          </cell>
        </row>
        <row r="13511">
          <cell r="A13511" t="str">
            <v>LU091102587144841</v>
          </cell>
          <cell r="C13511" t="str">
            <v>LU0911025871</v>
          </cell>
          <cell r="P13511">
            <v>0</v>
          </cell>
        </row>
        <row r="13512">
          <cell r="A13512" t="str">
            <v>LU091102587144844</v>
          </cell>
          <cell r="C13512" t="str">
            <v>LU0911025871</v>
          </cell>
          <cell r="P13512">
            <v>0</v>
          </cell>
        </row>
        <row r="13513">
          <cell r="A13513" t="str">
            <v>LU091102587144845</v>
          </cell>
          <cell r="C13513" t="str">
            <v>LU0911025871</v>
          </cell>
          <cell r="P13513">
            <v>0</v>
          </cell>
        </row>
        <row r="13514">
          <cell r="A13514" t="str">
            <v>LU091102587144846</v>
          </cell>
          <cell r="C13514" t="str">
            <v>LU0911025871</v>
          </cell>
          <cell r="P13514">
            <v>0</v>
          </cell>
        </row>
        <row r="13515">
          <cell r="A13515" t="str">
            <v>LU091102587144847</v>
          </cell>
          <cell r="C13515" t="str">
            <v>LU0911025871</v>
          </cell>
          <cell r="P13515">
            <v>0</v>
          </cell>
        </row>
        <row r="13516">
          <cell r="A13516" t="str">
            <v>LU091102587144848</v>
          </cell>
          <cell r="C13516" t="str">
            <v>LU0911025871</v>
          </cell>
          <cell r="P13516">
            <v>0</v>
          </cell>
        </row>
        <row r="13517">
          <cell r="A13517" t="str">
            <v>LU091102587144851</v>
          </cell>
          <cell r="C13517" t="str">
            <v>LU0911025871</v>
          </cell>
          <cell r="P13517">
            <v>0</v>
          </cell>
        </row>
        <row r="13518">
          <cell r="A13518" t="str">
            <v>LU091102587144852</v>
          </cell>
          <cell r="C13518" t="str">
            <v>LU0911025871</v>
          </cell>
          <cell r="P13518">
            <v>0</v>
          </cell>
        </row>
        <row r="13519">
          <cell r="A13519" t="str">
            <v>LU091102587144853</v>
          </cell>
          <cell r="C13519" t="str">
            <v>LU0911025871</v>
          </cell>
          <cell r="P13519">
            <v>0</v>
          </cell>
        </row>
        <row r="13520">
          <cell r="A13520" t="str">
            <v>LU091102587144854</v>
          </cell>
          <cell r="C13520" t="str">
            <v>LU0911025871</v>
          </cell>
          <cell r="P13520">
            <v>0</v>
          </cell>
        </row>
        <row r="13521">
          <cell r="A13521" t="str">
            <v>LU091102587144855</v>
          </cell>
          <cell r="C13521" t="str">
            <v>LU0911025871</v>
          </cell>
          <cell r="P13521">
            <v>0</v>
          </cell>
        </row>
        <row r="13522">
          <cell r="A13522" t="str">
            <v>LU091102587144858</v>
          </cell>
          <cell r="C13522" t="str">
            <v>LU0911025871</v>
          </cell>
          <cell r="P13522">
            <v>0</v>
          </cell>
        </row>
        <row r="13523">
          <cell r="A13523" t="str">
            <v>LU091102587144859</v>
          </cell>
          <cell r="C13523" t="str">
            <v>LU0911025871</v>
          </cell>
          <cell r="P13523">
            <v>0</v>
          </cell>
        </row>
        <row r="13524">
          <cell r="A13524" t="str">
            <v>LU091102587144860</v>
          </cell>
          <cell r="C13524" t="str">
            <v>LU0911025871</v>
          </cell>
          <cell r="P13524">
            <v>0</v>
          </cell>
        </row>
        <row r="13525">
          <cell r="A13525" t="str">
            <v>LU091102587144861</v>
          </cell>
          <cell r="C13525" t="str">
            <v>LU0911025871</v>
          </cell>
          <cell r="P13525">
            <v>0</v>
          </cell>
        </row>
        <row r="13526">
          <cell r="A13526" t="str">
            <v>LU091102587144862</v>
          </cell>
          <cell r="C13526" t="str">
            <v>LU0911025871</v>
          </cell>
          <cell r="P13526">
            <v>0</v>
          </cell>
        </row>
        <row r="13527">
          <cell r="A13527" t="str">
            <v>LU091102587144865</v>
          </cell>
          <cell r="C13527" t="str">
            <v>LU0911025871</v>
          </cell>
          <cell r="P13527">
            <v>0</v>
          </cell>
        </row>
        <row r="13528">
          <cell r="A13528" t="str">
            <v>LU091102587144867</v>
          </cell>
          <cell r="C13528" t="str">
            <v>LU0911025871</v>
          </cell>
          <cell r="P13528">
            <v>0</v>
          </cell>
        </row>
        <row r="13529">
          <cell r="A13529" t="str">
            <v>LU091102587144868</v>
          </cell>
          <cell r="C13529" t="str">
            <v>LU0911025871</v>
          </cell>
          <cell r="P13529">
            <v>0</v>
          </cell>
        </row>
        <row r="13530">
          <cell r="A13530" t="str">
            <v>LU091102587144869</v>
          </cell>
          <cell r="C13530" t="str">
            <v>LU0911025871</v>
          </cell>
          <cell r="P13530">
            <v>0</v>
          </cell>
        </row>
        <row r="13531">
          <cell r="A13531" t="str">
            <v>LU091102587144872</v>
          </cell>
          <cell r="C13531" t="str">
            <v>LU0911025871</v>
          </cell>
          <cell r="P13531">
            <v>0</v>
          </cell>
        </row>
        <row r="13532">
          <cell r="A13532" t="str">
            <v>LU091102587144873</v>
          </cell>
          <cell r="C13532" t="str">
            <v>LU0911025871</v>
          </cell>
          <cell r="P13532">
            <v>0</v>
          </cell>
        </row>
        <row r="13533">
          <cell r="A13533" t="str">
            <v>LU091102587144874</v>
          </cell>
          <cell r="C13533" t="str">
            <v>LU0911025871</v>
          </cell>
          <cell r="P13533">
            <v>0</v>
          </cell>
        </row>
        <row r="13534">
          <cell r="A13534" t="str">
            <v>LU091102587144875</v>
          </cell>
          <cell r="C13534" t="str">
            <v>LU0911025871</v>
          </cell>
          <cell r="P13534">
            <v>0</v>
          </cell>
        </row>
        <row r="13535">
          <cell r="A13535" t="str">
            <v>LU091102587144876</v>
          </cell>
          <cell r="C13535" t="str">
            <v>LU0911025871</v>
          </cell>
          <cell r="P13535">
            <v>0</v>
          </cell>
        </row>
        <row r="13536">
          <cell r="A13536" t="str">
            <v>LU091102587144879</v>
          </cell>
          <cell r="C13536" t="str">
            <v>LU0911025871</v>
          </cell>
          <cell r="P13536">
            <v>0</v>
          </cell>
        </row>
        <row r="13537">
          <cell r="A13537" t="str">
            <v>LU091102587144880</v>
          </cell>
          <cell r="C13537" t="str">
            <v>LU0911025871</v>
          </cell>
          <cell r="P13537">
            <v>0</v>
          </cell>
        </row>
        <row r="13538">
          <cell r="A13538" t="str">
            <v>LU091102587144881</v>
          </cell>
          <cell r="C13538" t="str">
            <v>LU0911025871</v>
          </cell>
          <cell r="P13538">
            <v>0</v>
          </cell>
        </row>
        <row r="13539">
          <cell r="A13539" t="str">
            <v>LU091102587144882</v>
          </cell>
          <cell r="C13539" t="str">
            <v>LU0911025871</v>
          </cell>
          <cell r="P13539">
            <v>0</v>
          </cell>
        </row>
        <row r="13540">
          <cell r="A13540" t="str">
            <v>LU091102587144883</v>
          </cell>
          <cell r="C13540" t="str">
            <v>LU0911025871</v>
          </cell>
          <cell r="P13540">
            <v>0</v>
          </cell>
        </row>
        <row r="13541">
          <cell r="A13541" t="str">
            <v>LU091102587144886</v>
          </cell>
          <cell r="C13541" t="str">
            <v>LU0911025871</v>
          </cell>
          <cell r="P13541">
            <v>0</v>
          </cell>
        </row>
        <row r="13542">
          <cell r="A13542" t="str">
            <v>LU091102587144887</v>
          </cell>
          <cell r="C13542" t="str">
            <v>LU0911025871</v>
          </cell>
          <cell r="P13542">
            <v>0</v>
          </cell>
        </row>
        <row r="13543">
          <cell r="A13543" t="str">
            <v>LU091102587144888</v>
          </cell>
          <cell r="C13543" t="str">
            <v>LU0911025871</v>
          </cell>
          <cell r="P13543">
            <v>0</v>
          </cell>
        </row>
        <row r="13544">
          <cell r="A13544" t="str">
            <v>LU091102587144889</v>
          </cell>
          <cell r="C13544" t="str">
            <v>LU0911025871</v>
          </cell>
          <cell r="P13544">
            <v>0</v>
          </cell>
        </row>
        <row r="13545">
          <cell r="A13545" t="str">
            <v>LU091102587144890</v>
          </cell>
          <cell r="C13545" t="str">
            <v>LU0911025871</v>
          </cell>
          <cell r="P13545">
            <v>0</v>
          </cell>
        </row>
        <row r="13546">
          <cell r="A13546" t="str">
            <v>LU091102587144893</v>
          </cell>
          <cell r="C13546" t="str">
            <v>LU0911025871</v>
          </cell>
          <cell r="P13546">
            <v>0</v>
          </cell>
        </row>
        <row r="13547">
          <cell r="A13547" t="str">
            <v>LU091102587144894</v>
          </cell>
          <cell r="C13547" t="str">
            <v>LU0911025871</v>
          </cell>
          <cell r="P13547">
            <v>0</v>
          </cell>
        </row>
        <row r="13548">
          <cell r="A13548" t="str">
            <v>LU091102587144895</v>
          </cell>
          <cell r="C13548" t="str">
            <v>LU0911025871</v>
          </cell>
          <cell r="P13548">
            <v>0</v>
          </cell>
        </row>
        <row r="13549">
          <cell r="A13549" t="str">
            <v>LU091102587144896</v>
          </cell>
          <cell r="C13549" t="str">
            <v>LU0911025871</v>
          </cell>
          <cell r="P13549">
            <v>0</v>
          </cell>
        </row>
        <row r="13550">
          <cell r="A13550" t="str">
            <v>LU091102587144897</v>
          </cell>
          <cell r="C13550" t="str">
            <v>LU0911025871</v>
          </cell>
          <cell r="P13550">
            <v>0</v>
          </cell>
        </row>
        <row r="13551">
          <cell r="A13551" t="str">
            <v>LU091102587144900</v>
          </cell>
          <cell r="C13551" t="str">
            <v>LU0911025871</v>
          </cell>
          <cell r="P13551">
            <v>0</v>
          </cell>
        </row>
        <row r="13552">
          <cell r="A13552" t="str">
            <v>LU091102587144901</v>
          </cell>
          <cell r="C13552" t="str">
            <v>LU0911025871</v>
          </cell>
          <cell r="P13552">
            <v>0</v>
          </cell>
        </row>
        <row r="13553">
          <cell r="A13553" t="str">
            <v>LU091102587144902</v>
          </cell>
          <cell r="C13553" t="str">
            <v>LU0911025871</v>
          </cell>
          <cell r="P13553">
            <v>0</v>
          </cell>
        </row>
        <row r="13554">
          <cell r="A13554" t="str">
            <v>LU091102587144903</v>
          </cell>
          <cell r="C13554" t="str">
            <v>LU0911025871</v>
          </cell>
          <cell r="P13554">
            <v>0</v>
          </cell>
        </row>
        <row r="13555">
          <cell r="A13555" t="str">
            <v>LU091102587144904</v>
          </cell>
          <cell r="C13555" t="str">
            <v>LU0911025871</v>
          </cell>
          <cell r="P13555">
            <v>0</v>
          </cell>
        </row>
        <row r="13556">
          <cell r="A13556" t="str">
            <v>LU091102587144907</v>
          </cell>
          <cell r="C13556" t="str">
            <v>LU0911025871</v>
          </cell>
          <cell r="P13556">
            <v>0</v>
          </cell>
        </row>
        <row r="13557">
          <cell r="A13557" t="str">
            <v>LU091102587144908</v>
          </cell>
          <cell r="C13557" t="str">
            <v>LU0911025871</v>
          </cell>
          <cell r="P13557">
            <v>0</v>
          </cell>
        </row>
        <row r="13558">
          <cell r="A13558" t="str">
            <v>LU091102587144909</v>
          </cell>
          <cell r="C13558" t="str">
            <v>LU0911025871</v>
          </cell>
          <cell r="P13558">
            <v>0</v>
          </cell>
        </row>
        <row r="13559">
          <cell r="A13559" t="str">
            <v>LU091102587144910</v>
          </cell>
          <cell r="C13559" t="str">
            <v>LU0911025871</v>
          </cell>
          <cell r="P13559">
            <v>0</v>
          </cell>
        </row>
        <row r="13560">
          <cell r="A13560" t="str">
            <v>LU091102587144911</v>
          </cell>
          <cell r="C13560" t="str">
            <v>LU0911025871</v>
          </cell>
          <cell r="P13560">
            <v>0</v>
          </cell>
        </row>
        <row r="13561">
          <cell r="A13561" t="str">
            <v>LU091102587144914</v>
          </cell>
          <cell r="C13561" t="str">
            <v>LU0911025871</v>
          </cell>
          <cell r="P13561">
            <v>0</v>
          </cell>
        </row>
        <row r="13562">
          <cell r="A13562" t="str">
            <v>LU091102587144915</v>
          </cell>
          <cell r="C13562" t="str">
            <v>LU0911025871</v>
          </cell>
          <cell r="P13562">
            <v>0</v>
          </cell>
        </row>
        <row r="13563">
          <cell r="A13563" t="str">
            <v>LU091102587144916</v>
          </cell>
          <cell r="C13563" t="str">
            <v>LU0911025871</v>
          </cell>
          <cell r="P13563">
            <v>0</v>
          </cell>
        </row>
        <row r="13564">
          <cell r="A13564" t="str">
            <v>LU091102587144917</v>
          </cell>
          <cell r="C13564" t="str">
            <v>LU0911025871</v>
          </cell>
          <cell r="P13564">
            <v>0</v>
          </cell>
        </row>
        <row r="13565">
          <cell r="A13565" t="str">
            <v>LU091102587144918</v>
          </cell>
          <cell r="C13565" t="str">
            <v>LU0911025871</v>
          </cell>
          <cell r="P13565">
            <v>0</v>
          </cell>
        </row>
        <row r="13566">
          <cell r="A13566" t="str">
            <v>LU091102587144922</v>
          </cell>
          <cell r="C13566" t="str">
            <v>LU0911025871</v>
          </cell>
          <cell r="P13566">
            <v>0</v>
          </cell>
        </row>
        <row r="13567">
          <cell r="A13567" t="str">
            <v>LU091102587144923</v>
          </cell>
          <cell r="C13567" t="str">
            <v>LU0911025871</v>
          </cell>
          <cell r="P13567">
            <v>0</v>
          </cell>
        </row>
        <row r="13568">
          <cell r="A13568" t="str">
            <v>LU091102587144924</v>
          </cell>
          <cell r="C13568" t="str">
            <v>LU0911025871</v>
          </cell>
          <cell r="P13568">
            <v>0</v>
          </cell>
        </row>
        <row r="13569">
          <cell r="A13569" t="str">
            <v>LU091102587144925</v>
          </cell>
          <cell r="C13569" t="str">
            <v>LU0911025871</v>
          </cell>
          <cell r="P13569">
            <v>0</v>
          </cell>
        </row>
        <row r="13570">
          <cell r="A13570" t="str">
            <v>LU058854727244564</v>
          </cell>
          <cell r="C13570" t="str">
            <v>LU0588547272</v>
          </cell>
          <cell r="P13570">
            <v>0</v>
          </cell>
        </row>
        <row r="13571">
          <cell r="A13571" t="str">
            <v>LU058854727244565</v>
          </cell>
          <cell r="C13571" t="str">
            <v>LU0588547272</v>
          </cell>
          <cell r="P13571">
            <v>0</v>
          </cell>
        </row>
        <row r="13572">
          <cell r="A13572" t="str">
            <v>LU058854727244566</v>
          </cell>
          <cell r="C13572" t="str">
            <v>LU0588547272</v>
          </cell>
          <cell r="P13572">
            <v>0</v>
          </cell>
        </row>
        <row r="13573">
          <cell r="A13573" t="str">
            <v>LU058854727244567</v>
          </cell>
          <cell r="C13573" t="str">
            <v>LU0588547272</v>
          </cell>
          <cell r="P13573">
            <v>0</v>
          </cell>
        </row>
        <row r="13574">
          <cell r="A13574" t="str">
            <v>LU058854727244568</v>
          </cell>
          <cell r="C13574" t="str">
            <v>LU0588547272</v>
          </cell>
          <cell r="P13574">
            <v>0</v>
          </cell>
        </row>
        <row r="13575">
          <cell r="A13575" t="str">
            <v>LU058854727244571</v>
          </cell>
          <cell r="C13575" t="str">
            <v>LU0588547272</v>
          </cell>
          <cell r="P13575">
            <v>0</v>
          </cell>
        </row>
        <row r="13576">
          <cell r="A13576" t="str">
            <v>LU058854727244572</v>
          </cell>
          <cell r="C13576" t="str">
            <v>LU0588547272</v>
          </cell>
          <cell r="P13576">
            <v>0</v>
          </cell>
        </row>
        <row r="13577">
          <cell r="A13577" t="str">
            <v>LU058854727244573</v>
          </cell>
          <cell r="C13577" t="str">
            <v>LU0588547272</v>
          </cell>
          <cell r="P13577">
            <v>0</v>
          </cell>
        </row>
        <row r="13578">
          <cell r="A13578" t="str">
            <v>LU058854727244574</v>
          </cell>
          <cell r="C13578" t="str">
            <v>LU0588547272</v>
          </cell>
          <cell r="P13578">
            <v>0</v>
          </cell>
        </row>
        <row r="13579">
          <cell r="A13579" t="str">
            <v>LU058854727244575</v>
          </cell>
          <cell r="C13579" t="str">
            <v>LU0588547272</v>
          </cell>
          <cell r="P13579">
            <v>0</v>
          </cell>
        </row>
        <row r="13580">
          <cell r="A13580" t="str">
            <v>LU058854727244578</v>
          </cell>
          <cell r="C13580" t="str">
            <v>LU0588547272</v>
          </cell>
          <cell r="P13580">
            <v>0</v>
          </cell>
        </row>
        <row r="13581">
          <cell r="A13581" t="str">
            <v>LU058854727244579</v>
          </cell>
          <cell r="C13581" t="str">
            <v>LU0588547272</v>
          </cell>
          <cell r="P13581">
            <v>0</v>
          </cell>
        </row>
        <row r="13582">
          <cell r="A13582" t="str">
            <v>LU058854727244580</v>
          </cell>
          <cell r="C13582" t="str">
            <v>LU0588547272</v>
          </cell>
          <cell r="P13582">
            <v>0</v>
          </cell>
        </row>
        <row r="13583">
          <cell r="A13583" t="str">
            <v>LU058854727244581</v>
          </cell>
          <cell r="C13583" t="str">
            <v>LU0588547272</v>
          </cell>
          <cell r="P13583">
            <v>0</v>
          </cell>
        </row>
        <row r="13584">
          <cell r="A13584" t="str">
            <v>LU058854727244582</v>
          </cell>
          <cell r="C13584" t="str">
            <v>LU0588547272</v>
          </cell>
          <cell r="P13584">
            <v>0</v>
          </cell>
        </row>
        <row r="13585">
          <cell r="A13585" t="str">
            <v>LU058854727244585</v>
          </cell>
          <cell r="C13585" t="str">
            <v>LU0588547272</v>
          </cell>
          <cell r="P13585">
            <v>0</v>
          </cell>
        </row>
        <row r="13586">
          <cell r="A13586" t="str">
            <v>LU058854727244586</v>
          </cell>
          <cell r="C13586" t="str">
            <v>LU0588547272</v>
          </cell>
          <cell r="P13586">
            <v>0</v>
          </cell>
        </row>
        <row r="13587">
          <cell r="A13587" t="str">
            <v>LU058854727244587</v>
          </cell>
          <cell r="C13587" t="str">
            <v>LU0588547272</v>
          </cell>
          <cell r="P13587">
            <v>0</v>
          </cell>
        </row>
        <row r="13588">
          <cell r="A13588" t="str">
            <v>LU058854727244588</v>
          </cell>
          <cell r="C13588" t="str">
            <v>LU0588547272</v>
          </cell>
          <cell r="P13588">
            <v>0</v>
          </cell>
        </row>
        <row r="13589">
          <cell r="A13589" t="str">
            <v>LU058854727244589</v>
          </cell>
          <cell r="C13589" t="str">
            <v>LU0588547272</v>
          </cell>
          <cell r="P13589">
            <v>0</v>
          </cell>
        </row>
        <row r="13590">
          <cell r="A13590" t="str">
            <v>LU058854727244592</v>
          </cell>
          <cell r="C13590" t="str">
            <v>LU0588547272</v>
          </cell>
          <cell r="P13590">
            <v>0</v>
          </cell>
        </row>
        <row r="13591">
          <cell r="A13591" t="str">
            <v>LU058854727244593</v>
          </cell>
          <cell r="C13591" t="str">
            <v>LU0588547272</v>
          </cell>
          <cell r="P13591">
            <v>0</v>
          </cell>
        </row>
        <row r="13592">
          <cell r="A13592" t="str">
            <v>LU058854727244594</v>
          </cell>
          <cell r="C13592" t="str">
            <v>LU0588547272</v>
          </cell>
          <cell r="P13592">
            <v>0</v>
          </cell>
        </row>
        <row r="13593">
          <cell r="A13593" t="str">
            <v>LU058854727244595</v>
          </cell>
          <cell r="C13593" t="str">
            <v>LU0588547272</v>
          </cell>
          <cell r="P13593">
            <v>0</v>
          </cell>
        </row>
        <row r="13594">
          <cell r="A13594" t="str">
            <v>LU058854727244596</v>
          </cell>
          <cell r="C13594" t="str">
            <v>LU0588547272</v>
          </cell>
          <cell r="P13594">
            <v>0</v>
          </cell>
        </row>
        <row r="13595">
          <cell r="A13595" t="str">
            <v>LU058854727244599</v>
          </cell>
          <cell r="C13595" t="str">
            <v>LU0588547272</v>
          </cell>
          <cell r="P13595">
            <v>0</v>
          </cell>
        </row>
        <row r="13596">
          <cell r="A13596" t="str">
            <v>LU058854727244600</v>
          </cell>
          <cell r="C13596" t="str">
            <v>LU0588547272</v>
          </cell>
          <cell r="P13596">
            <v>0</v>
          </cell>
        </row>
        <row r="13597">
          <cell r="A13597" t="str">
            <v>LU058854727244601</v>
          </cell>
          <cell r="C13597" t="str">
            <v>LU0588547272</v>
          </cell>
          <cell r="P13597">
            <v>0</v>
          </cell>
        </row>
        <row r="13598">
          <cell r="A13598" t="str">
            <v>LU058854727244602</v>
          </cell>
          <cell r="C13598" t="str">
            <v>LU0588547272</v>
          </cell>
          <cell r="P13598">
            <v>0</v>
          </cell>
        </row>
        <row r="13599">
          <cell r="A13599" t="str">
            <v>LU058854727244603</v>
          </cell>
          <cell r="C13599" t="str">
            <v>LU0588547272</v>
          </cell>
          <cell r="P13599">
            <v>0</v>
          </cell>
        </row>
        <row r="13600">
          <cell r="A13600" t="str">
            <v>LU058854727244606</v>
          </cell>
          <cell r="C13600" t="str">
            <v>LU0588547272</v>
          </cell>
          <cell r="P13600">
            <v>0</v>
          </cell>
        </row>
        <row r="13601">
          <cell r="A13601" t="str">
            <v>LU058854727244607</v>
          </cell>
          <cell r="C13601" t="str">
            <v>LU0588547272</v>
          </cell>
          <cell r="P13601">
            <v>0</v>
          </cell>
        </row>
        <row r="13602">
          <cell r="A13602" t="str">
            <v>LU058854727244608</v>
          </cell>
          <cell r="C13602" t="str">
            <v>LU0588547272</v>
          </cell>
          <cell r="P13602">
            <v>0</v>
          </cell>
        </row>
        <row r="13603">
          <cell r="A13603" t="str">
            <v>LU058854727244609</v>
          </cell>
          <cell r="C13603" t="str">
            <v>LU0588547272</v>
          </cell>
          <cell r="P13603">
            <v>0</v>
          </cell>
        </row>
        <row r="13604">
          <cell r="A13604" t="str">
            <v>LU058854727244610</v>
          </cell>
          <cell r="C13604" t="str">
            <v>LU0588547272</v>
          </cell>
          <cell r="P13604">
            <v>0</v>
          </cell>
        </row>
        <row r="13605">
          <cell r="A13605" t="str">
            <v>LU058854727244613</v>
          </cell>
          <cell r="C13605" t="str">
            <v>LU0588547272</v>
          </cell>
          <cell r="P13605">
            <v>0</v>
          </cell>
        </row>
        <row r="13606">
          <cell r="A13606" t="str">
            <v>LU058854727244614</v>
          </cell>
          <cell r="C13606" t="str">
            <v>LU0588547272</v>
          </cell>
          <cell r="P13606">
            <v>0</v>
          </cell>
        </row>
        <row r="13607">
          <cell r="A13607" t="str">
            <v>LU058854727244615</v>
          </cell>
          <cell r="C13607" t="str">
            <v>LU0588547272</v>
          </cell>
          <cell r="P13607">
            <v>0</v>
          </cell>
        </row>
        <row r="13608">
          <cell r="A13608" t="str">
            <v>LU058854727244616</v>
          </cell>
          <cell r="C13608" t="str">
            <v>LU0588547272</v>
          </cell>
          <cell r="P13608">
            <v>0</v>
          </cell>
        </row>
        <row r="13609">
          <cell r="A13609" t="str">
            <v>LU058854727244617</v>
          </cell>
          <cell r="C13609" t="str">
            <v>LU0588547272</v>
          </cell>
          <cell r="P13609">
            <v>0</v>
          </cell>
        </row>
        <row r="13610">
          <cell r="A13610" t="str">
            <v>LU058854727244620</v>
          </cell>
          <cell r="C13610" t="str">
            <v>LU0588547272</v>
          </cell>
          <cell r="P13610">
            <v>0</v>
          </cell>
        </row>
        <row r="13611">
          <cell r="A13611" t="str">
            <v>LU058854727244621</v>
          </cell>
          <cell r="C13611" t="str">
            <v>LU0588547272</v>
          </cell>
          <cell r="P13611">
            <v>0</v>
          </cell>
        </row>
        <row r="13612">
          <cell r="A13612" t="str">
            <v>LU058854727244622</v>
          </cell>
          <cell r="C13612" t="str">
            <v>LU0588547272</v>
          </cell>
          <cell r="P13612">
            <v>0</v>
          </cell>
        </row>
        <row r="13613">
          <cell r="A13613" t="str">
            <v>LU058854727244623</v>
          </cell>
          <cell r="C13613" t="str">
            <v>LU0588547272</v>
          </cell>
          <cell r="P13613">
            <v>0</v>
          </cell>
        </row>
        <row r="13614">
          <cell r="A13614" t="str">
            <v>LU058854727244624</v>
          </cell>
          <cell r="C13614" t="str">
            <v>LU0588547272</v>
          </cell>
          <cell r="P13614">
            <v>0</v>
          </cell>
        </row>
        <row r="13615">
          <cell r="A13615" t="str">
            <v>LU058854727244627</v>
          </cell>
          <cell r="C13615" t="str">
            <v>LU0588547272</v>
          </cell>
          <cell r="P13615">
            <v>0</v>
          </cell>
        </row>
        <row r="13616">
          <cell r="A13616" t="str">
            <v>LU058854727244628</v>
          </cell>
          <cell r="C13616" t="str">
            <v>LU0588547272</v>
          </cell>
          <cell r="P13616">
            <v>0</v>
          </cell>
        </row>
        <row r="13617">
          <cell r="A13617" t="str">
            <v>LU058854727244629</v>
          </cell>
          <cell r="C13617" t="str">
            <v>LU0588547272</v>
          </cell>
          <cell r="P13617">
            <v>0</v>
          </cell>
        </row>
        <row r="13618">
          <cell r="A13618" t="str">
            <v>LU058854727244630</v>
          </cell>
          <cell r="C13618" t="str">
            <v>LU0588547272</v>
          </cell>
          <cell r="P13618">
            <v>0</v>
          </cell>
        </row>
        <row r="13619">
          <cell r="A13619" t="str">
            <v>LU058854727244631</v>
          </cell>
          <cell r="C13619" t="str">
            <v>LU0588547272</v>
          </cell>
          <cell r="P13619">
            <v>0</v>
          </cell>
        </row>
        <row r="13620">
          <cell r="A13620" t="str">
            <v>LU058854727244634</v>
          </cell>
          <cell r="C13620" t="str">
            <v>LU0588547272</v>
          </cell>
          <cell r="P13620">
            <v>0</v>
          </cell>
        </row>
        <row r="13621">
          <cell r="A13621" t="str">
            <v>LU058854727244635</v>
          </cell>
          <cell r="C13621" t="str">
            <v>LU0588547272</v>
          </cell>
          <cell r="P13621">
            <v>0</v>
          </cell>
        </row>
        <row r="13622">
          <cell r="A13622" t="str">
            <v>LU058854727244636</v>
          </cell>
          <cell r="C13622" t="str">
            <v>LU0588547272</v>
          </cell>
          <cell r="P13622">
            <v>0</v>
          </cell>
        </row>
        <row r="13623">
          <cell r="A13623" t="str">
            <v>LU058854727244637</v>
          </cell>
          <cell r="C13623" t="str">
            <v>LU0588547272</v>
          </cell>
          <cell r="P13623">
            <v>0</v>
          </cell>
        </row>
        <row r="13624">
          <cell r="A13624" t="str">
            <v>LU058854727244638</v>
          </cell>
          <cell r="C13624" t="str">
            <v>LU0588547272</v>
          </cell>
          <cell r="P13624">
            <v>0</v>
          </cell>
        </row>
        <row r="13625">
          <cell r="A13625" t="str">
            <v>LU058854727244641</v>
          </cell>
          <cell r="C13625" t="str">
            <v>LU0588547272</v>
          </cell>
          <cell r="P13625">
            <v>0</v>
          </cell>
        </row>
        <row r="13626">
          <cell r="A13626" t="str">
            <v>LU058854727244642</v>
          </cell>
          <cell r="C13626" t="str">
            <v>LU0588547272</v>
          </cell>
          <cell r="P13626">
            <v>0</v>
          </cell>
        </row>
        <row r="13627">
          <cell r="A13627" t="str">
            <v>LU058854727244643</v>
          </cell>
          <cell r="C13627" t="str">
            <v>LU0588547272</v>
          </cell>
          <cell r="P13627">
            <v>0</v>
          </cell>
        </row>
        <row r="13628">
          <cell r="A13628" t="str">
            <v>LU058854727244644</v>
          </cell>
          <cell r="C13628" t="str">
            <v>LU0588547272</v>
          </cell>
          <cell r="P13628">
            <v>0</v>
          </cell>
        </row>
        <row r="13629">
          <cell r="A13629" t="str">
            <v>LU058854727244645</v>
          </cell>
          <cell r="C13629" t="str">
            <v>LU0588547272</v>
          </cell>
          <cell r="P13629">
            <v>0</v>
          </cell>
        </row>
        <row r="13630">
          <cell r="A13630" t="str">
            <v>LU058854727244648</v>
          </cell>
          <cell r="C13630" t="str">
            <v>LU0588547272</v>
          </cell>
          <cell r="P13630">
            <v>0</v>
          </cell>
        </row>
        <row r="13631">
          <cell r="A13631" t="str">
            <v>LU058854727244649</v>
          </cell>
          <cell r="C13631" t="str">
            <v>LU0588547272</v>
          </cell>
          <cell r="P13631">
            <v>0</v>
          </cell>
        </row>
        <row r="13632">
          <cell r="A13632" t="str">
            <v>LU058854727244650</v>
          </cell>
          <cell r="C13632" t="str">
            <v>LU0588547272</v>
          </cell>
          <cell r="P13632">
            <v>0</v>
          </cell>
        </row>
        <row r="13633">
          <cell r="A13633" t="str">
            <v>LU058854727244651</v>
          </cell>
          <cell r="C13633" t="str">
            <v>LU0588547272</v>
          </cell>
          <cell r="P13633">
            <v>0</v>
          </cell>
        </row>
        <row r="13634">
          <cell r="A13634" t="str">
            <v>LU058854727244652</v>
          </cell>
          <cell r="C13634" t="str">
            <v>LU0588547272</v>
          </cell>
          <cell r="P13634">
            <v>0</v>
          </cell>
        </row>
        <row r="13635">
          <cell r="A13635" t="str">
            <v>LU058854727244655</v>
          </cell>
          <cell r="C13635" t="str">
            <v>LU0588547272</v>
          </cell>
          <cell r="P13635">
            <v>0</v>
          </cell>
        </row>
        <row r="13636">
          <cell r="A13636" t="str">
            <v>LU058854727244656</v>
          </cell>
          <cell r="C13636" t="str">
            <v>LU0588547272</v>
          </cell>
          <cell r="P13636">
            <v>0</v>
          </cell>
        </row>
        <row r="13637">
          <cell r="A13637" t="str">
            <v>LU058854727244657</v>
          </cell>
          <cell r="C13637" t="str">
            <v>LU0588547272</v>
          </cell>
          <cell r="P13637">
            <v>0</v>
          </cell>
        </row>
        <row r="13638">
          <cell r="A13638" t="str">
            <v>LU058854727244658</v>
          </cell>
          <cell r="C13638" t="str">
            <v>LU0588547272</v>
          </cell>
          <cell r="P13638">
            <v>0</v>
          </cell>
        </row>
        <row r="13639">
          <cell r="A13639" t="str">
            <v>LU058854727244659</v>
          </cell>
          <cell r="C13639" t="str">
            <v>LU0588547272</v>
          </cell>
          <cell r="P13639">
            <v>0</v>
          </cell>
        </row>
        <row r="13640">
          <cell r="A13640" t="str">
            <v>LU058854727244662</v>
          </cell>
          <cell r="C13640" t="str">
            <v>LU0588547272</v>
          </cell>
          <cell r="P13640">
            <v>0</v>
          </cell>
        </row>
        <row r="13641">
          <cell r="A13641" t="str">
            <v>LU058854727244663</v>
          </cell>
          <cell r="C13641" t="str">
            <v>LU0588547272</v>
          </cell>
          <cell r="P13641">
            <v>0</v>
          </cell>
        </row>
        <row r="13642">
          <cell r="A13642" t="str">
            <v>LU058854727244664</v>
          </cell>
          <cell r="C13642" t="str">
            <v>LU0588547272</v>
          </cell>
          <cell r="P13642">
            <v>0</v>
          </cell>
        </row>
        <row r="13643">
          <cell r="A13643" t="str">
            <v>LU058854727244665</v>
          </cell>
          <cell r="C13643" t="str">
            <v>LU0588547272</v>
          </cell>
          <cell r="P13643">
            <v>0</v>
          </cell>
        </row>
        <row r="13644">
          <cell r="A13644" t="str">
            <v>LU058854727244670</v>
          </cell>
          <cell r="C13644" t="str">
            <v>LU0588547272</v>
          </cell>
          <cell r="P13644">
            <v>0</v>
          </cell>
        </row>
        <row r="13645">
          <cell r="A13645" t="str">
            <v>LU058854727244671</v>
          </cell>
          <cell r="C13645" t="str">
            <v>LU0588547272</v>
          </cell>
          <cell r="P13645">
            <v>0</v>
          </cell>
        </row>
        <row r="13646">
          <cell r="A13646" t="str">
            <v>LU058854727244672</v>
          </cell>
          <cell r="C13646" t="str">
            <v>LU0588547272</v>
          </cell>
          <cell r="P13646">
            <v>0</v>
          </cell>
        </row>
        <row r="13647">
          <cell r="A13647" t="str">
            <v>LU058854727244673</v>
          </cell>
          <cell r="C13647" t="str">
            <v>LU0588547272</v>
          </cell>
          <cell r="P13647">
            <v>0</v>
          </cell>
        </row>
        <row r="13648">
          <cell r="A13648" t="str">
            <v>LU058854727244676</v>
          </cell>
          <cell r="C13648" t="str">
            <v>LU0588547272</v>
          </cell>
          <cell r="P13648">
            <v>0</v>
          </cell>
        </row>
        <row r="13649">
          <cell r="A13649" t="str">
            <v>LU058854727244677</v>
          </cell>
          <cell r="C13649" t="str">
            <v>LU0588547272</v>
          </cell>
          <cell r="P13649">
            <v>0</v>
          </cell>
        </row>
        <row r="13650">
          <cell r="A13650" t="str">
            <v>LU058854727244678</v>
          </cell>
          <cell r="C13650" t="str">
            <v>LU0588547272</v>
          </cell>
          <cell r="P13650">
            <v>0</v>
          </cell>
        </row>
        <row r="13651">
          <cell r="A13651" t="str">
            <v>LU058854727244679</v>
          </cell>
          <cell r="C13651" t="str">
            <v>LU0588547272</v>
          </cell>
          <cell r="P13651">
            <v>0</v>
          </cell>
        </row>
        <row r="13652">
          <cell r="A13652" t="str">
            <v>LU058854727244680</v>
          </cell>
          <cell r="C13652" t="str">
            <v>LU0588547272</v>
          </cell>
          <cell r="P13652">
            <v>0</v>
          </cell>
        </row>
        <row r="13653">
          <cell r="A13653" t="str">
            <v>LU058854727244683</v>
          </cell>
          <cell r="C13653" t="str">
            <v>LU0588547272</v>
          </cell>
          <cell r="P13653">
            <v>0</v>
          </cell>
        </row>
        <row r="13654">
          <cell r="A13654" t="str">
            <v>LU058854727244684</v>
          </cell>
          <cell r="C13654" t="str">
            <v>LU0588547272</v>
          </cell>
          <cell r="P13654">
            <v>0</v>
          </cell>
        </row>
        <row r="13655">
          <cell r="A13655" t="str">
            <v>LU058854727244685</v>
          </cell>
          <cell r="C13655" t="str">
            <v>LU0588547272</v>
          </cell>
          <cell r="P13655">
            <v>0</v>
          </cell>
        </row>
        <row r="13656">
          <cell r="A13656" t="str">
            <v>LU058854727244686</v>
          </cell>
          <cell r="C13656" t="str">
            <v>LU0588547272</v>
          </cell>
          <cell r="P13656">
            <v>0</v>
          </cell>
        </row>
        <row r="13657">
          <cell r="A13657" t="str">
            <v>LU058854727244687</v>
          </cell>
          <cell r="C13657" t="str">
            <v>LU0588547272</v>
          </cell>
          <cell r="P13657">
            <v>0</v>
          </cell>
        </row>
        <row r="13658">
          <cell r="A13658" t="str">
            <v>LU058854727244691</v>
          </cell>
          <cell r="C13658" t="str">
            <v>LU0588547272</v>
          </cell>
          <cell r="P13658">
            <v>0</v>
          </cell>
        </row>
        <row r="13659">
          <cell r="A13659" t="str">
            <v>LU058854727244692</v>
          </cell>
          <cell r="C13659" t="str">
            <v>LU0588547272</v>
          </cell>
          <cell r="P13659">
            <v>0</v>
          </cell>
        </row>
        <row r="13660">
          <cell r="A13660" t="str">
            <v>LU058854727244693</v>
          </cell>
          <cell r="C13660" t="str">
            <v>LU0588547272</v>
          </cell>
          <cell r="P13660">
            <v>0</v>
          </cell>
        </row>
        <row r="13661">
          <cell r="A13661" t="str">
            <v>LU058854727244694</v>
          </cell>
          <cell r="C13661" t="str">
            <v>LU0588547272</v>
          </cell>
          <cell r="P13661">
            <v>0</v>
          </cell>
        </row>
        <row r="13662">
          <cell r="A13662" t="str">
            <v>LU058854727244697</v>
          </cell>
          <cell r="C13662" t="str">
            <v>LU0588547272</v>
          </cell>
          <cell r="P13662">
            <v>0</v>
          </cell>
        </row>
        <row r="13663">
          <cell r="A13663" t="str">
            <v>LU058854727244698</v>
          </cell>
          <cell r="C13663" t="str">
            <v>LU0588547272</v>
          </cell>
          <cell r="P13663">
            <v>0</v>
          </cell>
        </row>
        <row r="13664">
          <cell r="A13664" t="str">
            <v>LU058854727244699</v>
          </cell>
          <cell r="C13664" t="str">
            <v>LU0588547272</v>
          </cell>
          <cell r="P13664">
            <v>0</v>
          </cell>
        </row>
        <row r="13665">
          <cell r="A13665" t="str">
            <v>LU058854727244700</v>
          </cell>
          <cell r="C13665" t="str">
            <v>LU0588547272</v>
          </cell>
          <cell r="P13665">
            <v>0</v>
          </cell>
        </row>
        <row r="13666">
          <cell r="A13666" t="str">
            <v>LU058854727244701</v>
          </cell>
          <cell r="C13666" t="str">
            <v>LU0588547272</v>
          </cell>
          <cell r="P13666">
            <v>0</v>
          </cell>
        </row>
        <row r="13667">
          <cell r="A13667" t="str">
            <v>LU058854727244704</v>
          </cell>
          <cell r="C13667" t="str">
            <v>LU0588547272</v>
          </cell>
          <cell r="P13667">
            <v>0</v>
          </cell>
        </row>
        <row r="13668">
          <cell r="A13668" t="str">
            <v>LU058854727244705</v>
          </cell>
          <cell r="C13668" t="str">
            <v>LU0588547272</v>
          </cell>
          <cell r="P13668">
            <v>0</v>
          </cell>
        </row>
        <row r="13669">
          <cell r="A13669" t="str">
            <v>LU058854727244706</v>
          </cell>
          <cell r="C13669" t="str">
            <v>LU0588547272</v>
          </cell>
          <cell r="P13669">
            <v>0</v>
          </cell>
        </row>
        <row r="13670">
          <cell r="A13670" t="str">
            <v>LU058854727244708</v>
          </cell>
          <cell r="C13670" t="str">
            <v>LU0588547272</v>
          </cell>
          <cell r="P13670">
            <v>0</v>
          </cell>
        </row>
        <row r="13671">
          <cell r="A13671" t="str">
            <v>LU058854727244711</v>
          </cell>
          <cell r="C13671" t="str">
            <v>LU0588547272</v>
          </cell>
          <cell r="P13671">
            <v>0</v>
          </cell>
        </row>
        <row r="13672">
          <cell r="A13672" t="str">
            <v>LU058854727244712</v>
          </cell>
          <cell r="C13672" t="str">
            <v>LU0588547272</v>
          </cell>
          <cell r="P13672">
            <v>0</v>
          </cell>
        </row>
        <row r="13673">
          <cell r="A13673" t="str">
            <v>LU058854727244713</v>
          </cell>
          <cell r="C13673" t="str">
            <v>LU0588547272</v>
          </cell>
          <cell r="P13673">
            <v>0</v>
          </cell>
        </row>
        <row r="13674">
          <cell r="A13674" t="str">
            <v>LU058854727244714</v>
          </cell>
          <cell r="C13674" t="str">
            <v>LU0588547272</v>
          </cell>
          <cell r="P13674">
            <v>0</v>
          </cell>
        </row>
        <row r="13675">
          <cell r="A13675" t="str">
            <v>LU058854727244715</v>
          </cell>
          <cell r="C13675" t="str">
            <v>LU0588547272</v>
          </cell>
          <cell r="P13675">
            <v>0</v>
          </cell>
        </row>
        <row r="13676">
          <cell r="A13676" t="str">
            <v>LU058854727244719</v>
          </cell>
          <cell r="C13676" t="str">
            <v>LU0588547272</v>
          </cell>
          <cell r="P13676">
            <v>0</v>
          </cell>
        </row>
        <row r="13677">
          <cell r="A13677" t="str">
            <v>LU058854727244720</v>
          </cell>
          <cell r="C13677" t="str">
            <v>LU0588547272</v>
          </cell>
          <cell r="P13677">
            <v>0</v>
          </cell>
        </row>
        <row r="13678">
          <cell r="A13678" t="str">
            <v>LU058854727244721</v>
          </cell>
          <cell r="C13678" t="str">
            <v>LU0588547272</v>
          </cell>
          <cell r="P13678">
            <v>0</v>
          </cell>
        </row>
        <row r="13679">
          <cell r="A13679" t="str">
            <v>LU058854727244722</v>
          </cell>
          <cell r="C13679" t="str">
            <v>LU0588547272</v>
          </cell>
          <cell r="P13679">
            <v>0</v>
          </cell>
        </row>
        <row r="13680">
          <cell r="A13680" t="str">
            <v>LU058854727244725</v>
          </cell>
          <cell r="C13680" t="str">
            <v>LU0588547272</v>
          </cell>
          <cell r="P13680">
            <v>0</v>
          </cell>
        </row>
        <row r="13681">
          <cell r="A13681" t="str">
            <v>LU058854727244726</v>
          </cell>
          <cell r="C13681" t="str">
            <v>LU0588547272</v>
          </cell>
          <cell r="P13681">
            <v>0</v>
          </cell>
        </row>
        <row r="13682">
          <cell r="A13682" t="str">
            <v>LU058854727244727</v>
          </cell>
          <cell r="C13682" t="str">
            <v>LU0588547272</v>
          </cell>
          <cell r="P13682">
            <v>0</v>
          </cell>
        </row>
        <row r="13683">
          <cell r="A13683" t="str">
            <v>LU058854727244728</v>
          </cell>
          <cell r="C13683" t="str">
            <v>LU0588547272</v>
          </cell>
          <cell r="P13683">
            <v>0</v>
          </cell>
        </row>
        <row r="13684">
          <cell r="A13684" t="str">
            <v>LU058854727244729</v>
          </cell>
          <cell r="C13684" t="str">
            <v>LU0588547272</v>
          </cell>
          <cell r="P13684">
            <v>0</v>
          </cell>
        </row>
        <row r="13685">
          <cell r="A13685" t="str">
            <v>LU058854727244732</v>
          </cell>
          <cell r="C13685" t="str">
            <v>LU0588547272</v>
          </cell>
          <cell r="P13685">
            <v>0</v>
          </cell>
        </row>
        <row r="13686">
          <cell r="A13686" t="str">
            <v>LU058854727244733</v>
          </cell>
          <cell r="C13686" t="str">
            <v>LU0588547272</v>
          </cell>
          <cell r="P13686">
            <v>0</v>
          </cell>
        </row>
        <row r="13687">
          <cell r="A13687" t="str">
            <v>LU058854727244734</v>
          </cell>
          <cell r="C13687" t="str">
            <v>LU0588547272</v>
          </cell>
          <cell r="P13687">
            <v>0</v>
          </cell>
        </row>
        <row r="13688">
          <cell r="A13688" t="str">
            <v>LU058854727244736</v>
          </cell>
          <cell r="C13688" t="str">
            <v>LU0588547272</v>
          </cell>
          <cell r="P13688">
            <v>0</v>
          </cell>
        </row>
        <row r="13689">
          <cell r="A13689" t="str">
            <v>LU058854727244739</v>
          </cell>
          <cell r="C13689" t="str">
            <v>LU0588547272</v>
          </cell>
          <cell r="P13689">
            <v>0</v>
          </cell>
        </row>
        <row r="13690">
          <cell r="A13690" t="str">
            <v>LU058854727244740</v>
          </cell>
          <cell r="C13690" t="str">
            <v>LU0588547272</v>
          </cell>
          <cell r="P13690">
            <v>0</v>
          </cell>
        </row>
        <row r="13691">
          <cell r="A13691" t="str">
            <v>LU058854727244741</v>
          </cell>
          <cell r="C13691" t="str">
            <v>LU0588547272</v>
          </cell>
          <cell r="P13691">
            <v>0</v>
          </cell>
        </row>
        <row r="13692">
          <cell r="A13692" t="str">
            <v>LU058854727244742</v>
          </cell>
          <cell r="C13692" t="str">
            <v>LU0588547272</v>
          </cell>
          <cell r="P13692">
            <v>0</v>
          </cell>
        </row>
        <row r="13693">
          <cell r="A13693" t="str">
            <v>LU058854727244743</v>
          </cell>
          <cell r="C13693" t="str">
            <v>LU0588547272</v>
          </cell>
          <cell r="P13693">
            <v>0</v>
          </cell>
        </row>
        <row r="13694">
          <cell r="A13694" t="str">
            <v>LU058854727244746</v>
          </cell>
          <cell r="C13694" t="str">
            <v>LU0588547272</v>
          </cell>
          <cell r="P13694">
            <v>0</v>
          </cell>
        </row>
        <row r="13695">
          <cell r="A13695" t="str">
            <v>LU058854727244747</v>
          </cell>
          <cell r="C13695" t="str">
            <v>LU0588547272</v>
          </cell>
          <cell r="P13695">
            <v>0</v>
          </cell>
        </row>
        <row r="13696">
          <cell r="A13696" t="str">
            <v>LU058854727244748</v>
          </cell>
          <cell r="C13696" t="str">
            <v>LU0588547272</v>
          </cell>
          <cell r="P13696">
            <v>0</v>
          </cell>
        </row>
        <row r="13697">
          <cell r="A13697" t="str">
            <v>LU058854727244749</v>
          </cell>
          <cell r="C13697" t="str">
            <v>LU0588547272</v>
          </cell>
          <cell r="P13697">
            <v>0</v>
          </cell>
        </row>
        <row r="13698">
          <cell r="A13698" t="str">
            <v>LU058854727244750</v>
          </cell>
          <cell r="C13698" t="str">
            <v>LU0588547272</v>
          </cell>
          <cell r="P13698">
            <v>0</v>
          </cell>
        </row>
        <row r="13699">
          <cell r="A13699" t="str">
            <v>LU058854727244753</v>
          </cell>
          <cell r="C13699" t="str">
            <v>LU0588547272</v>
          </cell>
          <cell r="P13699">
            <v>0</v>
          </cell>
        </row>
        <row r="13700">
          <cell r="A13700" t="str">
            <v>LU058854727244754</v>
          </cell>
          <cell r="C13700" t="str">
            <v>LU0588547272</v>
          </cell>
          <cell r="P13700">
            <v>0</v>
          </cell>
        </row>
        <row r="13701">
          <cell r="A13701" t="str">
            <v>LU058854727244755</v>
          </cell>
          <cell r="C13701" t="str">
            <v>LU0588547272</v>
          </cell>
          <cell r="P13701">
            <v>0</v>
          </cell>
        </row>
        <row r="13702">
          <cell r="A13702" t="str">
            <v>LU058854727244756</v>
          </cell>
          <cell r="C13702" t="str">
            <v>LU0588547272</v>
          </cell>
          <cell r="P13702">
            <v>0</v>
          </cell>
        </row>
        <row r="13703">
          <cell r="A13703" t="str">
            <v>LU058854727244757</v>
          </cell>
          <cell r="C13703" t="str">
            <v>LU0588547272</v>
          </cell>
          <cell r="P13703">
            <v>0</v>
          </cell>
        </row>
        <row r="13704">
          <cell r="A13704" t="str">
            <v>LU058854727244760</v>
          </cell>
          <cell r="C13704" t="str">
            <v>LU0588547272</v>
          </cell>
          <cell r="P13704">
            <v>0</v>
          </cell>
        </row>
        <row r="13705">
          <cell r="A13705" t="str">
            <v>LU058854727244761</v>
          </cell>
          <cell r="C13705" t="str">
            <v>LU0588547272</v>
          </cell>
          <cell r="P13705">
            <v>0</v>
          </cell>
        </row>
        <row r="13706">
          <cell r="A13706" t="str">
            <v>LU058854727244762</v>
          </cell>
          <cell r="C13706" t="str">
            <v>LU0588547272</v>
          </cell>
          <cell r="P13706">
            <v>0</v>
          </cell>
        </row>
        <row r="13707">
          <cell r="A13707" t="str">
            <v>LU058854727244763</v>
          </cell>
          <cell r="C13707" t="str">
            <v>LU0588547272</v>
          </cell>
          <cell r="P13707">
            <v>0</v>
          </cell>
        </row>
        <row r="13708">
          <cell r="A13708" t="str">
            <v>LU058854727244764</v>
          </cell>
          <cell r="C13708" t="str">
            <v>LU0588547272</v>
          </cell>
          <cell r="P13708">
            <v>0</v>
          </cell>
        </row>
        <row r="13709">
          <cell r="A13709" t="str">
            <v>LU058854727244767</v>
          </cell>
          <cell r="C13709" t="str">
            <v>LU0588547272</v>
          </cell>
          <cell r="P13709">
            <v>0</v>
          </cell>
        </row>
        <row r="13710">
          <cell r="A13710" t="str">
            <v>LU058854727244768</v>
          </cell>
          <cell r="C13710" t="str">
            <v>LU0588547272</v>
          </cell>
          <cell r="P13710">
            <v>0</v>
          </cell>
        </row>
        <row r="13711">
          <cell r="A13711" t="str">
            <v>LU058854727244769</v>
          </cell>
          <cell r="C13711" t="str">
            <v>LU0588547272</v>
          </cell>
          <cell r="P13711">
            <v>0</v>
          </cell>
        </row>
        <row r="13712">
          <cell r="A13712" t="str">
            <v>LU058854727244770</v>
          </cell>
          <cell r="C13712" t="str">
            <v>LU0588547272</v>
          </cell>
          <cell r="P13712">
            <v>0</v>
          </cell>
        </row>
        <row r="13713">
          <cell r="A13713" t="str">
            <v>LU058854727244771</v>
          </cell>
          <cell r="C13713" t="str">
            <v>LU0588547272</v>
          </cell>
          <cell r="P13713">
            <v>0</v>
          </cell>
        </row>
        <row r="13714">
          <cell r="A13714" t="str">
            <v>LU058854727244774</v>
          </cell>
          <cell r="C13714" t="str">
            <v>LU0588547272</v>
          </cell>
          <cell r="P13714">
            <v>0</v>
          </cell>
        </row>
        <row r="13715">
          <cell r="A13715" t="str">
            <v>LU058854727244775</v>
          </cell>
          <cell r="C13715" t="str">
            <v>LU0588547272</v>
          </cell>
          <cell r="P13715">
            <v>0</v>
          </cell>
        </row>
        <row r="13716">
          <cell r="A13716" t="str">
            <v>LU058854727244776</v>
          </cell>
          <cell r="C13716" t="str">
            <v>LU0588547272</v>
          </cell>
          <cell r="P13716">
            <v>0</v>
          </cell>
        </row>
        <row r="13717">
          <cell r="A13717" t="str">
            <v>LU058854727244777</v>
          </cell>
          <cell r="C13717" t="str">
            <v>LU0588547272</v>
          </cell>
          <cell r="P13717">
            <v>0</v>
          </cell>
        </row>
        <row r="13718">
          <cell r="A13718" t="str">
            <v>LU058854727244778</v>
          </cell>
          <cell r="C13718" t="str">
            <v>LU0588547272</v>
          </cell>
          <cell r="P13718">
            <v>0</v>
          </cell>
        </row>
        <row r="13719">
          <cell r="A13719" t="str">
            <v>LU058854727244781</v>
          </cell>
          <cell r="C13719" t="str">
            <v>LU0588547272</v>
          </cell>
          <cell r="P13719">
            <v>0</v>
          </cell>
        </row>
        <row r="13720">
          <cell r="A13720" t="str">
            <v>LU058854727244782</v>
          </cell>
          <cell r="C13720" t="str">
            <v>LU0588547272</v>
          </cell>
          <cell r="P13720">
            <v>0</v>
          </cell>
        </row>
        <row r="13721">
          <cell r="A13721" t="str">
            <v>LU058854727244783</v>
          </cell>
          <cell r="C13721" t="str">
            <v>LU0588547272</v>
          </cell>
          <cell r="P13721">
            <v>0</v>
          </cell>
        </row>
        <row r="13722">
          <cell r="A13722" t="str">
            <v>LU058854727244784</v>
          </cell>
          <cell r="C13722" t="str">
            <v>LU0588547272</v>
          </cell>
          <cell r="P13722">
            <v>0</v>
          </cell>
        </row>
        <row r="13723">
          <cell r="A13723" t="str">
            <v>LU058854727244785</v>
          </cell>
          <cell r="C13723" t="str">
            <v>LU0588547272</v>
          </cell>
          <cell r="P13723">
            <v>0</v>
          </cell>
        </row>
        <row r="13724">
          <cell r="A13724" t="str">
            <v>LU058854727244789</v>
          </cell>
          <cell r="C13724" t="str">
            <v>LU0588547272</v>
          </cell>
          <cell r="P13724">
            <v>0</v>
          </cell>
        </row>
        <row r="13725">
          <cell r="A13725" t="str">
            <v>LU058854727244790</v>
          </cell>
          <cell r="C13725" t="str">
            <v>LU0588547272</v>
          </cell>
          <cell r="P13725">
            <v>0</v>
          </cell>
        </row>
        <row r="13726">
          <cell r="A13726" t="str">
            <v>LU058854727244791</v>
          </cell>
          <cell r="C13726" t="str">
            <v>LU0588547272</v>
          </cell>
          <cell r="P13726">
            <v>0</v>
          </cell>
        </row>
        <row r="13727">
          <cell r="A13727" t="str">
            <v>LU058854727244792</v>
          </cell>
          <cell r="C13727" t="str">
            <v>LU0588547272</v>
          </cell>
          <cell r="P13727">
            <v>0</v>
          </cell>
        </row>
        <row r="13728">
          <cell r="A13728" t="str">
            <v>LU058854727244795</v>
          </cell>
          <cell r="C13728" t="str">
            <v>LU0588547272</v>
          </cell>
          <cell r="P13728">
            <v>0</v>
          </cell>
        </row>
        <row r="13729">
          <cell r="A13729" t="str">
            <v>LU058854727244796</v>
          </cell>
          <cell r="C13729" t="str">
            <v>LU0588547272</v>
          </cell>
          <cell r="P13729">
            <v>0</v>
          </cell>
        </row>
        <row r="13730">
          <cell r="A13730" t="str">
            <v>LU058854727244797</v>
          </cell>
          <cell r="C13730" t="str">
            <v>LU0588547272</v>
          </cell>
          <cell r="P13730">
            <v>0</v>
          </cell>
        </row>
        <row r="13731">
          <cell r="A13731" t="str">
            <v>LU058854727244798</v>
          </cell>
          <cell r="C13731" t="str">
            <v>LU0588547272</v>
          </cell>
          <cell r="P13731">
            <v>0</v>
          </cell>
        </row>
        <row r="13732">
          <cell r="A13732" t="str">
            <v>LU058854727244799</v>
          </cell>
          <cell r="C13732" t="str">
            <v>LU0588547272</v>
          </cell>
          <cell r="P13732">
            <v>0</v>
          </cell>
        </row>
        <row r="13733">
          <cell r="A13733" t="str">
            <v>LU058854727244802</v>
          </cell>
          <cell r="C13733" t="str">
            <v>LU0588547272</v>
          </cell>
          <cell r="P13733">
            <v>0</v>
          </cell>
        </row>
        <row r="13734">
          <cell r="A13734" t="str">
            <v>LU058854727244803</v>
          </cell>
          <cell r="C13734" t="str">
            <v>LU0588547272</v>
          </cell>
          <cell r="P13734">
            <v>0</v>
          </cell>
        </row>
        <row r="13735">
          <cell r="A13735" t="str">
            <v>LU058854727244804</v>
          </cell>
          <cell r="C13735" t="str">
            <v>LU0588547272</v>
          </cell>
          <cell r="P13735">
            <v>0</v>
          </cell>
        </row>
        <row r="13736">
          <cell r="A13736" t="str">
            <v>LU058854727244805</v>
          </cell>
          <cell r="C13736" t="str">
            <v>LU0588547272</v>
          </cell>
          <cell r="P13736">
            <v>0</v>
          </cell>
        </row>
        <row r="13737">
          <cell r="A13737" t="str">
            <v>LU058854727244806</v>
          </cell>
          <cell r="C13737" t="str">
            <v>LU0588547272</v>
          </cell>
          <cell r="P13737">
            <v>0</v>
          </cell>
        </row>
        <row r="13738">
          <cell r="A13738" t="str">
            <v>LU058854727244809</v>
          </cell>
          <cell r="C13738" t="str">
            <v>LU0588547272</v>
          </cell>
          <cell r="P13738">
            <v>0</v>
          </cell>
        </row>
        <row r="13739">
          <cell r="A13739" t="str">
            <v>LU058854727244810</v>
          </cell>
          <cell r="C13739" t="str">
            <v>LU0588547272</v>
          </cell>
          <cell r="P13739">
            <v>0</v>
          </cell>
        </row>
        <row r="13740">
          <cell r="A13740" t="str">
            <v>LU058854727244811</v>
          </cell>
          <cell r="C13740" t="str">
            <v>LU0588547272</v>
          </cell>
          <cell r="P13740">
            <v>0</v>
          </cell>
        </row>
        <row r="13741">
          <cell r="A13741" t="str">
            <v>LU058854727244812</v>
          </cell>
          <cell r="C13741" t="str">
            <v>LU0588547272</v>
          </cell>
          <cell r="P13741">
            <v>0</v>
          </cell>
        </row>
        <row r="13742">
          <cell r="A13742" t="str">
            <v>LU058854727244813</v>
          </cell>
          <cell r="C13742" t="str">
            <v>LU0588547272</v>
          </cell>
          <cell r="P13742">
            <v>0</v>
          </cell>
        </row>
        <row r="13743">
          <cell r="A13743" t="str">
            <v>LU058854727244816</v>
          </cell>
          <cell r="C13743" t="str">
            <v>LU0588547272</v>
          </cell>
          <cell r="P13743">
            <v>0</v>
          </cell>
        </row>
        <row r="13744">
          <cell r="A13744" t="str">
            <v>LU058854727244817</v>
          </cell>
          <cell r="C13744" t="str">
            <v>LU0588547272</v>
          </cell>
          <cell r="P13744">
            <v>0</v>
          </cell>
        </row>
        <row r="13745">
          <cell r="A13745" t="str">
            <v>LU058854727244818</v>
          </cell>
          <cell r="C13745" t="str">
            <v>LU0588547272</v>
          </cell>
          <cell r="P13745">
            <v>0</v>
          </cell>
        </row>
        <row r="13746">
          <cell r="A13746" t="str">
            <v>LU058854727244819</v>
          </cell>
          <cell r="C13746" t="str">
            <v>LU0588547272</v>
          </cell>
          <cell r="P13746">
            <v>0</v>
          </cell>
        </row>
        <row r="13747">
          <cell r="A13747" t="str">
            <v>LU058854727244820</v>
          </cell>
          <cell r="C13747" t="str">
            <v>LU0588547272</v>
          </cell>
          <cell r="P13747">
            <v>0</v>
          </cell>
        </row>
        <row r="13748">
          <cell r="A13748" t="str">
            <v>LU058854727244823</v>
          </cell>
          <cell r="C13748" t="str">
            <v>LU0588547272</v>
          </cell>
          <cell r="P13748">
            <v>0</v>
          </cell>
        </row>
        <row r="13749">
          <cell r="A13749" t="str">
            <v>LU058854727244824</v>
          </cell>
          <cell r="C13749" t="str">
            <v>LU0588547272</v>
          </cell>
          <cell r="P13749">
            <v>0</v>
          </cell>
        </row>
        <row r="13750">
          <cell r="A13750" t="str">
            <v>LU058854727244825</v>
          </cell>
          <cell r="C13750" t="str">
            <v>LU0588547272</v>
          </cell>
          <cell r="P13750">
            <v>0</v>
          </cell>
        </row>
        <row r="13751">
          <cell r="A13751" t="str">
            <v>LU058854727244826</v>
          </cell>
          <cell r="C13751" t="str">
            <v>LU0588547272</v>
          </cell>
          <cell r="P13751">
            <v>0</v>
          </cell>
        </row>
        <row r="13752">
          <cell r="A13752" t="str">
            <v>LU058854727244827</v>
          </cell>
          <cell r="C13752" t="str">
            <v>LU0588547272</v>
          </cell>
          <cell r="P13752">
            <v>0</v>
          </cell>
        </row>
        <row r="13753">
          <cell r="A13753" t="str">
            <v>LU058854727244830</v>
          </cell>
          <cell r="C13753" t="str">
            <v>LU0588547272</v>
          </cell>
          <cell r="P13753">
            <v>0</v>
          </cell>
        </row>
        <row r="13754">
          <cell r="A13754" t="str">
            <v>LU058854727244831</v>
          </cell>
          <cell r="C13754" t="str">
            <v>LU0588547272</v>
          </cell>
          <cell r="P13754">
            <v>0</v>
          </cell>
        </row>
        <row r="13755">
          <cell r="A13755" t="str">
            <v>LU058854727244832</v>
          </cell>
          <cell r="C13755" t="str">
            <v>LU0588547272</v>
          </cell>
          <cell r="P13755">
            <v>0</v>
          </cell>
        </row>
        <row r="13756">
          <cell r="A13756" t="str">
            <v>LU058854727244833</v>
          </cell>
          <cell r="C13756" t="str">
            <v>LU0588547272</v>
          </cell>
          <cell r="P13756">
            <v>0</v>
          </cell>
        </row>
        <row r="13757">
          <cell r="A13757" t="str">
            <v>LU058854727244834</v>
          </cell>
          <cell r="C13757" t="str">
            <v>LU0588547272</v>
          </cell>
          <cell r="P13757">
            <v>0</v>
          </cell>
        </row>
        <row r="13758">
          <cell r="A13758" t="str">
            <v>LU058854727244837</v>
          </cell>
          <cell r="C13758" t="str">
            <v>LU0588547272</v>
          </cell>
          <cell r="P13758">
            <v>0</v>
          </cell>
        </row>
        <row r="13759">
          <cell r="A13759" t="str">
            <v>LU058854727244838</v>
          </cell>
          <cell r="C13759" t="str">
            <v>LU0588547272</v>
          </cell>
          <cell r="P13759">
            <v>0</v>
          </cell>
        </row>
        <row r="13760">
          <cell r="A13760" t="str">
            <v>LU058854727244839</v>
          </cell>
          <cell r="C13760" t="str">
            <v>LU0588547272</v>
          </cell>
          <cell r="P13760">
            <v>0</v>
          </cell>
        </row>
        <row r="13761">
          <cell r="A13761" t="str">
            <v>LU058854727244840</v>
          </cell>
          <cell r="C13761" t="str">
            <v>LU0588547272</v>
          </cell>
          <cell r="P13761">
            <v>0</v>
          </cell>
        </row>
        <row r="13762">
          <cell r="A13762" t="str">
            <v>LU058854727244841</v>
          </cell>
          <cell r="C13762" t="str">
            <v>LU0588547272</v>
          </cell>
          <cell r="P13762">
            <v>0</v>
          </cell>
        </row>
        <row r="13763">
          <cell r="A13763" t="str">
            <v>LU058854727244844</v>
          </cell>
          <cell r="C13763" t="str">
            <v>LU0588547272</v>
          </cell>
          <cell r="P13763">
            <v>0</v>
          </cell>
        </row>
        <row r="13764">
          <cell r="A13764" t="str">
            <v>LU058854727244845</v>
          </cell>
          <cell r="C13764" t="str">
            <v>LU0588547272</v>
          </cell>
          <cell r="P13764">
            <v>0</v>
          </cell>
        </row>
        <row r="13765">
          <cell r="A13765" t="str">
            <v>LU058854727244846</v>
          </cell>
          <cell r="C13765" t="str">
            <v>LU0588547272</v>
          </cell>
          <cell r="P13765">
            <v>0</v>
          </cell>
        </row>
        <row r="13766">
          <cell r="A13766" t="str">
            <v>LU058854727244847</v>
          </cell>
          <cell r="C13766" t="str">
            <v>LU0588547272</v>
          </cell>
          <cell r="P13766">
            <v>0</v>
          </cell>
        </row>
        <row r="13767">
          <cell r="A13767" t="str">
            <v>LU058854727244848</v>
          </cell>
          <cell r="C13767" t="str">
            <v>LU0588547272</v>
          </cell>
          <cell r="P13767">
            <v>0</v>
          </cell>
        </row>
        <row r="13768">
          <cell r="A13768" t="str">
            <v>LU058854727244851</v>
          </cell>
          <cell r="C13768" t="str">
            <v>LU0588547272</v>
          </cell>
          <cell r="P13768">
            <v>0</v>
          </cell>
        </row>
        <row r="13769">
          <cell r="A13769" t="str">
            <v>LU058854727244852</v>
          </cell>
          <cell r="C13769" t="str">
            <v>LU0588547272</v>
          </cell>
          <cell r="P13769">
            <v>0</v>
          </cell>
        </row>
        <row r="13770">
          <cell r="A13770" t="str">
            <v>LU058854727244853</v>
          </cell>
          <cell r="C13770" t="str">
            <v>LU0588547272</v>
          </cell>
          <cell r="P13770">
            <v>0</v>
          </cell>
        </row>
        <row r="13771">
          <cell r="A13771" t="str">
            <v>LU058854727244854</v>
          </cell>
          <cell r="C13771" t="str">
            <v>LU0588547272</v>
          </cell>
          <cell r="P13771">
            <v>0</v>
          </cell>
        </row>
        <row r="13772">
          <cell r="A13772" t="str">
            <v>LU058854727244855</v>
          </cell>
          <cell r="C13772" t="str">
            <v>LU0588547272</v>
          </cell>
          <cell r="P13772">
            <v>0</v>
          </cell>
        </row>
        <row r="13773">
          <cell r="A13773" t="str">
            <v>LU058854727244858</v>
          </cell>
          <cell r="C13773" t="str">
            <v>LU0588547272</v>
          </cell>
          <cell r="P13773">
            <v>0</v>
          </cell>
        </row>
        <row r="13774">
          <cell r="A13774" t="str">
            <v>LU058854727244859</v>
          </cell>
          <cell r="C13774" t="str">
            <v>LU0588547272</v>
          </cell>
          <cell r="P13774">
            <v>0</v>
          </cell>
        </row>
        <row r="13775">
          <cell r="A13775" t="str">
            <v>LU058854727244860</v>
          </cell>
          <cell r="C13775" t="str">
            <v>LU0588547272</v>
          </cell>
          <cell r="P13775">
            <v>0</v>
          </cell>
        </row>
        <row r="13776">
          <cell r="A13776" t="str">
            <v>LU058854727244861</v>
          </cell>
          <cell r="C13776" t="str">
            <v>LU0588547272</v>
          </cell>
          <cell r="P13776">
            <v>0</v>
          </cell>
        </row>
        <row r="13777">
          <cell r="A13777" t="str">
            <v>LU058854727244862</v>
          </cell>
          <cell r="C13777" t="str">
            <v>LU0588547272</v>
          </cell>
          <cell r="P13777">
            <v>0</v>
          </cell>
        </row>
        <row r="13778">
          <cell r="A13778" t="str">
            <v>LU058854727244865</v>
          </cell>
          <cell r="C13778" t="str">
            <v>LU0588547272</v>
          </cell>
          <cell r="P13778">
            <v>0</v>
          </cell>
        </row>
        <row r="13779">
          <cell r="A13779" t="str">
            <v>LU058854727244867</v>
          </cell>
          <cell r="C13779" t="str">
            <v>LU0588547272</v>
          </cell>
          <cell r="P13779">
            <v>0</v>
          </cell>
        </row>
        <row r="13780">
          <cell r="A13780" t="str">
            <v>LU058854727244868</v>
          </cell>
          <cell r="C13780" t="str">
            <v>LU0588547272</v>
          </cell>
          <cell r="P13780">
            <v>0</v>
          </cell>
        </row>
        <row r="13781">
          <cell r="A13781" t="str">
            <v>LU058854727244869</v>
          </cell>
          <cell r="C13781" t="str">
            <v>LU0588547272</v>
          </cell>
          <cell r="P13781">
            <v>0</v>
          </cell>
        </row>
        <row r="13782">
          <cell r="A13782" t="str">
            <v>LU058854727244872</v>
          </cell>
          <cell r="C13782" t="str">
            <v>LU0588547272</v>
          </cell>
          <cell r="P13782">
            <v>0</v>
          </cell>
        </row>
        <row r="13783">
          <cell r="A13783" t="str">
            <v>LU058854727244873</v>
          </cell>
          <cell r="C13783" t="str">
            <v>LU0588547272</v>
          </cell>
          <cell r="P13783">
            <v>0</v>
          </cell>
        </row>
        <row r="13784">
          <cell r="A13784" t="str">
            <v>LU058854727244874</v>
          </cell>
          <cell r="C13784" t="str">
            <v>LU0588547272</v>
          </cell>
          <cell r="P13784">
            <v>0</v>
          </cell>
        </row>
        <row r="13785">
          <cell r="A13785" t="str">
            <v>LU058854727244875</v>
          </cell>
          <cell r="C13785" t="str">
            <v>LU0588547272</v>
          </cell>
          <cell r="P13785">
            <v>0</v>
          </cell>
        </row>
        <row r="13786">
          <cell r="A13786" t="str">
            <v>LU058854727244876</v>
          </cell>
          <cell r="C13786" t="str">
            <v>LU0588547272</v>
          </cell>
          <cell r="P13786">
            <v>0</v>
          </cell>
        </row>
        <row r="13787">
          <cell r="A13787" t="str">
            <v>LU058854727244879</v>
          </cell>
          <cell r="C13787" t="str">
            <v>LU0588547272</v>
          </cell>
          <cell r="P13787">
            <v>0</v>
          </cell>
        </row>
        <row r="13788">
          <cell r="A13788" t="str">
            <v>LU058854727244880</v>
          </cell>
          <cell r="C13788" t="str">
            <v>LU0588547272</v>
          </cell>
          <cell r="P13788">
            <v>0</v>
          </cell>
        </row>
        <row r="13789">
          <cell r="A13789" t="str">
            <v>LU058854727244881</v>
          </cell>
          <cell r="C13789" t="str">
            <v>LU0588547272</v>
          </cell>
          <cell r="P13789">
            <v>0</v>
          </cell>
        </row>
        <row r="13790">
          <cell r="A13790" t="str">
            <v>LU058854727244882</v>
          </cell>
          <cell r="C13790" t="str">
            <v>LU0588547272</v>
          </cell>
          <cell r="P13790">
            <v>0</v>
          </cell>
        </row>
        <row r="13791">
          <cell r="A13791" t="str">
            <v>LU058854727244883</v>
          </cell>
          <cell r="C13791" t="str">
            <v>LU0588547272</v>
          </cell>
          <cell r="P13791">
            <v>0</v>
          </cell>
        </row>
        <row r="13792">
          <cell r="A13792" t="str">
            <v>LU058854727244886</v>
          </cell>
          <cell r="C13792" t="str">
            <v>LU0588547272</v>
          </cell>
          <cell r="P13792">
            <v>0</v>
          </cell>
        </row>
        <row r="13793">
          <cell r="A13793" t="str">
            <v>LU058854727244887</v>
          </cell>
          <cell r="C13793" t="str">
            <v>LU0588547272</v>
          </cell>
          <cell r="P13793">
            <v>0</v>
          </cell>
        </row>
        <row r="13794">
          <cell r="A13794" t="str">
            <v>LU058854727244888</v>
          </cell>
          <cell r="C13794" t="str">
            <v>LU0588547272</v>
          </cell>
          <cell r="P13794">
            <v>0</v>
          </cell>
        </row>
        <row r="13795">
          <cell r="A13795" t="str">
            <v>LU058854727244889</v>
          </cell>
          <cell r="C13795" t="str">
            <v>LU0588547272</v>
          </cell>
          <cell r="P13795">
            <v>0</v>
          </cell>
        </row>
        <row r="13796">
          <cell r="A13796" t="str">
            <v>LU058854727244890</v>
          </cell>
          <cell r="C13796" t="str">
            <v>LU0588547272</v>
          </cell>
          <cell r="P13796">
            <v>0</v>
          </cell>
        </row>
        <row r="13797">
          <cell r="A13797" t="str">
            <v>LU058854727244893</v>
          </cell>
          <cell r="C13797" t="str">
            <v>LU0588547272</v>
          </cell>
          <cell r="P13797">
            <v>0</v>
          </cell>
        </row>
        <row r="13798">
          <cell r="A13798" t="str">
            <v>LU058854727244894</v>
          </cell>
          <cell r="C13798" t="str">
            <v>LU0588547272</v>
          </cell>
          <cell r="P13798">
            <v>0</v>
          </cell>
        </row>
        <row r="13799">
          <cell r="A13799" t="str">
            <v>LU058854727244895</v>
          </cell>
          <cell r="C13799" t="str">
            <v>LU0588547272</v>
          </cell>
          <cell r="P13799">
            <v>0</v>
          </cell>
        </row>
        <row r="13800">
          <cell r="A13800" t="str">
            <v>LU058854727244896</v>
          </cell>
          <cell r="C13800" t="str">
            <v>LU0588547272</v>
          </cell>
          <cell r="P13800">
            <v>0</v>
          </cell>
        </row>
        <row r="13801">
          <cell r="A13801" t="str">
            <v>LU058854727244897</v>
          </cell>
          <cell r="C13801" t="str">
            <v>LU0588547272</v>
          </cell>
          <cell r="P13801">
            <v>0</v>
          </cell>
        </row>
        <row r="13802">
          <cell r="A13802" t="str">
            <v>LU058854727244900</v>
          </cell>
          <cell r="C13802" t="str">
            <v>LU0588547272</v>
          </cell>
          <cell r="P13802">
            <v>0</v>
          </cell>
        </row>
        <row r="13803">
          <cell r="A13803" t="str">
            <v>LU058854727244901</v>
          </cell>
          <cell r="C13803" t="str">
            <v>LU0588547272</v>
          </cell>
          <cell r="P13803">
            <v>0</v>
          </cell>
        </row>
        <row r="13804">
          <cell r="A13804" t="str">
            <v>LU058854727244902</v>
          </cell>
          <cell r="C13804" t="str">
            <v>LU0588547272</v>
          </cell>
          <cell r="P13804">
            <v>0</v>
          </cell>
        </row>
        <row r="13805">
          <cell r="A13805" t="str">
            <v>LU058854727244903</v>
          </cell>
          <cell r="C13805" t="str">
            <v>LU0588547272</v>
          </cell>
          <cell r="P13805">
            <v>0</v>
          </cell>
        </row>
        <row r="13806">
          <cell r="A13806" t="str">
            <v>LU058854727244904</v>
          </cell>
          <cell r="C13806" t="str">
            <v>LU0588547272</v>
          </cell>
          <cell r="P13806">
            <v>0</v>
          </cell>
        </row>
        <row r="13807">
          <cell r="A13807" t="str">
            <v>LU058854727244907</v>
          </cell>
          <cell r="C13807" t="str">
            <v>LU0588547272</v>
          </cell>
          <cell r="P13807">
            <v>0</v>
          </cell>
        </row>
        <row r="13808">
          <cell r="A13808" t="str">
            <v>LU058854727244908</v>
          </cell>
          <cell r="C13808" t="str">
            <v>LU0588547272</v>
          </cell>
          <cell r="P13808">
            <v>0</v>
          </cell>
        </row>
        <row r="13809">
          <cell r="A13809" t="str">
            <v>LU058854727244909</v>
          </cell>
          <cell r="C13809" t="str">
            <v>LU0588547272</v>
          </cell>
          <cell r="P13809">
            <v>0</v>
          </cell>
        </row>
        <row r="13810">
          <cell r="A13810" t="str">
            <v>LU058854727244910</v>
          </cell>
          <cell r="C13810" t="str">
            <v>LU0588547272</v>
          </cell>
          <cell r="P13810">
            <v>0</v>
          </cell>
        </row>
        <row r="13811">
          <cell r="A13811" t="str">
            <v>LU058854727244911</v>
          </cell>
          <cell r="C13811" t="str">
            <v>LU0588547272</v>
          </cell>
          <cell r="P13811">
            <v>0</v>
          </cell>
        </row>
        <row r="13812">
          <cell r="A13812" t="str">
            <v>LU058854727244914</v>
          </cell>
          <cell r="C13812" t="str">
            <v>LU0588547272</v>
          </cell>
          <cell r="P13812">
            <v>0</v>
          </cell>
        </row>
        <row r="13813">
          <cell r="A13813" t="str">
            <v>LU058854727244915</v>
          </cell>
          <cell r="C13813" t="str">
            <v>LU0588547272</v>
          </cell>
          <cell r="P13813">
            <v>0</v>
          </cell>
        </row>
        <row r="13814">
          <cell r="A13814" t="str">
            <v>LU058854727244916</v>
          </cell>
          <cell r="C13814" t="str">
            <v>LU0588547272</v>
          </cell>
          <cell r="P13814">
            <v>0</v>
          </cell>
        </row>
        <row r="13815">
          <cell r="A13815" t="str">
            <v>LU058854727244917</v>
          </cell>
          <cell r="C13815" t="str">
            <v>LU0588547272</v>
          </cell>
          <cell r="P13815">
            <v>0</v>
          </cell>
        </row>
        <row r="13816">
          <cell r="A13816" t="str">
            <v>LU058854727244918</v>
          </cell>
          <cell r="C13816" t="str">
            <v>LU0588547272</v>
          </cell>
          <cell r="P13816">
            <v>0</v>
          </cell>
        </row>
        <row r="13817">
          <cell r="A13817" t="str">
            <v>LU058854727244922</v>
          </cell>
          <cell r="C13817" t="str">
            <v>LU0588547272</v>
          </cell>
          <cell r="P13817">
            <v>0</v>
          </cell>
        </row>
        <row r="13818">
          <cell r="A13818" t="str">
            <v>LU058854727244923</v>
          </cell>
          <cell r="C13818" t="str">
            <v>LU0588547272</v>
          </cell>
          <cell r="P13818">
            <v>0</v>
          </cell>
        </row>
        <row r="13819">
          <cell r="A13819" t="str">
            <v>LU058854727244924</v>
          </cell>
          <cell r="C13819" t="str">
            <v>LU0588547272</v>
          </cell>
          <cell r="P13819">
            <v>0</v>
          </cell>
        </row>
        <row r="13820">
          <cell r="A13820" t="str">
            <v>LU058854727244925</v>
          </cell>
          <cell r="C13820" t="str">
            <v>LU0588547272</v>
          </cell>
          <cell r="P13820">
            <v>0</v>
          </cell>
        </row>
        <row r="13821">
          <cell r="A13821" t="str">
            <v>LU232482117744564</v>
          </cell>
          <cell r="C13821" t="str">
            <v>LU2324821177</v>
          </cell>
          <cell r="P13821">
            <v>0</v>
          </cell>
        </row>
        <row r="13822">
          <cell r="A13822" t="str">
            <v>LU232482117744565</v>
          </cell>
          <cell r="C13822" t="str">
            <v>LU2324821177</v>
          </cell>
          <cell r="P13822">
            <v>0</v>
          </cell>
        </row>
        <row r="13823">
          <cell r="A13823" t="str">
            <v>LU232482117744566</v>
          </cell>
          <cell r="C13823" t="str">
            <v>LU2324821177</v>
          </cell>
          <cell r="P13823">
            <v>0</v>
          </cell>
        </row>
        <row r="13824">
          <cell r="A13824" t="str">
            <v>LU232482117744567</v>
          </cell>
          <cell r="C13824" t="str">
            <v>LU2324821177</v>
          </cell>
          <cell r="P13824">
            <v>0</v>
          </cell>
        </row>
        <row r="13825">
          <cell r="A13825" t="str">
            <v>LU232482117744568</v>
          </cell>
          <cell r="C13825" t="str">
            <v>LU2324821177</v>
          </cell>
          <cell r="P13825">
            <v>0</v>
          </cell>
        </row>
        <row r="13826">
          <cell r="A13826" t="str">
            <v>LU232482117744571</v>
          </cell>
          <cell r="C13826" t="str">
            <v>LU2324821177</v>
          </cell>
          <cell r="P13826">
            <v>0</v>
          </cell>
        </row>
        <row r="13827">
          <cell r="A13827" t="str">
            <v>LU232482117744572</v>
          </cell>
          <cell r="C13827" t="str">
            <v>LU2324821177</v>
          </cell>
          <cell r="P13827">
            <v>0</v>
          </cell>
        </row>
        <row r="13828">
          <cell r="A13828" t="str">
            <v>LU232482117744573</v>
          </cell>
          <cell r="C13828" t="str">
            <v>LU2324821177</v>
          </cell>
          <cell r="P13828">
            <v>0</v>
          </cell>
        </row>
        <row r="13829">
          <cell r="A13829" t="str">
            <v>LU232482117744574</v>
          </cell>
          <cell r="C13829" t="str">
            <v>LU2324821177</v>
          </cell>
          <cell r="P13829">
            <v>0</v>
          </cell>
        </row>
        <row r="13830">
          <cell r="A13830" t="str">
            <v>LU232482117744575</v>
          </cell>
          <cell r="C13830" t="str">
            <v>LU2324821177</v>
          </cell>
          <cell r="P13830">
            <v>0</v>
          </cell>
        </row>
        <row r="13831">
          <cell r="A13831" t="str">
            <v>LU232482117744578</v>
          </cell>
          <cell r="C13831" t="str">
            <v>LU2324821177</v>
          </cell>
          <cell r="P13831">
            <v>0</v>
          </cell>
        </row>
        <row r="13832">
          <cell r="A13832" t="str">
            <v>LU232482117744579</v>
          </cell>
          <cell r="C13832" t="str">
            <v>LU2324821177</v>
          </cell>
          <cell r="P13832">
            <v>0</v>
          </cell>
        </row>
        <row r="13833">
          <cell r="A13833" t="str">
            <v>LU232482117744580</v>
          </cell>
          <cell r="C13833" t="str">
            <v>LU2324821177</v>
          </cell>
          <cell r="P13833">
            <v>0</v>
          </cell>
        </row>
        <row r="13834">
          <cell r="A13834" t="str">
            <v>LU232482117744581</v>
          </cell>
          <cell r="C13834" t="str">
            <v>LU2324821177</v>
          </cell>
          <cell r="P13834">
            <v>0</v>
          </cell>
        </row>
        <row r="13835">
          <cell r="A13835" t="str">
            <v>LU232482117744582</v>
          </cell>
          <cell r="C13835" t="str">
            <v>LU2324821177</v>
          </cell>
          <cell r="P13835">
            <v>0</v>
          </cell>
        </row>
        <row r="13836">
          <cell r="A13836" t="str">
            <v>LU232482117744585</v>
          </cell>
          <cell r="C13836" t="str">
            <v>LU2324821177</v>
          </cell>
          <cell r="P13836">
            <v>0</v>
          </cell>
        </row>
        <row r="13837">
          <cell r="A13837" t="str">
            <v>LU232482117744586</v>
          </cell>
          <cell r="C13837" t="str">
            <v>LU2324821177</v>
          </cell>
          <cell r="P13837">
            <v>0</v>
          </cell>
        </row>
        <row r="13838">
          <cell r="A13838" t="str">
            <v>LU232482117744587</v>
          </cell>
          <cell r="C13838" t="str">
            <v>LU2324821177</v>
          </cell>
          <cell r="P13838">
            <v>0</v>
          </cell>
        </row>
        <row r="13839">
          <cell r="A13839" t="str">
            <v>LU232482117744588</v>
          </cell>
          <cell r="C13839" t="str">
            <v>LU2324821177</v>
          </cell>
          <cell r="P13839">
            <v>0</v>
          </cell>
        </row>
        <row r="13840">
          <cell r="A13840" t="str">
            <v>LU232482117744589</v>
          </cell>
          <cell r="C13840" t="str">
            <v>LU2324821177</v>
          </cell>
          <cell r="P13840">
            <v>0</v>
          </cell>
        </row>
        <row r="13841">
          <cell r="A13841" t="str">
            <v>LU232482117744592</v>
          </cell>
          <cell r="C13841" t="str">
            <v>LU2324821177</v>
          </cell>
          <cell r="P13841">
            <v>0</v>
          </cell>
        </row>
        <row r="13842">
          <cell r="A13842" t="str">
            <v>LU232482117744593</v>
          </cell>
          <cell r="C13842" t="str">
            <v>LU2324821177</v>
          </cell>
          <cell r="P13842">
            <v>0</v>
          </cell>
        </row>
        <row r="13843">
          <cell r="A13843" t="str">
            <v>LU232482117744594</v>
          </cell>
          <cell r="C13843" t="str">
            <v>LU2324821177</v>
          </cell>
          <cell r="P13843">
            <v>0</v>
          </cell>
        </row>
        <row r="13844">
          <cell r="A13844" t="str">
            <v>LU232482117744595</v>
          </cell>
          <cell r="C13844" t="str">
            <v>LU2324821177</v>
          </cell>
          <cell r="P13844">
            <v>0</v>
          </cell>
        </row>
        <row r="13845">
          <cell r="A13845" t="str">
            <v>LU232482117744596</v>
          </cell>
          <cell r="C13845" t="str">
            <v>LU2324821177</v>
          </cell>
          <cell r="P13845">
            <v>0</v>
          </cell>
        </row>
        <row r="13846">
          <cell r="A13846" t="str">
            <v>LU232482117744599</v>
          </cell>
          <cell r="C13846" t="str">
            <v>LU2324821177</v>
          </cell>
          <cell r="P13846">
            <v>0</v>
          </cell>
        </row>
        <row r="13847">
          <cell r="A13847" t="str">
            <v>LU232482117744600</v>
          </cell>
          <cell r="C13847" t="str">
            <v>LU2324821177</v>
          </cell>
          <cell r="P13847">
            <v>0</v>
          </cell>
        </row>
        <row r="13848">
          <cell r="A13848" t="str">
            <v>LU232482117744601</v>
          </cell>
          <cell r="C13848" t="str">
            <v>LU2324821177</v>
          </cell>
          <cell r="P13848">
            <v>0</v>
          </cell>
        </row>
        <row r="13849">
          <cell r="A13849" t="str">
            <v>LU232482117744602</v>
          </cell>
          <cell r="C13849" t="str">
            <v>LU2324821177</v>
          </cell>
          <cell r="P13849">
            <v>0</v>
          </cell>
        </row>
        <row r="13850">
          <cell r="A13850" t="str">
            <v>LU232482117744603</v>
          </cell>
          <cell r="C13850" t="str">
            <v>LU2324821177</v>
          </cell>
          <cell r="P13850">
            <v>0</v>
          </cell>
        </row>
        <row r="13851">
          <cell r="A13851" t="str">
            <v>LU232482117744606</v>
          </cell>
          <cell r="C13851" t="str">
            <v>LU2324821177</v>
          </cell>
          <cell r="P13851">
            <v>0</v>
          </cell>
        </row>
        <row r="13852">
          <cell r="A13852" t="str">
            <v>LU232482117744607</v>
          </cell>
          <cell r="C13852" t="str">
            <v>LU2324821177</v>
          </cell>
          <cell r="P13852">
            <v>0</v>
          </cell>
        </row>
        <row r="13853">
          <cell r="A13853" t="str">
            <v>LU232482117744608</v>
          </cell>
          <cell r="C13853" t="str">
            <v>LU2324821177</v>
          </cell>
          <cell r="P13853">
            <v>0</v>
          </cell>
        </row>
        <row r="13854">
          <cell r="A13854" t="str">
            <v>LU232482117744609</v>
          </cell>
          <cell r="C13854" t="str">
            <v>LU2324821177</v>
          </cell>
          <cell r="P13854">
            <v>0</v>
          </cell>
        </row>
        <row r="13855">
          <cell r="A13855" t="str">
            <v>LU232482117744610</v>
          </cell>
          <cell r="C13855" t="str">
            <v>LU2324821177</v>
          </cell>
          <cell r="P13855">
            <v>0</v>
          </cell>
        </row>
        <row r="13856">
          <cell r="A13856" t="str">
            <v>LU232482117744613</v>
          </cell>
          <cell r="C13856" t="str">
            <v>LU2324821177</v>
          </cell>
          <cell r="P13856">
            <v>0</v>
          </cell>
        </row>
        <row r="13857">
          <cell r="A13857" t="str">
            <v>LU232482117744614</v>
          </cell>
          <cell r="C13857" t="str">
            <v>LU2324821177</v>
          </cell>
          <cell r="P13857">
            <v>0</v>
          </cell>
        </row>
        <row r="13858">
          <cell r="A13858" t="str">
            <v>LU232482117744615</v>
          </cell>
          <cell r="C13858" t="str">
            <v>LU2324821177</v>
          </cell>
          <cell r="P13858">
            <v>0</v>
          </cell>
        </row>
        <row r="13859">
          <cell r="A13859" t="str">
            <v>LU232482117744616</v>
          </cell>
          <cell r="C13859" t="str">
            <v>LU2324821177</v>
          </cell>
          <cell r="P13859">
            <v>0</v>
          </cell>
        </row>
        <row r="13860">
          <cell r="A13860" t="str">
            <v>LU232482117744617</v>
          </cell>
          <cell r="C13860" t="str">
            <v>LU2324821177</v>
          </cell>
          <cell r="P13860">
            <v>0</v>
          </cell>
        </row>
        <row r="13861">
          <cell r="A13861" t="str">
            <v>LU232482117744620</v>
          </cell>
          <cell r="C13861" t="str">
            <v>LU2324821177</v>
          </cell>
          <cell r="P13861">
            <v>0</v>
          </cell>
        </row>
        <row r="13862">
          <cell r="A13862" t="str">
            <v>LU232482117744621</v>
          </cell>
          <cell r="C13862" t="str">
            <v>LU2324821177</v>
          </cell>
          <cell r="P13862">
            <v>0</v>
          </cell>
        </row>
        <row r="13863">
          <cell r="A13863" t="str">
            <v>LU232482117744622</v>
          </cell>
          <cell r="C13863" t="str">
            <v>LU2324821177</v>
          </cell>
          <cell r="P13863">
            <v>0</v>
          </cell>
        </row>
        <row r="13864">
          <cell r="A13864" t="str">
            <v>LU232482117744623</v>
          </cell>
          <cell r="C13864" t="str">
            <v>LU2324821177</v>
          </cell>
          <cell r="P13864">
            <v>0</v>
          </cell>
        </row>
        <row r="13865">
          <cell r="A13865" t="str">
            <v>LU232482117744624</v>
          </cell>
          <cell r="C13865" t="str">
            <v>LU2324821177</v>
          </cell>
          <cell r="P13865">
            <v>0</v>
          </cell>
        </row>
        <row r="13866">
          <cell r="A13866" t="str">
            <v>LU232482117744627</v>
          </cell>
          <cell r="C13866" t="str">
            <v>LU2324821177</v>
          </cell>
          <cell r="P13866">
            <v>0</v>
          </cell>
        </row>
        <row r="13867">
          <cell r="A13867" t="str">
            <v>LU232482117744628</v>
          </cell>
          <cell r="C13867" t="str">
            <v>LU2324821177</v>
          </cell>
          <cell r="P13867">
            <v>0</v>
          </cell>
        </row>
        <row r="13868">
          <cell r="A13868" t="str">
            <v>LU232482117744629</v>
          </cell>
          <cell r="C13868" t="str">
            <v>LU2324821177</v>
          </cell>
          <cell r="P13868">
            <v>0</v>
          </cell>
        </row>
        <row r="13869">
          <cell r="A13869" t="str">
            <v>LU232482117744630</v>
          </cell>
          <cell r="C13869" t="str">
            <v>LU2324821177</v>
          </cell>
          <cell r="P13869">
            <v>0</v>
          </cell>
        </row>
        <row r="13870">
          <cell r="A13870" t="str">
            <v>LU232482117744631</v>
          </cell>
          <cell r="C13870" t="str">
            <v>LU2324821177</v>
          </cell>
          <cell r="P13870">
            <v>0</v>
          </cell>
        </row>
        <row r="13871">
          <cell r="A13871" t="str">
            <v>LU232482117744634</v>
          </cell>
          <cell r="C13871" t="str">
            <v>LU2324821177</v>
          </cell>
          <cell r="P13871">
            <v>0</v>
          </cell>
        </row>
        <row r="13872">
          <cell r="A13872" t="str">
            <v>LU232482117744635</v>
          </cell>
          <cell r="C13872" t="str">
            <v>LU2324821177</v>
          </cell>
          <cell r="P13872">
            <v>0</v>
          </cell>
        </row>
        <row r="13873">
          <cell r="A13873" t="str">
            <v>LU232482117744636</v>
          </cell>
          <cell r="C13873" t="str">
            <v>LU2324821177</v>
          </cell>
          <cell r="P13873">
            <v>0</v>
          </cell>
        </row>
        <row r="13874">
          <cell r="A13874" t="str">
            <v>LU232482117744637</v>
          </cell>
          <cell r="C13874" t="str">
            <v>LU2324821177</v>
          </cell>
          <cell r="P13874">
            <v>0</v>
          </cell>
        </row>
        <row r="13875">
          <cell r="A13875" t="str">
            <v>LU232482117744638</v>
          </cell>
          <cell r="C13875" t="str">
            <v>LU2324821177</v>
          </cell>
          <cell r="P13875">
            <v>0</v>
          </cell>
        </row>
        <row r="13876">
          <cell r="A13876" t="str">
            <v>LU232482117744641</v>
          </cell>
          <cell r="C13876" t="str">
            <v>LU2324821177</v>
          </cell>
          <cell r="P13876">
            <v>0</v>
          </cell>
        </row>
        <row r="13877">
          <cell r="A13877" t="str">
            <v>LU232482117744642</v>
          </cell>
          <cell r="C13877" t="str">
            <v>LU2324821177</v>
          </cell>
          <cell r="P13877">
            <v>0</v>
          </cell>
        </row>
        <row r="13878">
          <cell r="A13878" t="str">
            <v>LU232482117744643</v>
          </cell>
          <cell r="C13878" t="str">
            <v>LU2324821177</v>
          </cell>
          <cell r="P13878">
            <v>0</v>
          </cell>
        </row>
        <row r="13879">
          <cell r="A13879" t="str">
            <v>LU232482117744644</v>
          </cell>
          <cell r="C13879" t="str">
            <v>LU2324821177</v>
          </cell>
          <cell r="P13879">
            <v>0</v>
          </cell>
        </row>
        <row r="13880">
          <cell r="A13880" t="str">
            <v>LU232482117744645</v>
          </cell>
          <cell r="C13880" t="str">
            <v>LU2324821177</v>
          </cell>
          <cell r="P13880">
            <v>0</v>
          </cell>
        </row>
        <row r="13881">
          <cell r="A13881" t="str">
            <v>LU232482117744648</v>
          </cell>
          <cell r="C13881" t="str">
            <v>LU2324821177</v>
          </cell>
          <cell r="P13881">
            <v>0</v>
          </cell>
        </row>
        <row r="13882">
          <cell r="A13882" t="str">
            <v>LU232482117744649</v>
          </cell>
          <cell r="C13882" t="str">
            <v>LU2324821177</v>
          </cell>
          <cell r="P13882">
            <v>0</v>
          </cell>
        </row>
        <row r="13883">
          <cell r="A13883" t="str">
            <v>LU232482117744650</v>
          </cell>
          <cell r="C13883" t="str">
            <v>LU2324821177</v>
          </cell>
          <cell r="P13883">
            <v>0</v>
          </cell>
        </row>
        <row r="13884">
          <cell r="A13884" t="str">
            <v>LU232482117744651</v>
          </cell>
          <cell r="C13884" t="str">
            <v>LU2324821177</v>
          </cell>
          <cell r="P13884">
            <v>0</v>
          </cell>
        </row>
        <row r="13885">
          <cell r="A13885" t="str">
            <v>LU232482117744652</v>
          </cell>
          <cell r="C13885" t="str">
            <v>LU2324821177</v>
          </cell>
          <cell r="P13885">
            <v>0</v>
          </cell>
        </row>
        <row r="13886">
          <cell r="A13886" t="str">
            <v>LU232482117744655</v>
          </cell>
          <cell r="C13886" t="str">
            <v>LU2324821177</v>
          </cell>
          <cell r="P13886">
            <v>0</v>
          </cell>
        </row>
        <row r="13887">
          <cell r="A13887" t="str">
            <v>LU232482117744656</v>
          </cell>
          <cell r="C13887" t="str">
            <v>LU2324821177</v>
          </cell>
          <cell r="P13887">
            <v>0</v>
          </cell>
        </row>
        <row r="13888">
          <cell r="A13888" t="str">
            <v>LU232482117744657</v>
          </cell>
          <cell r="C13888" t="str">
            <v>LU2324821177</v>
          </cell>
          <cell r="P13888">
            <v>0</v>
          </cell>
        </row>
        <row r="13889">
          <cell r="A13889" t="str">
            <v>LU232482117744658</v>
          </cell>
          <cell r="C13889" t="str">
            <v>LU2324821177</v>
          </cell>
          <cell r="P13889">
            <v>0</v>
          </cell>
        </row>
        <row r="13890">
          <cell r="A13890" t="str">
            <v>LU232482117744659</v>
          </cell>
          <cell r="C13890" t="str">
            <v>LU2324821177</v>
          </cell>
          <cell r="P13890">
            <v>0</v>
          </cell>
        </row>
        <row r="13891">
          <cell r="A13891" t="str">
            <v>LU232482117744662</v>
          </cell>
          <cell r="C13891" t="str">
            <v>LU2324821177</v>
          </cell>
          <cell r="P13891">
            <v>0</v>
          </cell>
        </row>
        <row r="13892">
          <cell r="A13892" t="str">
            <v>LU232482117744663</v>
          </cell>
          <cell r="C13892" t="str">
            <v>LU2324821177</v>
          </cell>
          <cell r="P13892">
            <v>0</v>
          </cell>
        </row>
        <row r="13893">
          <cell r="A13893" t="str">
            <v>LU232482117744664</v>
          </cell>
          <cell r="C13893" t="str">
            <v>LU2324821177</v>
          </cell>
          <cell r="P13893">
            <v>0</v>
          </cell>
        </row>
        <row r="13894">
          <cell r="A13894" t="str">
            <v>LU232482117744665</v>
          </cell>
          <cell r="C13894" t="str">
            <v>LU2324821177</v>
          </cell>
          <cell r="P13894">
            <v>0</v>
          </cell>
        </row>
        <row r="13895">
          <cell r="A13895" t="str">
            <v>LU232482117744670</v>
          </cell>
          <cell r="C13895" t="str">
            <v>LU2324821177</v>
          </cell>
          <cell r="P13895">
            <v>0</v>
          </cell>
        </row>
        <row r="13896">
          <cell r="A13896" t="str">
            <v>LU232482117744671</v>
          </cell>
          <cell r="C13896" t="str">
            <v>LU2324821177</v>
          </cell>
          <cell r="P13896">
            <v>0</v>
          </cell>
        </row>
        <row r="13897">
          <cell r="A13897" t="str">
            <v>LU232482117744672</v>
          </cell>
          <cell r="C13897" t="str">
            <v>LU2324821177</v>
          </cell>
          <cell r="P13897">
            <v>0</v>
          </cell>
        </row>
        <row r="13898">
          <cell r="A13898" t="str">
            <v>LU232482117744673</v>
          </cell>
          <cell r="C13898" t="str">
            <v>LU2324821177</v>
          </cell>
          <cell r="P13898">
            <v>0</v>
          </cell>
        </row>
        <row r="13899">
          <cell r="A13899" t="str">
            <v>LU232482117744676</v>
          </cell>
          <cell r="C13899" t="str">
            <v>LU2324821177</v>
          </cell>
          <cell r="P13899">
            <v>0</v>
          </cell>
        </row>
        <row r="13900">
          <cell r="A13900" t="str">
            <v>LU232482117744677</v>
          </cell>
          <cell r="C13900" t="str">
            <v>LU2324821177</v>
          </cell>
          <cell r="P13900">
            <v>0</v>
          </cell>
        </row>
        <row r="13901">
          <cell r="A13901" t="str">
            <v>LU232482117744678</v>
          </cell>
          <cell r="C13901" t="str">
            <v>LU2324821177</v>
          </cell>
          <cell r="P13901">
            <v>0</v>
          </cell>
        </row>
        <row r="13902">
          <cell r="A13902" t="str">
            <v>LU232482117744679</v>
          </cell>
          <cell r="C13902" t="str">
            <v>LU2324821177</v>
          </cell>
          <cell r="P13902">
            <v>0</v>
          </cell>
        </row>
        <row r="13903">
          <cell r="A13903" t="str">
            <v>LU232482117744680</v>
          </cell>
          <cell r="C13903" t="str">
            <v>LU2324821177</v>
          </cell>
          <cell r="P13903">
            <v>0</v>
          </cell>
        </row>
        <row r="13904">
          <cell r="A13904" t="str">
            <v>LU232482117744683</v>
          </cell>
          <cell r="C13904" t="str">
            <v>LU2324821177</v>
          </cell>
          <cell r="P13904">
            <v>0</v>
          </cell>
        </row>
        <row r="13905">
          <cell r="A13905" t="str">
            <v>LU232482117744684</v>
          </cell>
          <cell r="C13905" t="str">
            <v>LU2324821177</v>
          </cell>
          <cell r="P13905">
            <v>0</v>
          </cell>
        </row>
        <row r="13906">
          <cell r="A13906" t="str">
            <v>LU232482117744685</v>
          </cell>
          <cell r="C13906" t="str">
            <v>LU2324821177</v>
          </cell>
          <cell r="P13906">
            <v>0</v>
          </cell>
        </row>
        <row r="13907">
          <cell r="A13907" t="str">
            <v>LU232482117744686</v>
          </cell>
          <cell r="C13907" t="str">
            <v>LU2324821177</v>
          </cell>
          <cell r="P13907">
            <v>0</v>
          </cell>
        </row>
        <row r="13908">
          <cell r="A13908" t="str">
            <v>LU232482117744687</v>
          </cell>
          <cell r="C13908" t="str">
            <v>LU2324821177</v>
          </cell>
          <cell r="P13908">
            <v>0</v>
          </cell>
        </row>
        <row r="13909">
          <cell r="A13909" t="str">
            <v>LU232482117744691</v>
          </cell>
          <cell r="C13909" t="str">
            <v>LU2324821177</v>
          </cell>
          <cell r="P13909">
            <v>0</v>
          </cell>
        </row>
        <row r="13910">
          <cell r="A13910" t="str">
            <v>LU232482117744692</v>
          </cell>
          <cell r="C13910" t="str">
            <v>LU2324821177</v>
          </cell>
          <cell r="P13910">
            <v>0</v>
          </cell>
        </row>
        <row r="13911">
          <cell r="A13911" t="str">
            <v>LU232482117744693</v>
          </cell>
          <cell r="C13911" t="str">
            <v>LU2324821177</v>
          </cell>
          <cell r="P13911">
            <v>0</v>
          </cell>
        </row>
        <row r="13912">
          <cell r="A13912" t="str">
            <v>LU232482117744694</v>
          </cell>
          <cell r="C13912" t="str">
            <v>LU2324821177</v>
          </cell>
          <cell r="P13912">
            <v>0</v>
          </cell>
        </row>
        <row r="13913">
          <cell r="A13913" t="str">
            <v>LU232482117744697</v>
          </cell>
          <cell r="C13913" t="str">
            <v>LU2324821177</v>
          </cell>
          <cell r="P13913">
            <v>0</v>
          </cell>
        </row>
        <row r="13914">
          <cell r="A13914" t="str">
            <v>LU232482117744698</v>
          </cell>
          <cell r="C13914" t="str">
            <v>LU2324821177</v>
          </cell>
          <cell r="P13914">
            <v>0</v>
          </cell>
        </row>
        <row r="13915">
          <cell r="A13915" t="str">
            <v>LU232482117744699</v>
          </cell>
          <cell r="C13915" t="str">
            <v>LU2324821177</v>
          </cell>
          <cell r="P13915">
            <v>0</v>
          </cell>
        </row>
        <row r="13916">
          <cell r="A13916" t="str">
            <v>LU232482117744700</v>
          </cell>
          <cell r="C13916" t="str">
            <v>LU2324821177</v>
          </cell>
          <cell r="P13916">
            <v>0</v>
          </cell>
        </row>
        <row r="13917">
          <cell r="A13917" t="str">
            <v>LU232482117744701</v>
          </cell>
          <cell r="C13917" t="str">
            <v>LU2324821177</v>
          </cell>
          <cell r="P13917">
            <v>0</v>
          </cell>
        </row>
        <row r="13918">
          <cell r="A13918" t="str">
            <v>LU232482117744704</v>
          </cell>
          <cell r="C13918" t="str">
            <v>LU2324821177</v>
          </cell>
          <cell r="P13918">
            <v>0</v>
          </cell>
        </row>
        <row r="13919">
          <cell r="A13919" t="str">
            <v>LU232482117744705</v>
          </cell>
          <cell r="C13919" t="str">
            <v>LU2324821177</v>
          </cell>
          <cell r="P13919">
            <v>0</v>
          </cell>
        </row>
        <row r="13920">
          <cell r="A13920" t="str">
            <v>LU232482117744706</v>
          </cell>
          <cell r="C13920" t="str">
            <v>LU2324821177</v>
          </cell>
          <cell r="P13920">
            <v>0</v>
          </cell>
        </row>
        <row r="13921">
          <cell r="A13921" t="str">
            <v>LU232482117744708</v>
          </cell>
          <cell r="C13921" t="str">
            <v>LU2324821177</v>
          </cell>
          <cell r="P13921">
            <v>0</v>
          </cell>
        </row>
        <row r="13922">
          <cell r="A13922" t="str">
            <v>LU232482117744711</v>
          </cell>
          <cell r="C13922" t="str">
            <v>LU2324821177</v>
          </cell>
          <cell r="P13922">
            <v>0</v>
          </cell>
        </row>
        <row r="13923">
          <cell r="A13923" t="str">
            <v>LU232482117744712</v>
          </cell>
          <cell r="C13923" t="str">
            <v>LU2324821177</v>
          </cell>
          <cell r="P13923">
            <v>0</v>
          </cell>
        </row>
        <row r="13924">
          <cell r="A13924" t="str">
            <v>LU232482117744713</v>
          </cell>
          <cell r="C13924" t="str">
            <v>LU2324821177</v>
          </cell>
          <cell r="P13924">
            <v>0</v>
          </cell>
        </row>
        <row r="13925">
          <cell r="A13925" t="str">
            <v>LU232482117744714</v>
          </cell>
          <cell r="C13925" t="str">
            <v>LU2324821177</v>
          </cell>
          <cell r="P13925">
            <v>0</v>
          </cell>
        </row>
        <row r="13926">
          <cell r="A13926" t="str">
            <v>LU232482117744715</v>
          </cell>
          <cell r="C13926" t="str">
            <v>LU2324821177</v>
          </cell>
          <cell r="P13926">
            <v>0</v>
          </cell>
        </row>
        <row r="13927">
          <cell r="A13927" t="str">
            <v>LU232482117744719</v>
          </cell>
          <cell r="C13927" t="str">
            <v>LU2324821177</v>
          </cell>
          <cell r="P13927">
            <v>0</v>
          </cell>
        </row>
        <row r="13928">
          <cell r="A13928" t="str">
            <v>LU232482117744720</v>
          </cell>
          <cell r="C13928" t="str">
            <v>LU2324821177</v>
          </cell>
          <cell r="P13928">
            <v>0</v>
          </cell>
        </row>
        <row r="13929">
          <cell r="A13929" t="str">
            <v>LU232482117744721</v>
          </cell>
          <cell r="C13929" t="str">
            <v>LU2324821177</v>
          </cell>
          <cell r="P13929">
            <v>0</v>
          </cell>
        </row>
        <row r="13930">
          <cell r="A13930" t="str">
            <v>LU232482117744722</v>
          </cell>
          <cell r="C13930" t="str">
            <v>LU2324821177</v>
          </cell>
          <cell r="P13930">
            <v>0</v>
          </cell>
        </row>
        <row r="13931">
          <cell r="A13931" t="str">
            <v>LU232482117744725</v>
          </cell>
          <cell r="C13931" t="str">
            <v>LU2324821177</v>
          </cell>
          <cell r="P13931">
            <v>0</v>
          </cell>
        </row>
        <row r="13932">
          <cell r="A13932" t="str">
            <v>LU232482117744726</v>
          </cell>
          <cell r="C13932" t="str">
            <v>LU2324821177</v>
          </cell>
          <cell r="P13932">
            <v>0</v>
          </cell>
        </row>
        <row r="13933">
          <cell r="A13933" t="str">
            <v>LU232482117744727</v>
          </cell>
          <cell r="C13933" t="str">
            <v>LU2324821177</v>
          </cell>
          <cell r="P13933">
            <v>0</v>
          </cell>
        </row>
        <row r="13934">
          <cell r="A13934" t="str">
            <v>LU232482117744728</v>
          </cell>
          <cell r="C13934" t="str">
            <v>LU2324821177</v>
          </cell>
          <cell r="P13934">
            <v>0</v>
          </cell>
        </row>
        <row r="13935">
          <cell r="A13935" t="str">
            <v>LU232482117744729</v>
          </cell>
          <cell r="C13935" t="str">
            <v>LU2324821177</v>
          </cell>
          <cell r="P13935">
            <v>0</v>
          </cell>
        </row>
        <row r="13936">
          <cell r="A13936" t="str">
            <v>LU232482117744732</v>
          </cell>
          <cell r="C13936" t="str">
            <v>LU2324821177</v>
          </cell>
          <cell r="P13936">
            <v>0</v>
          </cell>
        </row>
        <row r="13937">
          <cell r="A13937" t="str">
            <v>LU232482117744733</v>
          </cell>
          <cell r="C13937" t="str">
            <v>LU2324821177</v>
          </cell>
          <cell r="P13937">
            <v>0</v>
          </cell>
        </row>
        <row r="13938">
          <cell r="A13938" t="str">
            <v>LU232482117744734</v>
          </cell>
          <cell r="C13938" t="str">
            <v>LU2324821177</v>
          </cell>
          <cell r="P13938">
            <v>0</v>
          </cell>
        </row>
        <row r="13939">
          <cell r="A13939" t="str">
            <v>LU232482117744736</v>
          </cell>
          <cell r="C13939" t="str">
            <v>LU2324821177</v>
          </cell>
          <cell r="P13939">
            <v>0</v>
          </cell>
        </row>
        <row r="13940">
          <cell r="A13940" t="str">
            <v>LU232482117744739</v>
          </cell>
          <cell r="C13940" t="str">
            <v>LU2324821177</v>
          </cell>
          <cell r="P13940">
            <v>0</v>
          </cell>
        </row>
        <row r="13941">
          <cell r="A13941" t="str">
            <v>LU232482117744740</v>
          </cell>
          <cell r="C13941" t="str">
            <v>LU2324821177</v>
          </cell>
          <cell r="P13941">
            <v>0</v>
          </cell>
        </row>
        <row r="13942">
          <cell r="A13942" t="str">
            <v>LU232482117744741</v>
          </cell>
          <cell r="C13942" t="str">
            <v>LU2324821177</v>
          </cell>
          <cell r="P13942">
            <v>0</v>
          </cell>
        </row>
        <row r="13943">
          <cell r="A13943" t="str">
            <v>LU232482117744742</v>
          </cell>
          <cell r="C13943" t="str">
            <v>LU2324821177</v>
          </cell>
          <cell r="P13943">
            <v>0</v>
          </cell>
        </row>
        <row r="13944">
          <cell r="A13944" t="str">
            <v>LU232482117744743</v>
          </cell>
          <cell r="C13944" t="str">
            <v>LU2324821177</v>
          </cell>
          <cell r="P13944">
            <v>0</v>
          </cell>
        </row>
        <row r="13945">
          <cell r="A13945" t="str">
            <v>LU232482117744746</v>
          </cell>
          <cell r="C13945" t="str">
            <v>LU2324821177</v>
          </cell>
          <cell r="P13945">
            <v>0</v>
          </cell>
        </row>
        <row r="13946">
          <cell r="A13946" t="str">
            <v>LU232482117744747</v>
          </cell>
          <cell r="C13946" t="str">
            <v>LU2324821177</v>
          </cell>
          <cell r="P13946">
            <v>0</v>
          </cell>
        </row>
        <row r="13947">
          <cell r="A13947" t="str">
            <v>LU232482117744748</v>
          </cell>
          <cell r="C13947" t="str">
            <v>LU2324821177</v>
          </cell>
          <cell r="P13947">
            <v>0</v>
          </cell>
        </row>
        <row r="13948">
          <cell r="A13948" t="str">
            <v>LU232482117744749</v>
          </cell>
          <cell r="C13948" t="str">
            <v>LU2324821177</v>
          </cell>
          <cell r="P13948">
            <v>0</v>
          </cell>
        </row>
        <row r="13949">
          <cell r="A13949" t="str">
            <v>LU232482117744750</v>
          </cell>
          <cell r="C13949" t="str">
            <v>LU2324821177</v>
          </cell>
          <cell r="P13949">
            <v>0</v>
          </cell>
        </row>
        <row r="13950">
          <cell r="A13950" t="str">
            <v>LU232482117744753</v>
          </cell>
          <cell r="C13950" t="str">
            <v>LU2324821177</v>
          </cell>
          <cell r="P13950">
            <v>0</v>
          </cell>
        </row>
        <row r="13951">
          <cell r="A13951" t="str">
            <v>LU232482117744754</v>
          </cell>
          <cell r="C13951" t="str">
            <v>LU2324821177</v>
          </cell>
          <cell r="P13951">
            <v>0</v>
          </cell>
        </row>
        <row r="13952">
          <cell r="A13952" t="str">
            <v>LU232482117744755</v>
          </cell>
          <cell r="C13952" t="str">
            <v>LU2324821177</v>
          </cell>
          <cell r="P13952">
            <v>0</v>
          </cell>
        </row>
        <row r="13953">
          <cell r="A13953" t="str">
            <v>LU232482117744756</v>
          </cell>
          <cell r="C13953" t="str">
            <v>LU2324821177</v>
          </cell>
          <cell r="P13953">
            <v>0</v>
          </cell>
        </row>
        <row r="13954">
          <cell r="A13954" t="str">
            <v>LU232482117744757</v>
          </cell>
          <cell r="C13954" t="str">
            <v>LU2324821177</v>
          </cell>
          <cell r="P13954">
            <v>0</v>
          </cell>
        </row>
        <row r="13955">
          <cell r="A13955" t="str">
            <v>LU232482117744760</v>
          </cell>
          <cell r="C13955" t="str">
            <v>LU2324821177</v>
          </cell>
          <cell r="P13955">
            <v>0</v>
          </cell>
        </row>
        <row r="13956">
          <cell r="A13956" t="str">
            <v>LU232482117744761</v>
          </cell>
          <cell r="C13956" t="str">
            <v>LU2324821177</v>
          </cell>
          <cell r="P13956">
            <v>0</v>
          </cell>
        </row>
        <row r="13957">
          <cell r="A13957" t="str">
            <v>LU232482117744762</v>
          </cell>
          <cell r="C13957" t="str">
            <v>LU2324821177</v>
          </cell>
          <cell r="P13957">
            <v>0</v>
          </cell>
        </row>
        <row r="13958">
          <cell r="A13958" t="str">
            <v>LU232482117744763</v>
          </cell>
          <cell r="C13958" t="str">
            <v>LU2324821177</v>
          </cell>
          <cell r="P13958">
            <v>0</v>
          </cell>
        </row>
        <row r="13959">
          <cell r="A13959" t="str">
            <v>LU232482117744764</v>
          </cell>
          <cell r="C13959" t="str">
            <v>LU2324821177</v>
          </cell>
          <cell r="P13959">
            <v>0</v>
          </cell>
        </row>
        <row r="13960">
          <cell r="A13960" t="str">
            <v>LU232482117744767</v>
          </cell>
          <cell r="C13960" t="str">
            <v>LU2324821177</v>
          </cell>
          <cell r="P13960">
            <v>0</v>
          </cell>
        </row>
        <row r="13961">
          <cell r="A13961" t="str">
            <v>LU232482117744768</v>
          </cell>
          <cell r="C13961" t="str">
            <v>LU2324821177</v>
          </cell>
          <cell r="P13961">
            <v>0</v>
          </cell>
        </row>
        <row r="13962">
          <cell r="A13962" t="str">
            <v>LU232482117744769</v>
          </cell>
          <cell r="C13962" t="str">
            <v>LU2324821177</v>
          </cell>
          <cell r="P13962">
            <v>0</v>
          </cell>
        </row>
        <row r="13963">
          <cell r="A13963" t="str">
            <v>LU232482117744770</v>
          </cell>
          <cell r="C13963" t="str">
            <v>LU2324821177</v>
          </cell>
          <cell r="P13963">
            <v>0</v>
          </cell>
        </row>
        <row r="13964">
          <cell r="A13964" t="str">
            <v>LU232482117744771</v>
          </cell>
          <cell r="C13964" t="str">
            <v>LU2324821177</v>
          </cell>
          <cell r="P13964">
            <v>0</v>
          </cell>
        </row>
        <row r="13965">
          <cell r="A13965" t="str">
            <v>LU232482117744774</v>
          </cell>
          <cell r="C13965" t="str">
            <v>LU2324821177</v>
          </cell>
          <cell r="P13965">
            <v>0</v>
          </cell>
        </row>
        <row r="13966">
          <cell r="A13966" t="str">
            <v>LU232482117744775</v>
          </cell>
          <cell r="C13966" t="str">
            <v>LU2324821177</v>
          </cell>
          <cell r="P13966">
            <v>0</v>
          </cell>
        </row>
        <row r="13967">
          <cell r="A13967" t="str">
            <v>LU232482117744776</v>
          </cell>
          <cell r="C13967" t="str">
            <v>LU2324821177</v>
          </cell>
          <cell r="P13967">
            <v>0</v>
          </cell>
        </row>
        <row r="13968">
          <cell r="A13968" t="str">
            <v>LU232482117744777</v>
          </cell>
          <cell r="C13968" t="str">
            <v>LU2324821177</v>
          </cell>
          <cell r="P13968">
            <v>0</v>
          </cell>
        </row>
        <row r="13969">
          <cell r="A13969" t="str">
            <v>LU232482117744778</v>
          </cell>
          <cell r="C13969" t="str">
            <v>LU2324821177</v>
          </cell>
          <cell r="P13969">
            <v>0</v>
          </cell>
        </row>
        <row r="13970">
          <cell r="A13970" t="str">
            <v>LU232482117744781</v>
          </cell>
          <cell r="C13970" t="str">
            <v>LU2324821177</v>
          </cell>
          <cell r="P13970">
            <v>0</v>
          </cell>
        </row>
        <row r="13971">
          <cell r="A13971" t="str">
            <v>LU232482117744782</v>
          </cell>
          <cell r="C13971" t="str">
            <v>LU2324821177</v>
          </cell>
          <cell r="P13971">
            <v>0</v>
          </cell>
        </row>
        <row r="13972">
          <cell r="A13972" t="str">
            <v>LU232482117744783</v>
          </cell>
          <cell r="C13972" t="str">
            <v>LU2324821177</v>
          </cell>
          <cell r="P13972">
            <v>0</v>
          </cell>
        </row>
        <row r="13973">
          <cell r="A13973" t="str">
            <v>LU232482117744784</v>
          </cell>
          <cell r="C13973" t="str">
            <v>LU2324821177</v>
          </cell>
          <cell r="P13973">
            <v>0</v>
          </cell>
        </row>
        <row r="13974">
          <cell r="A13974" t="str">
            <v>LU232482117744785</v>
          </cell>
          <cell r="C13974" t="str">
            <v>LU2324821177</v>
          </cell>
          <cell r="P13974">
            <v>0</v>
          </cell>
        </row>
        <row r="13975">
          <cell r="A13975" t="str">
            <v>LU232482117744789</v>
          </cell>
          <cell r="C13975" t="str">
            <v>LU2324821177</v>
          </cell>
          <cell r="P13975">
            <v>0</v>
          </cell>
        </row>
        <row r="13976">
          <cell r="A13976" t="str">
            <v>LU232482117744790</v>
          </cell>
          <cell r="C13976" t="str">
            <v>LU2324821177</v>
          </cell>
          <cell r="P13976">
            <v>0</v>
          </cell>
        </row>
        <row r="13977">
          <cell r="A13977" t="str">
            <v>LU232482117744791</v>
          </cell>
          <cell r="C13977" t="str">
            <v>LU2324821177</v>
          </cell>
          <cell r="P13977">
            <v>0</v>
          </cell>
        </row>
        <row r="13978">
          <cell r="A13978" t="str">
            <v>LU232482117744792</v>
          </cell>
          <cell r="C13978" t="str">
            <v>LU2324821177</v>
          </cell>
          <cell r="P13978">
            <v>0</v>
          </cell>
        </row>
        <row r="13979">
          <cell r="A13979" t="str">
            <v>LU232482117744795</v>
          </cell>
          <cell r="C13979" t="str">
            <v>LU2324821177</v>
          </cell>
          <cell r="P13979">
            <v>0</v>
          </cell>
        </row>
        <row r="13980">
          <cell r="A13980" t="str">
            <v>LU232482117744796</v>
          </cell>
          <cell r="C13980" t="str">
            <v>LU2324821177</v>
          </cell>
          <cell r="P13980">
            <v>0</v>
          </cell>
        </row>
        <row r="13981">
          <cell r="A13981" t="str">
            <v>LU232482117744797</v>
          </cell>
          <cell r="C13981" t="str">
            <v>LU2324821177</v>
          </cell>
          <cell r="P13981">
            <v>0</v>
          </cell>
        </row>
        <row r="13982">
          <cell r="A13982" t="str">
            <v>LU232482117744798</v>
          </cell>
          <cell r="C13982" t="str">
            <v>LU2324821177</v>
          </cell>
          <cell r="P13982">
            <v>0</v>
          </cell>
        </row>
        <row r="13983">
          <cell r="A13983" t="str">
            <v>LU232482117744799</v>
          </cell>
          <cell r="C13983" t="str">
            <v>LU2324821177</v>
          </cell>
          <cell r="P13983">
            <v>0</v>
          </cell>
        </row>
        <row r="13984">
          <cell r="A13984" t="str">
            <v>LU232482117744802</v>
          </cell>
          <cell r="C13984" t="str">
            <v>LU2324821177</v>
          </cell>
          <cell r="P13984">
            <v>0</v>
          </cell>
        </row>
        <row r="13985">
          <cell r="A13985" t="str">
            <v>LU232482117744803</v>
          </cell>
          <cell r="C13985" t="str">
            <v>LU2324821177</v>
          </cell>
          <cell r="P13985">
            <v>0</v>
          </cell>
        </row>
        <row r="13986">
          <cell r="A13986" t="str">
            <v>LU232482117744804</v>
          </cell>
          <cell r="C13986" t="str">
            <v>LU2324821177</v>
          </cell>
          <cell r="P13986">
            <v>0</v>
          </cell>
        </row>
        <row r="13987">
          <cell r="A13987" t="str">
            <v>LU232482117744805</v>
          </cell>
          <cell r="C13987" t="str">
            <v>LU2324821177</v>
          </cell>
          <cell r="P13987">
            <v>0</v>
          </cell>
        </row>
        <row r="13988">
          <cell r="A13988" t="str">
            <v>LU232482117744806</v>
          </cell>
          <cell r="C13988" t="str">
            <v>LU2324821177</v>
          </cell>
          <cell r="P13988">
            <v>0</v>
          </cell>
        </row>
        <row r="13989">
          <cell r="A13989" t="str">
            <v>LU232482117744809</v>
          </cell>
          <cell r="C13989" t="str">
            <v>LU2324821177</v>
          </cell>
          <cell r="P13989">
            <v>0</v>
          </cell>
        </row>
        <row r="13990">
          <cell r="A13990" t="str">
            <v>LU232482117744810</v>
          </cell>
          <cell r="C13990" t="str">
            <v>LU2324821177</v>
          </cell>
          <cell r="P13990">
            <v>0</v>
          </cell>
        </row>
        <row r="13991">
          <cell r="A13991" t="str">
            <v>LU232482117744811</v>
          </cell>
          <cell r="C13991" t="str">
            <v>LU2324821177</v>
          </cell>
          <cell r="P13991">
            <v>0</v>
          </cell>
        </row>
        <row r="13992">
          <cell r="A13992" t="str">
            <v>LU232482117744812</v>
          </cell>
          <cell r="C13992" t="str">
            <v>LU2324821177</v>
          </cell>
          <cell r="P13992">
            <v>0</v>
          </cell>
        </row>
        <row r="13993">
          <cell r="A13993" t="str">
            <v>LU232482117744813</v>
          </cell>
          <cell r="C13993" t="str">
            <v>LU2324821177</v>
          </cell>
          <cell r="P13993">
            <v>0</v>
          </cell>
        </row>
        <row r="13994">
          <cell r="A13994" t="str">
            <v>LU232482117744816</v>
          </cell>
          <cell r="C13994" t="str">
            <v>LU2324821177</v>
          </cell>
          <cell r="P13994">
            <v>0</v>
          </cell>
        </row>
        <row r="13995">
          <cell r="A13995" t="str">
            <v>LU232482117744817</v>
          </cell>
          <cell r="C13995" t="str">
            <v>LU2324821177</v>
          </cell>
          <cell r="P13995">
            <v>0</v>
          </cell>
        </row>
        <row r="13996">
          <cell r="A13996" t="str">
            <v>LU232482117744818</v>
          </cell>
          <cell r="C13996" t="str">
            <v>LU2324821177</v>
          </cell>
          <cell r="P13996">
            <v>0</v>
          </cell>
        </row>
        <row r="13997">
          <cell r="A13997" t="str">
            <v>LU232482117744819</v>
          </cell>
          <cell r="C13997" t="str">
            <v>LU2324821177</v>
          </cell>
          <cell r="P13997">
            <v>0</v>
          </cell>
        </row>
        <row r="13998">
          <cell r="A13998" t="str">
            <v>LU232482117744820</v>
          </cell>
          <cell r="C13998" t="str">
            <v>LU2324821177</v>
          </cell>
          <cell r="P13998">
            <v>0</v>
          </cell>
        </row>
        <row r="13999">
          <cell r="A13999" t="str">
            <v>LU232482117744823</v>
          </cell>
          <cell r="C13999" t="str">
            <v>LU2324821177</v>
          </cell>
          <cell r="P13999">
            <v>0</v>
          </cell>
        </row>
        <row r="14000">
          <cell r="A14000" t="str">
            <v>LU232482117744824</v>
          </cell>
          <cell r="C14000" t="str">
            <v>LU2324821177</v>
          </cell>
          <cell r="P14000">
            <v>0</v>
          </cell>
        </row>
        <row r="14001">
          <cell r="A14001" t="str">
            <v>LU232482117744825</v>
          </cell>
          <cell r="C14001" t="str">
            <v>LU2324821177</v>
          </cell>
          <cell r="P14001">
            <v>0</v>
          </cell>
        </row>
        <row r="14002">
          <cell r="A14002" t="str">
            <v>LU232482117744826</v>
          </cell>
          <cell r="C14002" t="str">
            <v>LU2324821177</v>
          </cell>
          <cell r="P14002">
            <v>0</v>
          </cell>
        </row>
        <row r="14003">
          <cell r="A14003" t="str">
            <v>LU232482117744827</v>
          </cell>
          <cell r="C14003" t="str">
            <v>LU2324821177</v>
          </cell>
          <cell r="P14003">
            <v>0</v>
          </cell>
        </row>
        <row r="14004">
          <cell r="A14004" t="str">
            <v>LU232482117744830</v>
          </cell>
          <cell r="C14004" t="str">
            <v>LU2324821177</v>
          </cell>
          <cell r="P14004">
            <v>0</v>
          </cell>
        </row>
        <row r="14005">
          <cell r="A14005" t="str">
            <v>LU232482117744831</v>
          </cell>
          <cell r="C14005" t="str">
            <v>LU2324821177</v>
          </cell>
          <cell r="P14005">
            <v>0</v>
          </cell>
        </row>
        <row r="14006">
          <cell r="A14006" t="str">
            <v>LU232482117744832</v>
          </cell>
          <cell r="C14006" t="str">
            <v>LU2324821177</v>
          </cell>
          <cell r="P14006">
            <v>0</v>
          </cell>
        </row>
        <row r="14007">
          <cell r="A14007" t="str">
            <v>LU232482117744833</v>
          </cell>
          <cell r="C14007" t="str">
            <v>LU2324821177</v>
          </cell>
          <cell r="P14007">
            <v>0</v>
          </cell>
        </row>
        <row r="14008">
          <cell r="A14008" t="str">
            <v>LU232482117744834</v>
          </cell>
          <cell r="C14008" t="str">
            <v>LU2324821177</v>
          </cell>
          <cell r="P14008">
            <v>0</v>
          </cell>
        </row>
        <row r="14009">
          <cell r="A14009" t="str">
            <v>LU232482117744837</v>
          </cell>
          <cell r="C14009" t="str">
            <v>LU2324821177</v>
          </cell>
          <cell r="P14009">
            <v>0</v>
          </cell>
        </row>
        <row r="14010">
          <cell r="A14010" t="str">
            <v>LU232482117744838</v>
          </cell>
          <cell r="C14010" t="str">
            <v>LU2324821177</v>
          </cell>
          <cell r="P14010">
            <v>0</v>
          </cell>
        </row>
        <row r="14011">
          <cell r="A14011" t="str">
            <v>LU232482117744839</v>
          </cell>
          <cell r="C14011" t="str">
            <v>LU2324821177</v>
          </cell>
          <cell r="P14011">
            <v>0</v>
          </cell>
        </row>
        <row r="14012">
          <cell r="A14012" t="str">
            <v>LU232482117744840</v>
          </cell>
          <cell r="C14012" t="str">
            <v>LU2324821177</v>
          </cell>
          <cell r="P14012">
            <v>0</v>
          </cell>
        </row>
        <row r="14013">
          <cell r="A14013" t="str">
            <v>LU232482117744841</v>
          </cell>
          <cell r="C14013" t="str">
            <v>LU2324821177</v>
          </cell>
          <cell r="P14013">
            <v>0</v>
          </cell>
        </row>
        <row r="14014">
          <cell r="A14014" t="str">
            <v>LU232482117744844</v>
          </cell>
          <cell r="C14014" t="str">
            <v>LU2324821177</v>
          </cell>
          <cell r="P14014">
            <v>0</v>
          </cell>
        </row>
        <row r="14015">
          <cell r="A14015" t="str">
            <v>LU232482117744845</v>
          </cell>
          <cell r="C14015" t="str">
            <v>LU2324821177</v>
          </cell>
          <cell r="P14015">
            <v>0</v>
          </cell>
        </row>
        <row r="14016">
          <cell r="A14016" t="str">
            <v>LU232482117744846</v>
          </cell>
          <cell r="C14016" t="str">
            <v>LU2324821177</v>
          </cell>
          <cell r="P14016">
            <v>0</v>
          </cell>
        </row>
        <row r="14017">
          <cell r="A14017" t="str">
            <v>LU232482117744847</v>
          </cell>
          <cell r="C14017" t="str">
            <v>LU2324821177</v>
          </cell>
          <cell r="P14017">
            <v>0</v>
          </cell>
        </row>
        <row r="14018">
          <cell r="A14018" t="str">
            <v>LU232482117744848</v>
          </cell>
          <cell r="C14018" t="str">
            <v>LU2324821177</v>
          </cell>
          <cell r="P14018">
            <v>0</v>
          </cell>
        </row>
        <row r="14019">
          <cell r="A14019" t="str">
            <v>LU232482117744851</v>
          </cell>
          <cell r="C14019" t="str">
            <v>LU2324821177</v>
          </cell>
          <cell r="P14019">
            <v>0</v>
          </cell>
        </row>
        <row r="14020">
          <cell r="A14020" t="str">
            <v>LU232482117744852</v>
          </cell>
          <cell r="C14020" t="str">
            <v>LU2324821177</v>
          </cell>
          <cell r="P14020">
            <v>0</v>
          </cell>
        </row>
        <row r="14021">
          <cell r="A14021" t="str">
            <v>LU232482117744853</v>
          </cell>
          <cell r="C14021" t="str">
            <v>LU2324821177</v>
          </cell>
          <cell r="P14021">
            <v>0</v>
          </cell>
        </row>
        <row r="14022">
          <cell r="A14022" t="str">
            <v>LU232482117744854</v>
          </cell>
          <cell r="C14022" t="str">
            <v>LU2324821177</v>
          </cell>
          <cell r="P14022">
            <v>0</v>
          </cell>
        </row>
        <row r="14023">
          <cell r="A14023" t="str">
            <v>LU232482117744855</v>
          </cell>
          <cell r="C14023" t="str">
            <v>LU2324821177</v>
          </cell>
          <cell r="P14023">
            <v>0</v>
          </cell>
        </row>
        <row r="14024">
          <cell r="A14024" t="str">
            <v>LU232482117744858</v>
          </cell>
          <cell r="C14024" t="str">
            <v>LU2324821177</v>
          </cell>
          <cell r="P14024">
            <v>0</v>
          </cell>
        </row>
        <row r="14025">
          <cell r="A14025" t="str">
            <v>LU232482117744859</v>
          </cell>
          <cell r="C14025" t="str">
            <v>LU2324821177</v>
          </cell>
          <cell r="P14025">
            <v>0</v>
          </cell>
        </row>
        <row r="14026">
          <cell r="A14026" t="str">
            <v>LU232482117744860</v>
          </cell>
          <cell r="C14026" t="str">
            <v>LU2324821177</v>
          </cell>
          <cell r="P14026">
            <v>0</v>
          </cell>
        </row>
        <row r="14027">
          <cell r="A14027" t="str">
            <v>LU232482117744861</v>
          </cell>
          <cell r="C14027" t="str">
            <v>LU2324821177</v>
          </cell>
          <cell r="P14027">
            <v>0</v>
          </cell>
        </row>
        <row r="14028">
          <cell r="A14028" t="str">
            <v>LU232482117744862</v>
          </cell>
          <cell r="C14028" t="str">
            <v>LU2324821177</v>
          </cell>
          <cell r="P14028">
            <v>0</v>
          </cell>
        </row>
        <row r="14029">
          <cell r="A14029" t="str">
            <v>LU232482117744865</v>
          </cell>
          <cell r="C14029" t="str">
            <v>LU2324821177</v>
          </cell>
          <cell r="P14029">
            <v>0</v>
          </cell>
        </row>
        <row r="14030">
          <cell r="A14030" t="str">
            <v>LU232482117744867</v>
          </cell>
          <cell r="C14030" t="str">
            <v>LU2324821177</v>
          </cell>
          <cell r="P14030">
            <v>0</v>
          </cell>
        </row>
        <row r="14031">
          <cell r="A14031" t="str">
            <v>LU232482117744868</v>
          </cell>
          <cell r="C14031" t="str">
            <v>LU2324821177</v>
          </cell>
          <cell r="P14031">
            <v>0</v>
          </cell>
        </row>
        <row r="14032">
          <cell r="A14032" t="str">
            <v>LU232482117744869</v>
          </cell>
          <cell r="C14032" t="str">
            <v>LU2324821177</v>
          </cell>
          <cell r="P14032">
            <v>0</v>
          </cell>
        </row>
        <row r="14033">
          <cell r="A14033" t="str">
            <v>LU232482117744872</v>
          </cell>
          <cell r="C14033" t="str">
            <v>LU2324821177</v>
          </cell>
          <cell r="P14033">
            <v>0</v>
          </cell>
        </row>
        <row r="14034">
          <cell r="A14034" t="str">
            <v>LU232482117744873</v>
          </cell>
          <cell r="C14034" t="str">
            <v>LU2324821177</v>
          </cell>
          <cell r="P14034">
            <v>0</v>
          </cell>
        </row>
        <row r="14035">
          <cell r="A14035" t="str">
            <v>LU232482117744874</v>
          </cell>
          <cell r="C14035" t="str">
            <v>LU2324821177</v>
          </cell>
          <cell r="P14035">
            <v>0</v>
          </cell>
        </row>
        <row r="14036">
          <cell r="A14036" t="str">
            <v>LU232482117744875</v>
          </cell>
          <cell r="C14036" t="str">
            <v>LU2324821177</v>
          </cell>
          <cell r="P14036">
            <v>0</v>
          </cell>
        </row>
        <row r="14037">
          <cell r="A14037" t="str">
            <v>LU232482117744876</v>
          </cell>
          <cell r="C14037" t="str">
            <v>LU2324821177</v>
          </cell>
          <cell r="P14037">
            <v>0</v>
          </cell>
        </row>
        <row r="14038">
          <cell r="A14038" t="str">
            <v>LU232482117744879</v>
          </cell>
          <cell r="C14038" t="str">
            <v>LU2324821177</v>
          </cell>
          <cell r="P14038">
            <v>0</v>
          </cell>
        </row>
        <row r="14039">
          <cell r="A14039" t="str">
            <v>LU232482117744880</v>
          </cell>
          <cell r="C14039" t="str">
            <v>LU2324821177</v>
          </cell>
          <cell r="P14039">
            <v>0</v>
          </cell>
        </row>
        <row r="14040">
          <cell r="A14040" t="str">
            <v>LU232482117744881</v>
          </cell>
          <cell r="C14040" t="str">
            <v>LU2324821177</v>
          </cell>
          <cell r="P14040">
            <v>0</v>
          </cell>
        </row>
        <row r="14041">
          <cell r="A14041" t="str">
            <v>LU232482117744882</v>
          </cell>
          <cell r="C14041" t="str">
            <v>LU2324821177</v>
          </cell>
          <cell r="P14041">
            <v>0</v>
          </cell>
        </row>
        <row r="14042">
          <cell r="A14042" t="str">
            <v>LU232482117744883</v>
          </cell>
          <cell r="C14042" t="str">
            <v>LU2324821177</v>
          </cell>
          <cell r="P14042">
            <v>0</v>
          </cell>
        </row>
        <row r="14043">
          <cell r="A14043" t="str">
            <v>LU232482117744886</v>
          </cell>
          <cell r="C14043" t="str">
            <v>LU2324821177</v>
          </cell>
          <cell r="P14043">
            <v>0</v>
          </cell>
        </row>
        <row r="14044">
          <cell r="A14044" t="str">
            <v>LU232482117744887</v>
          </cell>
          <cell r="C14044" t="str">
            <v>LU2324821177</v>
          </cell>
          <cell r="P14044">
            <v>0</v>
          </cell>
        </row>
        <row r="14045">
          <cell r="A14045" t="str">
            <v>LU232482117744888</v>
          </cell>
          <cell r="C14045" t="str">
            <v>LU2324821177</v>
          </cell>
          <cell r="P14045">
            <v>0</v>
          </cell>
        </row>
        <row r="14046">
          <cell r="A14046" t="str">
            <v>LU232482117744889</v>
          </cell>
          <cell r="C14046" t="str">
            <v>LU2324821177</v>
          </cell>
          <cell r="P14046">
            <v>0</v>
          </cell>
        </row>
        <row r="14047">
          <cell r="A14047" t="str">
            <v>LU232482117744890</v>
          </cell>
          <cell r="C14047" t="str">
            <v>LU2324821177</v>
          </cell>
          <cell r="P14047">
            <v>0</v>
          </cell>
        </row>
        <row r="14048">
          <cell r="A14048" t="str">
            <v>LU232482117744893</v>
          </cell>
          <cell r="C14048" t="str">
            <v>LU2324821177</v>
          </cell>
          <cell r="P14048">
            <v>0</v>
          </cell>
        </row>
        <row r="14049">
          <cell r="A14049" t="str">
            <v>LU232482117744894</v>
          </cell>
          <cell r="C14049" t="str">
            <v>LU2324821177</v>
          </cell>
          <cell r="P14049">
            <v>0</v>
          </cell>
        </row>
        <row r="14050">
          <cell r="A14050" t="str">
            <v>LU232482117744895</v>
          </cell>
          <cell r="C14050" t="str">
            <v>LU2324821177</v>
          </cell>
          <cell r="P14050">
            <v>0</v>
          </cell>
        </row>
        <row r="14051">
          <cell r="A14051" t="str">
            <v>LU232482117744896</v>
          </cell>
          <cell r="C14051" t="str">
            <v>LU2324821177</v>
          </cell>
          <cell r="P14051">
            <v>0</v>
          </cell>
        </row>
        <row r="14052">
          <cell r="A14052" t="str">
            <v>LU232482117744897</v>
          </cell>
          <cell r="C14052" t="str">
            <v>LU2324821177</v>
          </cell>
          <cell r="P14052">
            <v>0</v>
          </cell>
        </row>
        <row r="14053">
          <cell r="A14053" t="str">
            <v>LU232482117744900</v>
          </cell>
          <cell r="C14053" t="str">
            <v>LU2324821177</v>
          </cell>
          <cell r="P14053">
            <v>0</v>
          </cell>
        </row>
        <row r="14054">
          <cell r="A14054" t="str">
            <v>LU232482117744901</v>
          </cell>
          <cell r="C14054" t="str">
            <v>LU2324821177</v>
          </cell>
          <cell r="P14054">
            <v>0</v>
          </cell>
        </row>
        <row r="14055">
          <cell r="A14055" t="str">
            <v>LU232482117744902</v>
          </cell>
          <cell r="C14055" t="str">
            <v>LU2324821177</v>
          </cell>
          <cell r="P14055">
            <v>0</v>
          </cell>
        </row>
        <row r="14056">
          <cell r="A14056" t="str">
            <v>LU232482117744903</v>
          </cell>
          <cell r="C14056" t="str">
            <v>LU2324821177</v>
          </cell>
          <cell r="P14056">
            <v>0</v>
          </cell>
        </row>
        <row r="14057">
          <cell r="A14057" t="str">
            <v>LU232482117744904</v>
          </cell>
          <cell r="C14057" t="str">
            <v>LU2324821177</v>
          </cell>
          <cell r="P14057">
            <v>0</v>
          </cell>
        </row>
        <row r="14058">
          <cell r="A14058" t="str">
            <v>LU232482117744907</v>
          </cell>
          <cell r="C14058" t="str">
            <v>LU2324821177</v>
          </cell>
          <cell r="P14058">
            <v>0</v>
          </cell>
        </row>
        <row r="14059">
          <cell r="A14059" t="str">
            <v>LU232482117744908</v>
          </cell>
          <cell r="C14059" t="str">
            <v>LU2324821177</v>
          </cell>
          <cell r="P14059">
            <v>0</v>
          </cell>
        </row>
        <row r="14060">
          <cell r="A14060" t="str">
            <v>LU232482117744909</v>
          </cell>
          <cell r="C14060" t="str">
            <v>LU2324821177</v>
          </cell>
          <cell r="P14060">
            <v>0</v>
          </cell>
        </row>
        <row r="14061">
          <cell r="A14061" t="str">
            <v>LU232482117744910</v>
          </cell>
          <cell r="C14061" t="str">
            <v>LU2324821177</v>
          </cell>
          <cell r="P14061">
            <v>0</v>
          </cell>
        </row>
        <row r="14062">
          <cell r="A14062" t="str">
            <v>LU232482117744911</v>
          </cell>
          <cell r="C14062" t="str">
            <v>LU2324821177</v>
          </cell>
          <cell r="P14062">
            <v>0</v>
          </cell>
        </row>
        <row r="14063">
          <cell r="A14063" t="str">
            <v>LU232482117744914</v>
          </cell>
          <cell r="C14063" t="str">
            <v>LU2324821177</v>
          </cell>
          <cell r="P14063">
            <v>0</v>
          </cell>
        </row>
        <row r="14064">
          <cell r="A14064" t="str">
            <v>LU232482117744915</v>
          </cell>
          <cell r="C14064" t="str">
            <v>LU2324821177</v>
          </cell>
          <cell r="P14064">
            <v>0</v>
          </cell>
        </row>
        <row r="14065">
          <cell r="A14065" t="str">
            <v>LU232482117744916</v>
          </cell>
          <cell r="C14065" t="str">
            <v>LU2324821177</v>
          </cell>
          <cell r="P14065">
            <v>0</v>
          </cell>
        </row>
        <row r="14066">
          <cell r="A14066" t="str">
            <v>LU232482117744917</v>
          </cell>
          <cell r="C14066" t="str">
            <v>LU2324821177</v>
          </cell>
          <cell r="P14066">
            <v>0</v>
          </cell>
        </row>
        <row r="14067">
          <cell r="A14067" t="str">
            <v>LU232482117744918</v>
          </cell>
          <cell r="C14067" t="str">
            <v>LU2324821177</v>
          </cell>
          <cell r="P14067">
            <v>0</v>
          </cell>
        </row>
        <row r="14068">
          <cell r="A14068" t="str">
            <v>LU232482117744922</v>
          </cell>
          <cell r="C14068" t="str">
            <v>LU2324821177</v>
          </cell>
          <cell r="P14068">
            <v>0</v>
          </cell>
        </row>
        <row r="14069">
          <cell r="A14069" t="str">
            <v>LU232482117744923</v>
          </cell>
          <cell r="C14069" t="str">
            <v>LU2324821177</v>
          </cell>
          <cell r="P14069">
            <v>0</v>
          </cell>
        </row>
        <row r="14070">
          <cell r="A14070" t="str">
            <v>LU232482117744924</v>
          </cell>
          <cell r="C14070" t="str">
            <v>LU2324821177</v>
          </cell>
          <cell r="P14070">
            <v>0</v>
          </cell>
        </row>
        <row r="14071">
          <cell r="A14071" t="str">
            <v>LU232482117744925</v>
          </cell>
          <cell r="C14071" t="str">
            <v>LU2324821177</v>
          </cell>
          <cell r="P14071">
            <v>0</v>
          </cell>
        </row>
        <row r="14072">
          <cell r="A14072" t="str">
            <v>LU239997821744564</v>
          </cell>
          <cell r="C14072" t="str">
            <v>LU2399978217</v>
          </cell>
          <cell r="P14072">
            <v>0</v>
          </cell>
        </row>
        <row r="14073">
          <cell r="A14073" t="str">
            <v>LU239997821744565</v>
          </cell>
          <cell r="C14073" t="str">
            <v>LU2399978217</v>
          </cell>
          <cell r="P14073">
            <v>0</v>
          </cell>
        </row>
        <row r="14074">
          <cell r="A14074" t="str">
            <v>LU239997821744566</v>
          </cell>
          <cell r="C14074" t="str">
            <v>LU2399978217</v>
          </cell>
          <cell r="P14074">
            <v>0</v>
          </cell>
        </row>
        <row r="14075">
          <cell r="A14075" t="str">
            <v>LU239997821744567</v>
          </cell>
          <cell r="C14075" t="str">
            <v>LU2399978217</v>
          </cell>
          <cell r="P14075">
            <v>0</v>
          </cell>
        </row>
        <row r="14076">
          <cell r="A14076" t="str">
            <v>LU239997821744568</v>
          </cell>
          <cell r="C14076" t="str">
            <v>LU2399978217</v>
          </cell>
          <cell r="P14076">
            <v>0</v>
          </cell>
        </row>
        <row r="14077">
          <cell r="A14077" t="str">
            <v>LU239997821744571</v>
          </cell>
          <cell r="C14077" t="str">
            <v>LU2399978217</v>
          </cell>
          <cell r="P14077">
            <v>0</v>
          </cell>
        </row>
        <row r="14078">
          <cell r="A14078" t="str">
            <v>LU239997821744572</v>
          </cell>
          <cell r="C14078" t="str">
            <v>LU2399978217</v>
          </cell>
          <cell r="P14078">
            <v>0</v>
          </cell>
        </row>
        <row r="14079">
          <cell r="A14079" t="str">
            <v>LU239997821744573</v>
          </cell>
          <cell r="C14079" t="str">
            <v>LU2399978217</v>
          </cell>
          <cell r="P14079">
            <v>0</v>
          </cell>
        </row>
        <row r="14080">
          <cell r="A14080" t="str">
            <v>LU239997821744574</v>
          </cell>
          <cell r="C14080" t="str">
            <v>LU2399978217</v>
          </cell>
          <cell r="P14080">
            <v>0</v>
          </cell>
        </row>
        <row r="14081">
          <cell r="A14081" t="str">
            <v>LU239997821744575</v>
          </cell>
          <cell r="C14081" t="str">
            <v>LU2399978217</v>
          </cell>
          <cell r="P14081">
            <v>0</v>
          </cell>
        </row>
        <row r="14082">
          <cell r="A14082" t="str">
            <v>LU239997821744578</v>
          </cell>
          <cell r="C14082" t="str">
            <v>LU2399978217</v>
          </cell>
          <cell r="P14082">
            <v>0</v>
          </cell>
        </row>
        <row r="14083">
          <cell r="A14083" t="str">
            <v>LU239997821744579</v>
          </cell>
          <cell r="C14083" t="str">
            <v>LU2399978217</v>
          </cell>
          <cell r="P14083">
            <v>0</v>
          </cell>
        </row>
        <row r="14084">
          <cell r="A14084" t="str">
            <v>LU239997821744580</v>
          </cell>
          <cell r="C14084" t="str">
            <v>LU2399978217</v>
          </cell>
          <cell r="P14084">
            <v>0</v>
          </cell>
        </row>
        <row r="14085">
          <cell r="A14085" t="str">
            <v>LU239997821744581</v>
          </cell>
          <cell r="C14085" t="str">
            <v>LU2399978217</v>
          </cell>
          <cell r="P14085">
            <v>0</v>
          </cell>
        </row>
        <row r="14086">
          <cell r="A14086" t="str">
            <v>LU239997821744582</v>
          </cell>
          <cell r="C14086" t="str">
            <v>LU2399978217</v>
          </cell>
          <cell r="P14086">
            <v>0</v>
          </cell>
        </row>
        <row r="14087">
          <cell r="A14087" t="str">
            <v>LU239997821744585</v>
          </cell>
          <cell r="C14087" t="str">
            <v>LU2399978217</v>
          </cell>
          <cell r="P14087">
            <v>0</v>
          </cell>
        </row>
        <row r="14088">
          <cell r="A14088" t="str">
            <v>LU239997821744586</v>
          </cell>
          <cell r="C14088" t="str">
            <v>LU2399978217</v>
          </cell>
          <cell r="P14088">
            <v>0</v>
          </cell>
        </row>
        <row r="14089">
          <cell r="A14089" t="str">
            <v>LU239997821744587</v>
          </cell>
          <cell r="C14089" t="str">
            <v>LU2399978217</v>
          </cell>
          <cell r="P14089">
            <v>0</v>
          </cell>
        </row>
        <row r="14090">
          <cell r="A14090" t="str">
            <v>LU239997821744588</v>
          </cell>
          <cell r="C14090" t="str">
            <v>LU2399978217</v>
          </cell>
          <cell r="P14090">
            <v>0</v>
          </cell>
        </row>
        <row r="14091">
          <cell r="A14091" t="str">
            <v>LU239997821744589</v>
          </cell>
          <cell r="C14091" t="str">
            <v>LU2399978217</v>
          </cell>
          <cell r="P14091">
            <v>0</v>
          </cell>
        </row>
        <row r="14092">
          <cell r="A14092" t="str">
            <v>LU239997821744592</v>
          </cell>
          <cell r="C14092" t="str">
            <v>LU2399978217</v>
          </cell>
          <cell r="P14092">
            <v>0</v>
          </cell>
        </row>
        <row r="14093">
          <cell r="A14093" t="str">
            <v>LU239997821744593</v>
          </cell>
          <cell r="C14093" t="str">
            <v>LU2399978217</v>
          </cell>
          <cell r="P14093">
            <v>0</v>
          </cell>
        </row>
        <row r="14094">
          <cell r="A14094" t="str">
            <v>LU239997821744594</v>
          </cell>
          <cell r="C14094" t="str">
            <v>LU2399978217</v>
          </cell>
          <cell r="P14094">
            <v>0</v>
          </cell>
        </row>
        <row r="14095">
          <cell r="A14095" t="str">
            <v>LU239997821744595</v>
          </cell>
          <cell r="C14095" t="str">
            <v>LU2399978217</v>
          </cell>
          <cell r="P14095">
            <v>0</v>
          </cell>
        </row>
        <row r="14096">
          <cell r="A14096" t="str">
            <v>LU239997821744596</v>
          </cell>
          <cell r="C14096" t="str">
            <v>LU2399978217</v>
          </cell>
          <cell r="P14096">
            <v>0</v>
          </cell>
        </row>
        <row r="14097">
          <cell r="A14097" t="str">
            <v>LU239997821744599</v>
          </cell>
          <cell r="C14097" t="str">
            <v>LU2399978217</v>
          </cell>
          <cell r="P14097">
            <v>0</v>
          </cell>
        </row>
        <row r="14098">
          <cell r="A14098" t="str">
            <v>LU239997821744600</v>
          </cell>
          <cell r="C14098" t="str">
            <v>LU2399978217</v>
          </cell>
          <cell r="P14098">
            <v>0</v>
          </cell>
        </row>
        <row r="14099">
          <cell r="A14099" t="str">
            <v>LU239997821744601</v>
          </cell>
          <cell r="C14099" t="str">
            <v>LU2399978217</v>
          </cell>
          <cell r="P14099">
            <v>0</v>
          </cell>
        </row>
        <row r="14100">
          <cell r="A14100" t="str">
            <v>LU239997821744602</v>
          </cell>
          <cell r="C14100" t="str">
            <v>LU2399978217</v>
          </cell>
          <cell r="P14100">
            <v>0</v>
          </cell>
        </row>
        <row r="14101">
          <cell r="A14101" t="str">
            <v>LU239997821744603</v>
          </cell>
          <cell r="C14101" t="str">
            <v>LU2399978217</v>
          </cell>
          <cell r="P14101">
            <v>0</v>
          </cell>
        </row>
        <row r="14102">
          <cell r="A14102" t="str">
            <v>LU239997821744606</v>
          </cell>
          <cell r="C14102" t="str">
            <v>LU2399978217</v>
          </cell>
          <cell r="P14102">
            <v>0</v>
          </cell>
        </row>
        <row r="14103">
          <cell r="A14103" t="str">
            <v>LU239997821744607</v>
          </cell>
          <cell r="C14103" t="str">
            <v>LU2399978217</v>
          </cell>
          <cell r="P14103">
            <v>0</v>
          </cell>
        </row>
        <row r="14104">
          <cell r="A14104" t="str">
            <v>LU239997821744608</v>
          </cell>
          <cell r="C14104" t="str">
            <v>LU2399978217</v>
          </cell>
          <cell r="P14104">
            <v>0</v>
          </cell>
        </row>
        <row r="14105">
          <cell r="A14105" t="str">
            <v>LU239997821744609</v>
          </cell>
          <cell r="C14105" t="str">
            <v>LU2399978217</v>
          </cell>
          <cell r="P14105">
            <v>0</v>
          </cell>
        </row>
        <row r="14106">
          <cell r="A14106" t="str">
            <v>LU239997821744610</v>
          </cell>
          <cell r="C14106" t="str">
            <v>LU2399978217</v>
          </cell>
          <cell r="P14106">
            <v>0</v>
          </cell>
        </row>
        <row r="14107">
          <cell r="A14107" t="str">
            <v>LU239997821744613</v>
          </cell>
          <cell r="C14107" t="str">
            <v>LU2399978217</v>
          </cell>
          <cell r="P14107">
            <v>0</v>
          </cell>
        </row>
        <row r="14108">
          <cell r="A14108" t="str">
            <v>LU239997821744614</v>
          </cell>
          <cell r="C14108" t="str">
            <v>LU2399978217</v>
          </cell>
          <cell r="P14108">
            <v>0</v>
          </cell>
        </row>
        <row r="14109">
          <cell r="A14109" t="str">
            <v>LU239997821744615</v>
          </cell>
          <cell r="C14109" t="str">
            <v>LU2399978217</v>
          </cell>
          <cell r="P14109">
            <v>0</v>
          </cell>
        </row>
        <row r="14110">
          <cell r="A14110" t="str">
            <v>LU239997821744616</v>
          </cell>
          <cell r="C14110" t="str">
            <v>LU2399978217</v>
          </cell>
          <cell r="P14110">
            <v>0</v>
          </cell>
        </row>
        <row r="14111">
          <cell r="A14111" t="str">
            <v>LU239997821744617</v>
          </cell>
          <cell r="C14111" t="str">
            <v>LU2399978217</v>
          </cell>
          <cell r="P14111">
            <v>0</v>
          </cell>
        </row>
        <row r="14112">
          <cell r="A14112" t="str">
            <v>LU239997821744620</v>
          </cell>
          <cell r="C14112" t="str">
            <v>LU2399978217</v>
          </cell>
          <cell r="P14112">
            <v>0</v>
          </cell>
        </row>
        <row r="14113">
          <cell r="A14113" t="str">
            <v>LU239997821744621</v>
          </cell>
          <cell r="C14113" t="str">
            <v>LU2399978217</v>
          </cell>
          <cell r="P14113">
            <v>0</v>
          </cell>
        </row>
        <row r="14114">
          <cell r="A14114" t="str">
            <v>LU239997821744622</v>
          </cell>
          <cell r="C14114" t="str">
            <v>LU2399978217</v>
          </cell>
          <cell r="P14114">
            <v>0</v>
          </cell>
        </row>
        <row r="14115">
          <cell r="A14115" t="str">
            <v>LU239997821744623</v>
          </cell>
          <cell r="C14115" t="str">
            <v>LU2399978217</v>
          </cell>
          <cell r="P14115">
            <v>0</v>
          </cell>
        </row>
        <row r="14116">
          <cell r="A14116" t="str">
            <v>LU239997821744624</v>
          </cell>
          <cell r="C14116" t="str">
            <v>LU2399978217</v>
          </cell>
          <cell r="P14116">
            <v>0</v>
          </cell>
        </row>
        <row r="14117">
          <cell r="A14117" t="str">
            <v>LU239997821744627</v>
          </cell>
          <cell r="C14117" t="str">
            <v>LU2399978217</v>
          </cell>
          <cell r="P14117">
            <v>0</v>
          </cell>
        </row>
        <row r="14118">
          <cell r="A14118" t="str">
            <v>LU239997821744628</v>
          </cell>
          <cell r="C14118" t="str">
            <v>LU2399978217</v>
          </cell>
          <cell r="P14118">
            <v>0</v>
          </cell>
        </row>
        <row r="14119">
          <cell r="A14119" t="str">
            <v>LU239997821744629</v>
          </cell>
          <cell r="C14119" t="str">
            <v>LU2399978217</v>
          </cell>
          <cell r="P14119">
            <v>0</v>
          </cell>
        </row>
        <row r="14120">
          <cell r="A14120" t="str">
            <v>LU239997821744630</v>
          </cell>
          <cell r="C14120" t="str">
            <v>LU2399978217</v>
          </cell>
          <cell r="P14120">
            <v>0</v>
          </cell>
        </row>
        <row r="14121">
          <cell r="A14121" t="str">
            <v>LU239997821744631</v>
          </cell>
          <cell r="C14121" t="str">
            <v>LU2399978217</v>
          </cell>
          <cell r="P14121">
            <v>0</v>
          </cell>
        </row>
        <row r="14122">
          <cell r="A14122" t="str">
            <v>LU239997821744634</v>
          </cell>
          <cell r="C14122" t="str">
            <v>LU2399978217</v>
          </cell>
          <cell r="P14122">
            <v>0</v>
          </cell>
        </row>
        <row r="14123">
          <cell r="A14123" t="str">
            <v>LU239997821744635</v>
          </cell>
          <cell r="C14123" t="str">
            <v>LU2399978217</v>
          </cell>
          <cell r="P14123">
            <v>0</v>
          </cell>
        </row>
        <row r="14124">
          <cell r="A14124" t="str">
            <v>LU239997821744636</v>
          </cell>
          <cell r="C14124" t="str">
            <v>LU2399978217</v>
          </cell>
          <cell r="P14124">
            <v>0</v>
          </cell>
        </row>
        <row r="14125">
          <cell r="A14125" t="str">
            <v>LU239997821744637</v>
          </cell>
          <cell r="C14125" t="str">
            <v>LU2399978217</v>
          </cell>
          <cell r="P14125">
            <v>0</v>
          </cell>
        </row>
        <row r="14126">
          <cell r="A14126" t="str">
            <v>LU239997821744638</v>
          </cell>
          <cell r="C14126" t="str">
            <v>LU2399978217</v>
          </cell>
          <cell r="P14126">
            <v>0</v>
          </cell>
        </row>
        <row r="14127">
          <cell r="A14127" t="str">
            <v>LU239997821744641</v>
          </cell>
          <cell r="C14127" t="str">
            <v>LU2399978217</v>
          </cell>
          <cell r="P14127">
            <v>0</v>
          </cell>
        </row>
        <row r="14128">
          <cell r="A14128" t="str">
            <v>LU239997821744642</v>
          </cell>
          <cell r="C14128" t="str">
            <v>LU2399978217</v>
          </cell>
          <cell r="P14128">
            <v>0</v>
          </cell>
        </row>
        <row r="14129">
          <cell r="A14129" t="str">
            <v>LU239997821744643</v>
          </cell>
          <cell r="C14129" t="str">
            <v>LU2399978217</v>
          </cell>
          <cell r="P14129">
            <v>0</v>
          </cell>
        </row>
        <row r="14130">
          <cell r="A14130" t="str">
            <v>LU239997821744644</v>
          </cell>
          <cell r="C14130" t="str">
            <v>LU2399978217</v>
          </cell>
          <cell r="P14130">
            <v>0</v>
          </cell>
        </row>
        <row r="14131">
          <cell r="A14131" t="str">
            <v>LU239997821744645</v>
          </cell>
          <cell r="C14131" t="str">
            <v>LU2399978217</v>
          </cell>
          <cell r="P14131">
            <v>0</v>
          </cell>
        </row>
        <row r="14132">
          <cell r="A14132" t="str">
            <v>LU239997821744648</v>
          </cell>
          <cell r="C14132" t="str">
            <v>LU2399978217</v>
          </cell>
          <cell r="P14132">
            <v>0</v>
          </cell>
        </row>
        <row r="14133">
          <cell r="A14133" t="str">
            <v>LU239997821744649</v>
          </cell>
          <cell r="C14133" t="str">
            <v>LU2399978217</v>
          </cell>
          <cell r="P14133">
            <v>0</v>
          </cell>
        </row>
        <row r="14134">
          <cell r="A14134" t="str">
            <v>LU239997821744650</v>
          </cell>
          <cell r="C14134" t="str">
            <v>LU2399978217</v>
          </cell>
          <cell r="P14134">
            <v>0</v>
          </cell>
        </row>
        <row r="14135">
          <cell r="A14135" t="str">
            <v>LU239997821744651</v>
          </cell>
          <cell r="C14135" t="str">
            <v>LU2399978217</v>
          </cell>
          <cell r="P14135">
            <v>0</v>
          </cell>
        </row>
        <row r="14136">
          <cell r="A14136" t="str">
            <v>LU239997821744652</v>
          </cell>
          <cell r="C14136" t="str">
            <v>LU2399978217</v>
          </cell>
          <cell r="P14136">
            <v>0</v>
          </cell>
        </row>
        <row r="14137">
          <cell r="A14137" t="str">
            <v>LU239997821744655</v>
          </cell>
          <cell r="C14137" t="str">
            <v>LU2399978217</v>
          </cell>
          <cell r="P14137">
            <v>0</v>
          </cell>
        </row>
        <row r="14138">
          <cell r="A14138" t="str">
            <v>LU239997821744656</v>
          </cell>
          <cell r="C14138" t="str">
            <v>LU2399978217</v>
          </cell>
          <cell r="P14138">
            <v>0</v>
          </cell>
        </row>
        <row r="14139">
          <cell r="A14139" t="str">
            <v>LU239997821744657</v>
          </cell>
          <cell r="C14139" t="str">
            <v>LU2399978217</v>
          </cell>
          <cell r="P14139">
            <v>0</v>
          </cell>
        </row>
        <row r="14140">
          <cell r="A14140" t="str">
            <v>LU239997821744658</v>
          </cell>
          <cell r="C14140" t="str">
            <v>LU2399978217</v>
          </cell>
          <cell r="P14140">
            <v>0</v>
          </cell>
        </row>
        <row r="14141">
          <cell r="A14141" t="str">
            <v>LU239997821744659</v>
          </cell>
          <cell r="C14141" t="str">
            <v>LU2399978217</v>
          </cell>
          <cell r="P14141">
            <v>0</v>
          </cell>
        </row>
        <row r="14142">
          <cell r="A14142" t="str">
            <v>LU239997821744662</v>
          </cell>
          <cell r="C14142" t="str">
            <v>LU2399978217</v>
          </cell>
          <cell r="P14142">
            <v>0</v>
          </cell>
        </row>
        <row r="14143">
          <cell r="A14143" t="str">
            <v>LU239997821744663</v>
          </cell>
          <cell r="C14143" t="str">
            <v>LU2399978217</v>
          </cell>
          <cell r="P14143">
            <v>0</v>
          </cell>
        </row>
        <row r="14144">
          <cell r="A14144" t="str">
            <v>LU239997821744664</v>
          </cell>
          <cell r="C14144" t="str">
            <v>LU2399978217</v>
          </cell>
          <cell r="P14144">
            <v>0</v>
          </cell>
        </row>
        <row r="14145">
          <cell r="A14145" t="str">
            <v>LU239997821744665</v>
          </cell>
          <cell r="C14145" t="str">
            <v>LU2399978217</v>
          </cell>
          <cell r="P14145">
            <v>0</v>
          </cell>
        </row>
        <row r="14146">
          <cell r="A14146" t="str">
            <v>LU239997821744670</v>
          </cell>
          <cell r="C14146" t="str">
            <v>LU2399978217</v>
          </cell>
          <cell r="P14146">
            <v>0</v>
          </cell>
        </row>
        <row r="14147">
          <cell r="A14147" t="str">
            <v>LU239997821744671</v>
          </cell>
          <cell r="C14147" t="str">
            <v>LU2399978217</v>
          </cell>
          <cell r="P14147">
            <v>0</v>
          </cell>
        </row>
        <row r="14148">
          <cell r="A14148" t="str">
            <v>LU239997821744672</v>
          </cell>
          <cell r="C14148" t="str">
            <v>LU2399978217</v>
          </cell>
          <cell r="P14148">
            <v>0</v>
          </cell>
        </row>
        <row r="14149">
          <cell r="A14149" t="str">
            <v>LU239997821744673</v>
          </cell>
          <cell r="C14149" t="str">
            <v>LU2399978217</v>
          </cell>
          <cell r="P14149">
            <v>0</v>
          </cell>
        </row>
        <row r="14150">
          <cell r="A14150" t="str">
            <v>LU239997821744676</v>
          </cell>
          <cell r="C14150" t="str">
            <v>LU2399978217</v>
          </cell>
          <cell r="P14150">
            <v>0</v>
          </cell>
        </row>
        <row r="14151">
          <cell r="A14151" t="str">
            <v>LU239997821744677</v>
          </cell>
          <cell r="C14151" t="str">
            <v>LU2399978217</v>
          </cell>
          <cell r="P14151">
            <v>0</v>
          </cell>
        </row>
        <row r="14152">
          <cell r="A14152" t="str">
            <v>LU239997821744678</v>
          </cell>
          <cell r="C14152" t="str">
            <v>LU2399978217</v>
          </cell>
          <cell r="P14152">
            <v>0</v>
          </cell>
        </row>
        <row r="14153">
          <cell r="A14153" t="str">
            <v>LU239997821744679</v>
          </cell>
          <cell r="C14153" t="str">
            <v>LU2399978217</v>
          </cell>
          <cell r="P14153">
            <v>0</v>
          </cell>
        </row>
        <row r="14154">
          <cell r="A14154" t="str">
            <v>LU239997821744680</v>
          </cell>
          <cell r="C14154" t="str">
            <v>LU2399978217</v>
          </cell>
          <cell r="P14154">
            <v>0</v>
          </cell>
        </row>
        <row r="14155">
          <cell r="A14155" t="str">
            <v>LU239997821744683</v>
          </cell>
          <cell r="C14155" t="str">
            <v>LU2399978217</v>
          </cell>
          <cell r="P14155">
            <v>0</v>
          </cell>
        </row>
        <row r="14156">
          <cell r="A14156" t="str">
            <v>LU239997821744684</v>
          </cell>
          <cell r="C14156" t="str">
            <v>LU2399978217</v>
          </cell>
          <cell r="P14156">
            <v>0</v>
          </cell>
        </row>
        <row r="14157">
          <cell r="A14157" t="str">
            <v>LU239997821744685</v>
          </cell>
          <cell r="C14157" t="str">
            <v>LU2399978217</v>
          </cell>
          <cell r="P14157">
            <v>0</v>
          </cell>
        </row>
        <row r="14158">
          <cell r="A14158" t="str">
            <v>LU239997821744686</v>
          </cell>
          <cell r="C14158" t="str">
            <v>LU2399978217</v>
          </cell>
          <cell r="P14158">
            <v>0</v>
          </cell>
        </row>
        <row r="14159">
          <cell r="A14159" t="str">
            <v>LU239997821744687</v>
          </cell>
          <cell r="C14159" t="str">
            <v>LU2399978217</v>
          </cell>
          <cell r="P14159">
            <v>0</v>
          </cell>
        </row>
        <row r="14160">
          <cell r="A14160" t="str">
            <v>LU239997821744691</v>
          </cell>
          <cell r="C14160" t="str">
            <v>LU2399978217</v>
          </cell>
          <cell r="P14160">
            <v>0</v>
          </cell>
        </row>
        <row r="14161">
          <cell r="A14161" t="str">
            <v>LU239997821744692</v>
          </cell>
          <cell r="C14161" t="str">
            <v>LU2399978217</v>
          </cell>
          <cell r="P14161">
            <v>0</v>
          </cell>
        </row>
        <row r="14162">
          <cell r="A14162" t="str">
            <v>LU239997821744693</v>
          </cell>
          <cell r="C14162" t="str">
            <v>LU2399978217</v>
          </cell>
          <cell r="P14162">
            <v>0</v>
          </cell>
        </row>
        <row r="14163">
          <cell r="A14163" t="str">
            <v>LU239997821744694</v>
          </cell>
          <cell r="C14163" t="str">
            <v>LU2399978217</v>
          </cell>
          <cell r="P14163">
            <v>0</v>
          </cell>
        </row>
        <row r="14164">
          <cell r="A14164" t="str">
            <v>LU239997821744697</v>
          </cell>
          <cell r="C14164" t="str">
            <v>LU2399978217</v>
          </cell>
          <cell r="P14164">
            <v>0</v>
          </cell>
        </row>
        <row r="14165">
          <cell r="A14165" t="str">
            <v>LU239997821744698</v>
          </cell>
          <cell r="C14165" t="str">
            <v>LU2399978217</v>
          </cell>
          <cell r="P14165">
            <v>0</v>
          </cell>
        </row>
        <row r="14166">
          <cell r="A14166" t="str">
            <v>LU239997821744699</v>
          </cell>
          <cell r="C14166" t="str">
            <v>LU2399978217</v>
          </cell>
          <cell r="P14166">
            <v>0</v>
          </cell>
        </row>
        <row r="14167">
          <cell r="A14167" t="str">
            <v>LU239997821744700</v>
          </cell>
          <cell r="C14167" t="str">
            <v>LU2399978217</v>
          </cell>
          <cell r="P14167">
            <v>0</v>
          </cell>
        </row>
        <row r="14168">
          <cell r="A14168" t="str">
            <v>LU239997821744701</v>
          </cell>
          <cell r="C14168" t="str">
            <v>LU2399978217</v>
          </cell>
          <cell r="P14168">
            <v>0</v>
          </cell>
        </row>
        <row r="14169">
          <cell r="A14169" t="str">
            <v>LU239997821744704</v>
          </cell>
          <cell r="C14169" t="str">
            <v>LU2399978217</v>
          </cell>
          <cell r="P14169">
            <v>0</v>
          </cell>
        </row>
        <row r="14170">
          <cell r="A14170" t="str">
            <v>LU239997821744705</v>
          </cell>
          <cell r="C14170" t="str">
            <v>LU2399978217</v>
          </cell>
          <cell r="P14170">
            <v>0</v>
          </cell>
        </row>
        <row r="14171">
          <cell r="A14171" t="str">
            <v>LU239997821744706</v>
          </cell>
          <cell r="C14171" t="str">
            <v>LU2399978217</v>
          </cell>
          <cell r="P14171">
            <v>0</v>
          </cell>
        </row>
        <row r="14172">
          <cell r="A14172" t="str">
            <v>LU239997821744708</v>
          </cell>
          <cell r="C14172" t="str">
            <v>LU2399978217</v>
          </cell>
          <cell r="P14172">
            <v>0</v>
          </cell>
        </row>
        <row r="14173">
          <cell r="A14173" t="str">
            <v>LU239997821744711</v>
          </cell>
          <cell r="C14173" t="str">
            <v>LU2399978217</v>
          </cell>
          <cell r="P14173">
            <v>0</v>
          </cell>
        </row>
        <row r="14174">
          <cell r="A14174" t="str">
            <v>LU239997821744712</v>
          </cell>
          <cell r="C14174" t="str">
            <v>LU2399978217</v>
          </cell>
          <cell r="P14174">
            <v>0</v>
          </cell>
        </row>
        <row r="14175">
          <cell r="A14175" t="str">
            <v>LU239997821744713</v>
          </cell>
          <cell r="C14175" t="str">
            <v>LU2399978217</v>
          </cell>
          <cell r="P14175">
            <v>0</v>
          </cell>
        </row>
        <row r="14176">
          <cell r="A14176" t="str">
            <v>LU239997821744714</v>
          </cell>
          <cell r="C14176" t="str">
            <v>LU2399978217</v>
          </cell>
          <cell r="P14176">
            <v>0</v>
          </cell>
        </row>
        <row r="14177">
          <cell r="A14177" t="str">
            <v>LU239997821744715</v>
          </cell>
          <cell r="C14177" t="str">
            <v>LU2399978217</v>
          </cell>
          <cell r="P14177">
            <v>0</v>
          </cell>
        </row>
        <row r="14178">
          <cell r="A14178" t="str">
            <v>LU239997821744719</v>
          </cell>
          <cell r="C14178" t="str">
            <v>LU2399978217</v>
          </cell>
          <cell r="P14178">
            <v>0</v>
          </cell>
        </row>
        <row r="14179">
          <cell r="A14179" t="str">
            <v>LU239997821744720</v>
          </cell>
          <cell r="C14179" t="str">
            <v>LU2399978217</v>
          </cell>
          <cell r="P14179">
            <v>0</v>
          </cell>
        </row>
        <row r="14180">
          <cell r="A14180" t="str">
            <v>LU239997821744721</v>
          </cell>
          <cell r="C14180" t="str">
            <v>LU2399978217</v>
          </cell>
          <cell r="P14180">
            <v>0</v>
          </cell>
        </row>
        <row r="14181">
          <cell r="A14181" t="str">
            <v>LU239997821744722</v>
          </cell>
          <cell r="C14181" t="str">
            <v>LU2399978217</v>
          </cell>
          <cell r="P14181">
            <v>0</v>
          </cell>
        </row>
        <row r="14182">
          <cell r="A14182" t="str">
            <v>LU239997821744725</v>
          </cell>
          <cell r="C14182" t="str">
            <v>LU2399978217</v>
          </cell>
          <cell r="P14182">
            <v>0</v>
          </cell>
        </row>
        <row r="14183">
          <cell r="A14183" t="str">
            <v>LU239997821744726</v>
          </cell>
          <cell r="C14183" t="str">
            <v>LU2399978217</v>
          </cell>
          <cell r="P14183">
            <v>0</v>
          </cell>
        </row>
        <row r="14184">
          <cell r="A14184" t="str">
            <v>LU239997821744727</v>
          </cell>
          <cell r="C14184" t="str">
            <v>LU2399978217</v>
          </cell>
          <cell r="P14184">
            <v>0</v>
          </cell>
        </row>
        <row r="14185">
          <cell r="A14185" t="str">
            <v>LU239997821744728</v>
          </cell>
          <cell r="C14185" t="str">
            <v>LU2399978217</v>
          </cell>
          <cell r="P14185">
            <v>0</v>
          </cell>
        </row>
        <row r="14186">
          <cell r="A14186" t="str">
            <v>LU239997821744729</v>
          </cell>
          <cell r="C14186" t="str">
            <v>LU2399978217</v>
          </cell>
          <cell r="P14186">
            <v>0</v>
          </cell>
        </row>
        <row r="14187">
          <cell r="A14187" t="str">
            <v>LU239997821744732</v>
          </cell>
          <cell r="C14187" t="str">
            <v>LU2399978217</v>
          </cell>
          <cell r="P14187">
            <v>0</v>
          </cell>
        </row>
        <row r="14188">
          <cell r="A14188" t="str">
            <v>LU239997821744733</v>
          </cell>
          <cell r="C14188" t="str">
            <v>LU2399978217</v>
          </cell>
          <cell r="P14188">
            <v>0</v>
          </cell>
        </row>
        <row r="14189">
          <cell r="A14189" t="str">
            <v>LU239997821744734</v>
          </cell>
          <cell r="C14189" t="str">
            <v>LU2399978217</v>
          </cell>
          <cell r="P14189">
            <v>0</v>
          </cell>
        </row>
        <row r="14190">
          <cell r="A14190" t="str">
            <v>LU239997821744736</v>
          </cell>
          <cell r="C14190" t="str">
            <v>LU2399978217</v>
          </cell>
          <cell r="P14190">
            <v>0</v>
          </cell>
        </row>
        <row r="14191">
          <cell r="A14191" t="str">
            <v>LU239997821744739</v>
          </cell>
          <cell r="C14191" t="str">
            <v>LU2399978217</v>
          </cell>
          <cell r="P14191">
            <v>0</v>
          </cell>
        </row>
        <row r="14192">
          <cell r="A14192" t="str">
            <v>LU239997821744740</v>
          </cell>
          <cell r="C14192" t="str">
            <v>LU2399978217</v>
          </cell>
          <cell r="P14192">
            <v>0</v>
          </cell>
        </row>
        <row r="14193">
          <cell r="A14193" t="str">
            <v>LU239997821744741</v>
          </cell>
          <cell r="C14193" t="str">
            <v>LU2399978217</v>
          </cell>
          <cell r="P14193">
            <v>0</v>
          </cell>
        </row>
        <row r="14194">
          <cell r="A14194" t="str">
            <v>LU239997821744742</v>
          </cell>
          <cell r="C14194" t="str">
            <v>LU2399978217</v>
          </cell>
          <cell r="P14194">
            <v>0</v>
          </cell>
        </row>
        <row r="14195">
          <cell r="A14195" t="str">
            <v>LU239997821744743</v>
          </cell>
          <cell r="C14195" t="str">
            <v>LU2399978217</v>
          </cell>
          <cell r="P14195">
            <v>0</v>
          </cell>
        </row>
        <row r="14196">
          <cell r="A14196" t="str">
            <v>LU239997821744746</v>
          </cell>
          <cell r="C14196" t="str">
            <v>LU2399978217</v>
          </cell>
          <cell r="P14196">
            <v>0</v>
          </cell>
        </row>
        <row r="14197">
          <cell r="A14197" t="str">
            <v>LU239997821744747</v>
          </cell>
          <cell r="C14197" t="str">
            <v>LU2399978217</v>
          </cell>
          <cell r="P14197">
            <v>0</v>
          </cell>
        </row>
        <row r="14198">
          <cell r="A14198" t="str">
            <v>LU239997821744748</v>
          </cell>
          <cell r="C14198" t="str">
            <v>LU2399978217</v>
          </cell>
          <cell r="P14198">
            <v>0</v>
          </cell>
        </row>
        <row r="14199">
          <cell r="A14199" t="str">
            <v>LU239997821744749</v>
          </cell>
          <cell r="C14199" t="str">
            <v>LU2399978217</v>
          </cell>
          <cell r="P14199">
            <v>0</v>
          </cell>
        </row>
        <row r="14200">
          <cell r="A14200" t="str">
            <v>LU239997821744750</v>
          </cell>
          <cell r="C14200" t="str">
            <v>LU2399978217</v>
          </cell>
          <cell r="P14200">
            <v>0</v>
          </cell>
        </row>
        <row r="14201">
          <cell r="A14201" t="str">
            <v>LU239997821744753</v>
          </cell>
          <cell r="C14201" t="str">
            <v>LU2399978217</v>
          </cell>
          <cell r="P14201">
            <v>0</v>
          </cell>
        </row>
        <row r="14202">
          <cell r="A14202" t="str">
            <v>LU239997821744754</v>
          </cell>
          <cell r="C14202" t="str">
            <v>LU2399978217</v>
          </cell>
          <cell r="P14202">
            <v>0</v>
          </cell>
        </row>
        <row r="14203">
          <cell r="A14203" t="str">
            <v>LU239997821744755</v>
          </cell>
          <cell r="C14203" t="str">
            <v>LU2399978217</v>
          </cell>
          <cell r="P14203">
            <v>0</v>
          </cell>
        </row>
        <row r="14204">
          <cell r="A14204" t="str">
            <v>LU239997821744756</v>
          </cell>
          <cell r="C14204" t="str">
            <v>LU2399978217</v>
          </cell>
          <cell r="P14204">
            <v>0</v>
          </cell>
        </row>
        <row r="14205">
          <cell r="A14205" t="str">
            <v>LU239997821744757</v>
          </cell>
          <cell r="C14205" t="str">
            <v>LU2399978217</v>
          </cell>
          <cell r="P14205">
            <v>0</v>
          </cell>
        </row>
        <row r="14206">
          <cell r="A14206" t="str">
            <v>LU239997821744760</v>
          </cell>
          <cell r="C14206" t="str">
            <v>LU2399978217</v>
          </cell>
          <cell r="P14206">
            <v>0</v>
          </cell>
        </row>
        <row r="14207">
          <cell r="A14207" t="str">
            <v>LU239997821744761</v>
          </cell>
          <cell r="C14207" t="str">
            <v>LU2399978217</v>
          </cell>
          <cell r="P14207">
            <v>0</v>
          </cell>
        </row>
        <row r="14208">
          <cell r="A14208" t="str">
            <v>LU239997821744762</v>
          </cell>
          <cell r="C14208" t="str">
            <v>LU2399978217</v>
          </cell>
          <cell r="P14208">
            <v>0</v>
          </cell>
        </row>
        <row r="14209">
          <cell r="A14209" t="str">
            <v>LU239997821744763</v>
          </cell>
          <cell r="C14209" t="str">
            <v>LU2399978217</v>
          </cell>
          <cell r="P14209">
            <v>0</v>
          </cell>
        </row>
        <row r="14210">
          <cell r="A14210" t="str">
            <v>LU239997821744764</v>
          </cell>
          <cell r="C14210" t="str">
            <v>LU2399978217</v>
          </cell>
          <cell r="P14210">
            <v>0</v>
          </cell>
        </row>
        <row r="14211">
          <cell r="A14211" t="str">
            <v>LU239997821744767</v>
          </cell>
          <cell r="C14211" t="str">
            <v>LU2399978217</v>
          </cell>
          <cell r="P14211">
            <v>0</v>
          </cell>
        </row>
        <row r="14212">
          <cell r="A14212" t="str">
            <v>LU239997821744768</v>
          </cell>
          <cell r="C14212" t="str">
            <v>LU2399978217</v>
          </cell>
          <cell r="P14212">
            <v>0</v>
          </cell>
        </row>
        <row r="14213">
          <cell r="A14213" t="str">
            <v>LU239997821744769</v>
          </cell>
          <cell r="C14213" t="str">
            <v>LU2399978217</v>
          </cell>
          <cell r="P14213">
            <v>0</v>
          </cell>
        </row>
        <row r="14214">
          <cell r="A14214" t="str">
            <v>LU239997821744770</v>
          </cell>
          <cell r="C14214" t="str">
            <v>LU2399978217</v>
          </cell>
          <cell r="P14214">
            <v>0</v>
          </cell>
        </row>
        <row r="14215">
          <cell r="A14215" t="str">
            <v>LU239997821744771</v>
          </cell>
          <cell r="C14215" t="str">
            <v>LU2399978217</v>
          </cell>
          <cell r="P14215">
            <v>0</v>
          </cell>
        </row>
        <row r="14216">
          <cell r="A14216" t="str">
            <v>LU239997821744774</v>
          </cell>
          <cell r="C14216" t="str">
            <v>LU2399978217</v>
          </cell>
          <cell r="P14216">
            <v>0</v>
          </cell>
        </row>
        <row r="14217">
          <cell r="A14217" t="str">
            <v>LU239997821744775</v>
          </cell>
          <cell r="C14217" t="str">
            <v>LU2399978217</v>
          </cell>
          <cell r="P14217">
            <v>0</v>
          </cell>
        </row>
        <row r="14218">
          <cell r="A14218" t="str">
            <v>LU239997821744776</v>
          </cell>
          <cell r="C14218" t="str">
            <v>LU2399978217</v>
          </cell>
          <cell r="P14218">
            <v>0</v>
          </cell>
        </row>
        <row r="14219">
          <cell r="A14219" t="str">
            <v>LU239997821744777</v>
          </cell>
          <cell r="C14219" t="str">
            <v>LU2399978217</v>
          </cell>
          <cell r="P14219">
            <v>0</v>
          </cell>
        </row>
        <row r="14220">
          <cell r="A14220" t="str">
            <v>LU239997821744778</v>
          </cell>
          <cell r="C14220" t="str">
            <v>LU2399978217</v>
          </cell>
          <cell r="P14220">
            <v>0</v>
          </cell>
        </row>
        <row r="14221">
          <cell r="A14221" t="str">
            <v>LU239997821744781</v>
          </cell>
          <cell r="C14221" t="str">
            <v>LU2399978217</v>
          </cell>
          <cell r="P14221">
            <v>0</v>
          </cell>
        </row>
        <row r="14222">
          <cell r="A14222" t="str">
            <v>LU239997821744782</v>
          </cell>
          <cell r="C14222" t="str">
            <v>LU2399978217</v>
          </cell>
          <cell r="P14222">
            <v>0</v>
          </cell>
        </row>
        <row r="14223">
          <cell r="A14223" t="str">
            <v>LU239997821744783</v>
          </cell>
          <cell r="C14223" t="str">
            <v>LU2399978217</v>
          </cell>
          <cell r="P14223">
            <v>0</v>
          </cell>
        </row>
        <row r="14224">
          <cell r="A14224" t="str">
            <v>LU239997821744784</v>
          </cell>
          <cell r="C14224" t="str">
            <v>LU2399978217</v>
          </cell>
          <cell r="P14224">
            <v>0</v>
          </cell>
        </row>
        <row r="14225">
          <cell r="A14225" t="str">
            <v>LU239997821744785</v>
          </cell>
          <cell r="C14225" t="str">
            <v>LU2399978217</v>
          </cell>
          <cell r="P14225">
            <v>0</v>
          </cell>
        </row>
        <row r="14226">
          <cell r="A14226" t="str">
            <v>LU239997821744789</v>
          </cell>
          <cell r="C14226" t="str">
            <v>LU2399978217</v>
          </cell>
          <cell r="P14226">
            <v>0</v>
          </cell>
        </row>
        <row r="14227">
          <cell r="A14227" t="str">
            <v>LU239997821744790</v>
          </cell>
          <cell r="C14227" t="str">
            <v>LU2399978217</v>
          </cell>
          <cell r="P14227">
            <v>0</v>
          </cell>
        </row>
        <row r="14228">
          <cell r="A14228" t="str">
            <v>LU239997821744791</v>
          </cell>
          <cell r="C14228" t="str">
            <v>LU2399978217</v>
          </cell>
          <cell r="P14228">
            <v>0</v>
          </cell>
        </row>
        <row r="14229">
          <cell r="A14229" t="str">
            <v>LU239997821744792</v>
          </cell>
          <cell r="C14229" t="str">
            <v>LU2399978217</v>
          </cell>
          <cell r="P14229">
            <v>0</v>
          </cell>
        </row>
        <row r="14230">
          <cell r="A14230" t="str">
            <v>LU239997821744795</v>
          </cell>
          <cell r="C14230" t="str">
            <v>LU2399978217</v>
          </cell>
          <cell r="P14230">
            <v>0</v>
          </cell>
        </row>
        <row r="14231">
          <cell r="A14231" t="str">
            <v>LU239997821744796</v>
          </cell>
          <cell r="C14231" t="str">
            <v>LU2399978217</v>
          </cell>
          <cell r="P14231">
            <v>0</v>
          </cell>
        </row>
        <row r="14232">
          <cell r="A14232" t="str">
            <v>LU239997821744797</v>
          </cell>
          <cell r="C14232" t="str">
            <v>LU2399978217</v>
          </cell>
          <cell r="P14232">
            <v>0</v>
          </cell>
        </row>
        <row r="14233">
          <cell r="A14233" t="str">
            <v>LU239997821744798</v>
          </cell>
          <cell r="C14233" t="str">
            <v>LU2399978217</v>
          </cell>
          <cell r="P14233">
            <v>0</v>
          </cell>
        </row>
        <row r="14234">
          <cell r="A14234" t="str">
            <v>LU239997821744799</v>
          </cell>
          <cell r="C14234" t="str">
            <v>LU2399978217</v>
          </cell>
          <cell r="P14234">
            <v>0</v>
          </cell>
        </row>
        <row r="14235">
          <cell r="A14235" t="str">
            <v>LU239997821744802</v>
          </cell>
          <cell r="C14235" t="str">
            <v>LU2399978217</v>
          </cell>
          <cell r="P14235">
            <v>0</v>
          </cell>
        </row>
        <row r="14236">
          <cell r="A14236" t="str">
            <v>LU239997821744803</v>
          </cell>
          <cell r="C14236" t="str">
            <v>LU2399978217</v>
          </cell>
          <cell r="P14236">
            <v>0</v>
          </cell>
        </row>
        <row r="14237">
          <cell r="A14237" t="str">
            <v>LU239997821744804</v>
          </cell>
          <cell r="C14237" t="str">
            <v>LU2399978217</v>
          </cell>
          <cell r="P14237">
            <v>0</v>
          </cell>
        </row>
        <row r="14238">
          <cell r="A14238" t="str">
            <v>LU239997821744805</v>
          </cell>
          <cell r="C14238" t="str">
            <v>LU2399978217</v>
          </cell>
          <cell r="P14238">
            <v>0</v>
          </cell>
        </row>
        <row r="14239">
          <cell r="A14239" t="str">
            <v>LU239997821744806</v>
          </cell>
          <cell r="C14239" t="str">
            <v>LU2399978217</v>
          </cell>
          <cell r="P14239">
            <v>0</v>
          </cell>
        </row>
        <row r="14240">
          <cell r="A14240" t="str">
            <v>LU239997821744809</v>
          </cell>
          <cell r="C14240" t="str">
            <v>LU2399978217</v>
          </cell>
          <cell r="P14240">
            <v>0</v>
          </cell>
        </row>
        <row r="14241">
          <cell r="A14241" t="str">
            <v>LU239997821744810</v>
          </cell>
          <cell r="C14241" t="str">
            <v>LU2399978217</v>
          </cell>
          <cell r="P14241">
            <v>0</v>
          </cell>
        </row>
        <row r="14242">
          <cell r="A14242" t="str">
            <v>LU239997821744811</v>
          </cell>
          <cell r="C14242" t="str">
            <v>LU2399978217</v>
          </cell>
          <cell r="P14242">
            <v>0</v>
          </cell>
        </row>
        <row r="14243">
          <cell r="A14243" t="str">
            <v>LU239997821744812</v>
          </cell>
          <cell r="C14243" t="str">
            <v>LU2399978217</v>
          </cell>
          <cell r="P14243">
            <v>0</v>
          </cell>
        </row>
        <row r="14244">
          <cell r="A14244" t="str">
            <v>LU239997821744813</v>
          </cell>
          <cell r="C14244" t="str">
            <v>LU2399978217</v>
          </cell>
          <cell r="P14244">
            <v>0</v>
          </cell>
        </row>
        <row r="14245">
          <cell r="A14245" t="str">
            <v>LU239997821744816</v>
          </cell>
          <cell r="C14245" t="str">
            <v>LU2399978217</v>
          </cell>
          <cell r="P14245">
            <v>0</v>
          </cell>
        </row>
        <row r="14246">
          <cell r="A14246" t="str">
            <v>LU239997821744817</v>
          </cell>
          <cell r="C14246" t="str">
            <v>LU2399978217</v>
          </cell>
          <cell r="P14246">
            <v>0</v>
          </cell>
        </row>
        <row r="14247">
          <cell r="A14247" t="str">
            <v>LU239997821744818</v>
          </cell>
          <cell r="C14247" t="str">
            <v>LU2399978217</v>
          </cell>
          <cell r="P14247">
            <v>0</v>
          </cell>
        </row>
        <row r="14248">
          <cell r="A14248" t="str">
            <v>LU239997821744819</v>
          </cell>
          <cell r="C14248" t="str">
            <v>LU2399978217</v>
          </cell>
          <cell r="P14248">
            <v>0</v>
          </cell>
        </row>
        <row r="14249">
          <cell r="A14249" t="str">
            <v>LU239997821744820</v>
          </cell>
          <cell r="C14249" t="str">
            <v>LU2399978217</v>
          </cell>
          <cell r="P14249">
            <v>0</v>
          </cell>
        </row>
        <row r="14250">
          <cell r="A14250" t="str">
            <v>LU239997821744823</v>
          </cell>
          <cell r="C14250" t="str">
            <v>LU2399978217</v>
          </cell>
          <cell r="P14250">
            <v>0</v>
          </cell>
        </row>
        <row r="14251">
          <cell r="A14251" t="str">
            <v>LU239997821744824</v>
          </cell>
          <cell r="C14251" t="str">
            <v>LU2399978217</v>
          </cell>
          <cell r="P14251">
            <v>0</v>
          </cell>
        </row>
        <row r="14252">
          <cell r="A14252" t="str">
            <v>LU239997821744825</v>
          </cell>
          <cell r="C14252" t="str">
            <v>LU2399978217</v>
          </cell>
          <cell r="P14252">
            <v>0</v>
          </cell>
        </row>
        <row r="14253">
          <cell r="A14253" t="str">
            <v>LU239997821744826</v>
          </cell>
          <cell r="C14253" t="str">
            <v>LU2399978217</v>
          </cell>
          <cell r="P14253">
            <v>0</v>
          </cell>
        </row>
        <row r="14254">
          <cell r="A14254" t="str">
            <v>LU239997821744827</v>
          </cell>
          <cell r="C14254" t="str">
            <v>LU2399978217</v>
          </cell>
          <cell r="P14254">
            <v>0</v>
          </cell>
        </row>
        <row r="14255">
          <cell r="A14255" t="str">
            <v>LU239997821744830</v>
          </cell>
          <cell r="C14255" t="str">
            <v>LU2399978217</v>
          </cell>
          <cell r="P14255">
            <v>0</v>
          </cell>
        </row>
        <row r="14256">
          <cell r="A14256" t="str">
            <v>LU239997821744831</v>
          </cell>
          <cell r="C14256" t="str">
            <v>LU2399978217</v>
          </cell>
          <cell r="P14256">
            <v>0</v>
          </cell>
        </row>
        <row r="14257">
          <cell r="A14257" t="str">
            <v>LU239997821744832</v>
          </cell>
          <cell r="C14257" t="str">
            <v>LU2399978217</v>
          </cell>
          <cell r="P14257">
            <v>0</v>
          </cell>
        </row>
        <row r="14258">
          <cell r="A14258" t="str">
            <v>LU239997821744833</v>
          </cell>
          <cell r="C14258" t="str">
            <v>LU2399978217</v>
          </cell>
          <cell r="P14258">
            <v>0</v>
          </cell>
        </row>
        <row r="14259">
          <cell r="A14259" t="str">
            <v>LU239997821744834</v>
          </cell>
          <cell r="C14259" t="str">
            <v>LU2399978217</v>
          </cell>
          <cell r="P14259">
            <v>0</v>
          </cell>
        </row>
        <row r="14260">
          <cell r="A14260" t="str">
            <v>LU239997821744837</v>
          </cell>
          <cell r="C14260" t="str">
            <v>LU2399978217</v>
          </cell>
          <cell r="P14260">
            <v>0</v>
          </cell>
        </row>
        <row r="14261">
          <cell r="A14261" t="str">
            <v>LU239997821744838</v>
          </cell>
          <cell r="C14261" t="str">
            <v>LU2399978217</v>
          </cell>
          <cell r="P14261">
            <v>0</v>
          </cell>
        </row>
        <row r="14262">
          <cell r="A14262" t="str">
            <v>LU239997821744839</v>
          </cell>
          <cell r="C14262" t="str">
            <v>LU2399978217</v>
          </cell>
          <cell r="P14262">
            <v>0</v>
          </cell>
        </row>
        <row r="14263">
          <cell r="A14263" t="str">
            <v>LU239997821744840</v>
          </cell>
          <cell r="C14263" t="str">
            <v>LU2399978217</v>
          </cell>
          <cell r="P14263">
            <v>0</v>
          </cell>
        </row>
        <row r="14264">
          <cell r="A14264" t="str">
            <v>LU239997821744841</v>
          </cell>
          <cell r="C14264" t="str">
            <v>LU2399978217</v>
          </cell>
          <cell r="P14264">
            <v>0</v>
          </cell>
        </row>
        <row r="14265">
          <cell r="A14265" t="str">
            <v>LU239997821744844</v>
          </cell>
          <cell r="C14265" t="str">
            <v>LU2399978217</v>
          </cell>
          <cell r="P14265">
            <v>0</v>
          </cell>
        </row>
        <row r="14266">
          <cell r="A14266" t="str">
            <v>LU239997821744845</v>
          </cell>
          <cell r="C14266" t="str">
            <v>LU2399978217</v>
          </cell>
          <cell r="P14266">
            <v>0</v>
          </cell>
        </row>
        <row r="14267">
          <cell r="A14267" t="str">
            <v>LU239997821744846</v>
          </cell>
          <cell r="C14267" t="str">
            <v>LU2399978217</v>
          </cell>
          <cell r="P14267">
            <v>0</v>
          </cell>
        </row>
        <row r="14268">
          <cell r="A14268" t="str">
            <v>LU239997821744847</v>
          </cell>
          <cell r="C14268" t="str">
            <v>LU2399978217</v>
          </cell>
          <cell r="P14268">
            <v>0</v>
          </cell>
        </row>
        <row r="14269">
          <cell r="A14269" t="str">
            <v>LU239997821744848</v>
          </cell>
          <cell r="C14269" t="str">
            <v>LU2399978217</v>
          </cell>
          <cell r="P14269">
            <v>0</v>
          </cell>
        </row>
        <row r="14270">
          <cell r="A14270" t="str">
            <v>LU239997821744851</v>
          </cell>
          <cell r="C14270" t="str">
            <v>LU2399978217</v>
          </cell>
          <cell r="P14270">
            <v>0</v>
          </cell>
        </row>
        <row r="14271">
          <cell r="A14271" t="str">
            <v>LU239997821744852</v>
          </cell>
          <cell r="C14271" t="str">
            <v>LU2399978217</v>
          </cell>
          <cell r="P14271">
            <v>0</v>
          </cell>
        </row>
        <row r="14272">
          <cell r="A14272" t="str">
            <v>LU239997821744853</v>
          </cell>
          <cell r="C14272" t="str">
            <v>LU2399978217</v>
          </cell>
          <cell r="P14272">
            <v>0</v>
          </cell>
        </row>
        <row r="14273">
          <cell r="A14273" t="str">
            <v>LU239997821744854</v>
          </cell>
          <cell r="C14273" t="str">
            <v>LU2399978217</v>
          </cell>
          <cell r="P14273">
            <v>0</v>
          </cell>
        </row>
        <row r="14274">
          <cell r="A14274" t="str">
            <v>LU239997821744855</v>
          </cell>
          <cell r="C14274" t="str">
            <v>LU2399978217</v>
          </cell>
          <cell r="P14274">
            <v>0</v>
          </cell>
        </row>
        <row r="14275">
          <cell r="A14275" t="str">
            <v>LU239997821744858</v>
          </cell>
          <cell r="C14275" t="str">
            <v>LU2399978217</v>
          </cell>
          <cell r="P14275">
            <v>0</v>
          </cell>
        </row>
        <row r="14276">
          <cell r="A14276" t="str">
            <v>LU239997821744859</v>
          </cell>
          <cell r="C14276" t="str">
            <v>LU2399978217</v>
          </cell>
          <cell r="P14276">
            <v>0</v>
          </cell>
        </row>
        <row r="14277">
          <cell r="A14277" t="str">
            <v>LU239997821744860</v>
          </cell>
          <cell r="C14277" t="str">
            <v>LU2399978217</v>
          </cell>
          <cell r="P14277">
            <v>0</v>
          </cell>
        </row>
        <row r="14278">
          <cell r="A14278" t="str">
            <v>LU239997821744861</v>
          </cell>
          <cell r="C14278" t="str">
            <v>LU2399978217</v>
          </cell>
          <cell r="P14278">
            <v>0</v>
          </cell>
        </row>
        <row r="14279">
          <cell r="A14279" t="str">
            <v>LU239997821744862</v>
          </cell>
          <cell r="C14279" t="str">
            <v>LU2399978217</v>
          </cell>
          <cell r="P14279">
            <v>0</v>
          </cell>
        </row>
        <row r="14280">
          <cell r="A14280" t="str">
            <v>LU239997821744865</v>
          </cell>
          <cell r="C14280" t="str">
            <v>LU2399978217</v>
          </cell>
          <cell r="P14280">
            <v>0</v>
          </cell>
        </row>
        <row r="14281">
          <cell r="A14281" t="str">
            <v>LU239997821744867</v>
          </cell>
          <cell r="C14281" t="str">
            <v>LU2399978217</v>
          </cell>
          <cell r="P14281">
            <v>0</v>
          </cell>
        </row>
        <row r="14282">
          <cell r="A14282" t="str">
            <v>LU239997821744868</v>
          </cell>
          <cell r="C14282" t="str">
            <v>LU2399978217</v>
          </cell>
          <cell r="P14282">
            <v>0</v>
          </cell>
        </row>
        <row r="14283">
          <cell r="A14283" t="str">
            <v>LU239997821744869</v>
          </cell>
          <cell r="C14283" t="str">
            <v>LU2399978217</v>
          </cell>
          <cell r="P14283">
            <v>0</v>
          </cell>
        </row>
        <row r="14284">
          <cell r="A14284" t="str">
            <v>LU239997821744872</v>
          </cell>
          <cell r="C14284" t="str">
            <v>LU2399978217</v>
          </cell>
          <cell r="P14284">
            <v>0</v>
          </cell>
        </row>
        <row r="14285">
          <cell r="A14285" t="str">
            <v>LU239997821744873</v>
          </cell>
          <cell r="C14285" t="str">
            <v>LU2399978217</v>
          </cell>
          <cell r="P14285">
            <v>0</v>
          </cell>
        </row>
        <row r="14286">
          <cell r="A14286" t="str">
            <v>LU239997821744874</v>
          </cell>
          <cell r="C14286" t="str">
            <v>LU2399978217</v>
          </cell>
          <cell r="P14286">
            <v>0</v>
          </cell>
        </row>
        <row r="14287">
          <cell r="A14287" t="str">
            <v>LU239997821744875</v>
          </cell>
          <cell r="C14287" t="str">
            <v>LU2399978217</v>
          </cell>
          <cell r="P14287">
            <v>0</v>
          </cell>
        </row>
        <row r="14288">
          <cell r="A14288" t="str">
            <v>LU239997821744876</v>
          </cell>
          <cell r="C14288" t="str">
            <v>LU2399978217</v>
          </cell>
          <cell r="P14288">
            <v>0</v>
          </cell>
        </row>
        <row r="14289">
          <cell r="A14289" t="str">
            <v>LU239997821744879</v>
          </cell>
          <cell r="C14289" t="str">
            <v>LU2399978217</v>
          </cell>
          <cell r="P14289">
            <v>0</v>
          </cell>
        </row>
        <row r="14290">
          <cell r="A14290" t="str">
            <v>LU239997821744880</v>
          </cell>
          <cell r="C14290" t="str">
            <v>LU2399978217</v>
          </cell>
          <cell r="P14290">
            <v>0</v>
          </cell>
        </row>
        <row r="14291">
          <cell r="A14291" t="str">
            <v>LU239997821744881</v>
          </cell>
          <cell r="C14291" t="str">
            <v>LU2399978217</v>
          </cell>
          <cell r="P14291">
            <v>0</v>
          </cell>
        </row>
        <row r="14292">
          <cell r="A14292" t="str">
            <v>LU239997821744882</v>
          </cell>
          <cell r="C14292" t="str">
            <v>LU2399978217</v>
          </cell>
          <cell r="P14292">
            <v>0</v>
          </cell>
        </row>
        <row r="14293">
          <cell r="A14293" t="str">
            <v>LU239997821744883</v>
          </cell>
          <cell r="C14293" t="str">
            <v>LU2399978217</v>
          </cell>
          <cell r="P14293">
            <v>0</v>
          </cell>
        </row>
        <row r="14294">
          <cell r="A14294" t="str">
            <v>LU239997821744886</v>
          </cell>
          <cell r="C14294" t="str">
            <v>LU2399978217</v>
          </cell>
          <cell r="P14294">
            <v>0</v>
          </cell>
        </row>
        <row r="14295">
          <cell r="A14295" t="str">
            <v>LU239997821744887</v>
          </cell>
          <cell r="C14295" t="str">
            <v>LU2399978217</v>
          </cell>
          <cell r="P14295">
            <v>0</v>
          </cell>
        </row>
        <row r="14296">
          <cell r="A14296" t="str">
            <v>LU239997821744888</v>
          </cell>
          <cell r="C14296" t="str">
            <v>LU2399978217</v>
          </cell>
          <cell r="P14296">
            <v>0</v>
          </cell>
        </row>
        <row r="14297">
          <cell r="A14297" t="str">
            <v>LU239997821744889</v>
          </cell>
          <cell r="C14297" t="str">
            <v>LU2399978217</v>
          </cell>
          <cell r="P14297">
            <v>0</v>
          </cell>
        </row>
        <row r="14298">
          <cell r="A14298" t="str">
            <v>LU239997821744890</v>
          </cell>
          <cell r="C14298" t="str">
            <v>LU2399978217</v>
          </cell>
          <cell r="P14298">
            <v>0</v>
          </cell>
        </row>
        <row r="14299">
          <cell r="A14299" t="str">
            <v>LU239997821744893</v>
          </cell>
          <cell r="C14299" t="str">
            <v>LU2399978217</v>
          </cell>
          <cell r="P14299">
            <v>0</v>
          </cell>
        </row>
        <row r="14300">
          <cell r="A14300" t="str">
            <v>LU239997821744894</v>
          </cell>
          <cell r="C14300" t="str">
            <v>LU2399978217</v>
          </cell>
          <cell r="P14300">
            <v>0</v>
          </cell>
        </row>
        <row r="14301">
          <cell r="A14301" t="str">
            <v>LU239997821744895</v>
          </cell>
          <cell r="C14301" t="str">
            <v>LU2399978217</v>
          </cell>
          <cell r="P14301">
            <v>0</v>
          </cell>
        </row>
        <row r="14302">
          <cell r="A14302" t="str">
            <v>LU239997821744896</v>
          </cell>
          <cell r="C14302" t="str">
            <v>LU2399978217</v>
          </cell>
          <cell r="P14302">
            <v>0</v>
          </cell>
        </row>
        <row r="14303">
          <cell r="A14303" t="str">
            <v>LU239997821744897</v>
          </cell>
          <cell r="C14303" t="str">
            <v>LU2399978217</v>
          </cell>
          <cell r="P14303">
            <v>0</v>
          </cell>
        </row>
        <row r="14304">
          <cell r="A14304" t="str">
            <v>LU239997821744900</v>
          </cell>
          <cell r="C14304" t="str">
            <v>LU2399978217</v>
          </cell>
          <cell r="P14304">
            <v>0</v>
          </cell>
        </row>
        <row r="14305">
          <cell r="A14305" t="str">
            <v>LU239997821744901</v>
          </cell>
          <cell r="C14305" t="str">
            <v>LU2399978217</v>
          </cell>
          <cell r="P14305">
            <v>0</v>
          </cell>
        </row>
        <row r="14306">
          <cell r="A14306" t="str">
            <v>LU239997821744902</v>
          </cell>
          <cell r="C14306" t="str">
            <v>LU2399978217</v>
          </cell>
          <cell r="P14306">
            <v>0</v>
          </cell>
        </row>
        <row r="14307">
          <cell r="A14307" t="str">
            <v>LU239997821744903</v>
          </cell>
          <cell r="C14307" t="str">
            <v>LU2399978217</v>
          </cell>
          <cell r="P14307">
            <v>0</v>
          </cell>
        </row>
        <row r="14308">
          <cell r="A14308" t="str">
            <v>LU239997821744904</v>
          </cell>
          <cell r="C14308" t="str">
            <v>LU2399978217</v>
          </cell>
          <cell r="P14308">
            <v>0</v>
          </cell>
        </row>
        <row r="14309">
          <cell r="A14309" t="str">
            <v>LU239997821744907</v>
          </cell>
          <cell r="C14309" t="str">
            <v>LU2399978217</v>
          </cell>
          <cell r="P14309">
            <v>0</v>
          </cell>
        </row>
        <row r="14310">
          <cell r="A14310" t="str">
            <v>LU239997821744908</v>
          </cell>
          <cell r="C14310" t="str">
            <v>LU2399978217</v>
          </cell>
          <cell r="P14310">
            <v>0</v>
          </cell>
        </row>
        <row r="14311">
          <cell r="A14311" t="str">
            <v>LU239997821744909</v>
          </cell>
          <cell r="C14311" t="str">
            <v>LU2399978217</v>
          </cell>
          <cell r="P14311">
            <v>0</v>
          </cell>
        </row>
        <row r="14312">
          <cell r="A14312" t="str">
            <v>LU239997821744910</v>
          </cell>
          <cell r="C14312" t="str">
            <v>LU2399978217</v>
          </cell>
          <cell r="P14312">
            <v>0</v>
          </cell>
        </row>
        <row r="14313">
          <cell r="A14313" t="str">
            <v>LU239997821744911</v>
          </cell>
          <cell r="C14313" t="str">
            <v>LU2399978217</v>
          </cell>
          <cell r="P14313">
            <v>0</v>
          </cell>
        </row>
        <row r="14314">
          <cell r="A14314" t="str">
            <v>LU239997821744914</v>
          </cell>
          <cell r="C14314" t="str">
            <v>LU2399978217</v>
          </cell>
          <cell r="P14314">
            <v>0</v>
          </cell>
        </row>
        <row r="14315">
          <cell r="A14315" t="str">
            <v>LU239997821744915</v>
          </cell>
          <cell r="C14315" t="str">
            <v>LU2399978217</v>
          </cell>
          <cell r="P14315">
            <v>0</v>
          </cell>
        </row>
        <row r="14316">
          <cell r="A14316" t="str">
            <v>LU239997821744916</v>
          </cell>
          <cell r="C14316" t="str">
            <v>LU2399978217</v>
          </cell>
          <cell r="P14316">
            <v>0</v>
          </cell>
        </row>
        <row r="14317">
          <cell r="A14317" t="str">
            <v>LU239997821744917</v>
          </cell>
          <cell r="C14317" t="str">
            <v>LU2399978217</v>
          </cell>
          <cell r="P14317">
            <v>0</v>
          </cell>
        </row>
        <row r="14318">
          <cell r="A14318" t="str">
            <v>LU239997821744918</v>
          </cell>
          <cell r="C14318" t="str">
            <v>LU2399978217</v>
          </cell>
          <cell r="P14318">
            <v>0</v>
          </cell>
        </row>
        <row r="14319">
          <cell r="A14319" t="str">
            <v>LU239997821744922</v>
          </cell>
          <cell r="C14319" t="str">
            <v>LU2399978217</v>
          </cell>
          <cell r="P14319">
            <v>0</v>
          </cell>
        </row>
        <row r="14320">
          <cell r="A14320" t="str">
            <v>LU239997821744923</v>
          </cell>
          <cell r="C14320" t="str">
            <v>LU2399978217</v>
          </cell>
          <cell r="P14320">
            <v>0</v>
          </cell>
        </row>
        <row r="14321">
          <cell r="A14321" t="str">
            <v>LU239997821744924</v>
          </cell>
          <cell r="C14321" t="str">
            <v>LU2399978217</v>
          </cell>
          <cell r="P14321">
            <v>0</v>
          </cell>
        </row>
        <row r="14322">
          <cell r="A14322" t="str">
            <v>LU239997821744925</v>
          </cell>
          <cell r="C14322" t="str">
            <v>LU2399978217</v>
          </cell>
          <cell r="P14322">
            <v>0</v>
          </cell>
        </row>
        <row r="14323">
          <cell r="A14323" t="str">
            <v>LU206897481044564</v>
          </cell>
          <cell r="C14323" t="str">
            <v>LU2068974810</v>
          </cell>
          <cell r="P14323">
            <v>0</v>
          </cell>
        </row>
        <row r="14324">
          <cell r="A14324" t="str">
            <v>LU206897481044565</v>
          </cell>
          <cell r="C14324" t="str">
            <v>LU2068974810</v>
          </cell>
          <cell r="P14324">
            <v>0</v>
          </cell>
        </row>
        <row r="14325">
          <cell r="A14325" t="str">
            <v>LU206897481044566</v>
          </cell>
          <cell r="C14325" t="str">
            <v>LU2068974810</v>
          </cell>
          <cell r="P14325">
            <v>0</v>
          </cell>
        </row>
        <row r="14326">
          <cell r="A14326" t="str">
            <v>LU206897481044567</v>
          </cell>
          <cell r="C14326" t="str">
            <v>LU2068974810</v>
          </cell>
          <cell r="P14326">
            <v>0</v>
          </cell>
        </row>
        <row r="14327">
          <cell r="A14327" t="str">
            <v>LU206897481044568</v>
          </cell>
          <cell r="C14327" t="str">
            <v>LU2068974810</v>
          </cell>
          <cell r="P14327">
            <v>0</v>
          </cell>
        </row>
        <row r="14328">
          <cell r="A14328" t="str">
            <v>LU206897481044571</v>
          </cell>
          <cell r="C14328" t="str">
            <v>LU2068974810</v>
          </cell>
          <cell r="P14328">
            <v>0</v>
          </cell>
        </row>
        <row r="14329">
          <cell r="A14329" t="str">
            <v>LU206897481044572</v>
          </cell>
          <cell r="C14329" t="str">
            <v>LU2068974810</v>
          </cell>
          <cell r="P14329">
            <v>0</v>
          </cell>
        </row>
        <row r="14330">
          <cell r="A14330" t="str">
            <v>LU206897481044573</v>
          </cell>
          <cell r="C14330" t="str">
            <v>LU2068974810</v>
          </cell>
          <cell r="P14330">
            <v>0</v>
          </cell>
        </row>
        <row r="14331">
          <cell r="A14331" t="str">
            <v>LU206897481044574</v>
          </cell>
          <cell r="C14331" t="str">
            <v>LU2068974810</v>
          </cell>
          <cell r="P14331">
            <v>0</v>
          </cell>
        </row>
        <row r="14332">
          <cell r="A14332" t="str">
            <v>LU206897481044575</v>
          </cell>
          <cell r="C14332" t="str">
            <v>LU2068974810</v>
          </cell>
          <cell r="P14332">
            <v>0</v>
          </cell>
        </row>
        <row r="14333">
          <cell r="A14333" t="str">
            <v>LU206897481044578</v>
          </cell>
          <cell r="C14333" t="str">
            <v>LU2068974810</v>
          </cell>
          <cell r="P14333">
            <v>0</v>
          </cell>
        </row>
        <row r="14334">
          <cell r="A14334" t="str">
            <v>LU206897481044579</v>
          </cell>
          <cell r="C14334" t="str">
            <v>LU2068974810</v>
          </cell>
          <cell r="P14334">
            <v>0</v>
          </cell>
        </row>
        <row r="14335">
          <cell r="A14335" t="str">
            <v>LU206897481044580</v>
          </cell>
          <cell r="C14335" t="str">
            <v>LU2068974810</v>
          </cell>
          <cell r="P14335">
            <v>0</v>
          </cell>
        </row>
        <row r="14336">
          <cell r="A14336" t="str">
            <v>LU206897481044581</v>
          </cell>
          <cell r="C14336" t="str">
            <v>LU2068974810</v>
          </cell>
          <cell r="P14336">
            <v>0</v>
          </cell>
        </row>
        <row r="14337">
          <cell r="A14337" t="str">
            <v>LU206897481044582</v>
          </cell>
          <cell r="C14337" t="str">
            <v>LU2068974810</v>
          </cell>
          <cell r="P14337">
            <v>0</v>
          </cell>
        </row>
        <row r="14338">
          <cell r="A14338" t="str">
            <v>LU206897481044585</v>
          </cell>
          <cell r="C14338" t="str">
            <v>LU2068974810</v>
          </cell>
          <cell r="P14338">
            <v>0</v>
          </cell>
        </row>
        <row r="14339">
          <cell r="A14339" t="str">
            <v>LU206897481044586</v>
          </cell>
          <cell r="C14339" t="str">
            <v>LU2068974810</v>
          </cell>
          <cell r="P14339">
            <v>0</v>
          </cell>
        </row>
        <row r="14340">
          <cell r="A14340" t="str">
            <v>LU206897481044587</v>
          </cell>
          <cell r="C14340" t="str">
            <v>LU2068974810</v>
          </cell>
          <cell r="P14340">
            <v>0</v>
          </cell>
        </row>
        <row r="14341">
          <cell r="A14341" t="str">
            <v>LU206897481044588</v>
          </cell>
          <cell r="C14341" t="str">
            <v>LU2068974810</v>
          </cell>
          <cell r="P14341">
            <v>0</v>
          </cell>
        </row>
        <row r="14342">
          <cell r="A14342" t="str">
            <v>LU206897481044589</v>
          </cell>
          <cell r="C14342" t="str">
            <v>LU2068974810</v>
          </cell>
          <cell r="P14342">
            <v>0</v>
          </cell>
        </row>
        <row r="14343">
          <cell r="A14343" t="str">
            <v>LU206897481044592</v>
          </cell>
          <cell r="C14343" t="str">
            <v>LU2068974810</v>
          </cell>
          <cell r="P14343">
            <v>0</v>
          </cell>
        </row>
        <row r="14344">
          <cell r="A14344" t="str">
            <v>LU206897481044593</v>
          </cell>
          <cell r="C14344" t="str">
            <v>LU2068974810</v>
          </cell>
          <cell r="P14344">
            <v>0</v>
          </cell>
        </row>
        <row r="14345">
          <cell r="A14345" t="str">
            <v>LU206897481044594</v>
          </cell>
          <cell r="C14345" t="str">
            <v>LU2068974810</v>
          </cell>
          <cell r="P14345">
            <v>0</v>
          </cell>
        </row>
        <row r="14346">
          <cell r="A14346" t="str">
            <v>LU206897481044595</v>
          </cell>
          <cell r="C14346" t="str">
            <v>LU2068974810</v>
          </cell>
          <cell r="P14346">
            <v>0</v>
          </cell>
        </row>
        <row r="14347">
          <cell r="A14347" t="str">
            <v>LU206897481044596</v>
          </cell>
          <cell r="C14347" t="str">
            <v>LU2068974810</v>
          </cell>
          <cell r="P14347">
            <v>0</v>
          </cell>
        </row>
        <row r="14348">
          <cell r="A14348" t="str">
            <v>LU206897481044599</v>
          </cell>
          <cell r="C14348" t="str">
            <v>LU2068974810</v>
          </cell>
          <cell r="P14348">
            <v>0</v>
          </cell>
        </row>
        <row r="14349">
          <cell r="A14349" t="str">
            <v>LU206897481044600</v>
          </cell>
          <cell r="C14349" t="str">
            <v>LU2068974810</v>
          </cell>
          <cell r="P14349">
            <v>0</v>
          </cell>
        </row>
        <row r="14350">
          <cell r="A14350" t="str">
            <v>LU206897481044601</v>
          </cell>
          <cell r="C14350" t="str">
            <v>LU2068974810</v>
          </cell>
          <cell r="P14350">
            <v>0</v>
          </cell>
        </row>
        <row r="14351">
          <cell r="A14351" t="str">
            <v>LU206897481044602</v>
          </cell>
          <cell r="C14351" t="str">
            <v>LU2068974810</v>
          </cell>
          <cell r="P14351">
            <v>0</v>
          </cell>
        </row>
        <row r="14352">
          <cell r="A14352" t="str">
            <v>LU206897481044603</v>
          </cell>
          <cell r="C14352" t="str">
            <v>LU2068974810</v>
          </cell>
          <cell r="P14352">
            <v>0</v>
          </cell>
        </row>
        <row r="14353">
          <cell r="A14353" t="str">
            <v>LU206897481044606</v>
          </cell>
          <cell r="C14353" t="str">
            <v>LU2068974810</v>
          </cell>
          <cell r="P14353">
            <v>0</v>
          </cell>
        </row>
        <row r="14354">
          <cell r="A14354" t="str">
            <v>LU206897481044607</v>
          </cell>
          <cell r="C14354" t="str">
            <v>LU2068974810</v>
          </cell>
          <cell r="P14354">
            <v>0</v>
          </cell>
        </row>
        <row r="14355">
          <cell r="A14355" t="str">
            <v>LU206897481044608</v>
          </cell>
          <cell r="C14355" t="str">
            <v>LU2068974810</v>
          </cell>
          <cell r="P14355">
            <v>0</v>
          </cell>
        </row>
        <row r="14356">
          <cell r="A14356" t="str">
            <v>LU206897481044609</v>
          </cell>
          <cell r="C14356" t="str">
            <v>LU2068974810</v>
          </cell>
          <cell r="P14356">
            <v>0</v>
          </cell>
        </row>
        <row r="14357">
          <cell r="A14357" t="str">
            <v>LU206897481044610</v>
          </cell>
          <cell r="C14357" t="str">
            <v>LU2068974810</v>
          </cell>
          <cell r="P14357">
            <v>0</v>
          </cell>
        </row>
        <row r="14358">
          <cell r="A14358" t="str">
            <v>LU206897481044613</v>
          </cell>
          <cell r="C14358" t="str">
            <v>LU2068974810</v>
          </cell>
          <cell r="P14358">
            <v>0</v>
          </cell>
        </row>
        <row r="14359">
          <cell r="A14359" t="str">
            <v>LU206897481044614</v>
          </cell>
          <cell r="C14359" t="str">
            <v>LU2068974810</v>
          </cell>
          <cell r="P14359">
            <v>0</v>
          </cell>
        </row>
        <row r="14360">
          <cell r="A14360" t="str">
            <v>LU206897481044615</v>
          </cell>
          <cell r="C14360" t="str">
            <v>LU2068974810</v>
          </cell>
          <cell r="P14360">
            <v>0</v>
          </cell>
        </row>
        <row r="14361">
          <cell r="A14361" t="str">
            <v>LU206897481044616</v>
          </cell>
          <cell r="C14361" t="str">
            <v>LU2068974810</v>
          </cell>
          <cell r="P14361">
            <v>0</v>
          </cell>
        </row>
        <row r="14362">
          <cell r="A14362" t="str">
            <v>LU206897481044617</v>
          </cell>
          <cell r="C14362" t="str">
            <v>LU2068974810</v>
          </cell>
          <cell r="P14362">
            <v>0</v>
          </cell>
        </row>
        <row r="14363">
          <cell r="A14363" t="str">
            <v>LU206897481044620</v>
          </cell>
          <cell r="C14363" t="str">
            <v>LU2068974810</v>
          </cell>
          <cell r="P14363">
            <v>0</v>
          </cell>
        </row>
        <row r="14364">
          <cell r="A14364" t="str">
            <v>LU206897481044621</v>
          </cell>
          <cell r="C14364" t="str">
            <v>LU2068974810</v>
          </cell>
          <cell r="P14364">
            <v>0</v>
          </cell>
        </row>
        <row r="14365">
          <cell r="A14365" t="str">
            <v>LU206897481044622</v>
          </cell>
          <cell r="C14365" t="str">
            <v>LU2068974810</v>
          </cell>
          <cell r="P14365">
            <v>0</v>
          </cell>
        </row>
        <row r="14366">
          <cell r="A14366" t="str">
            <v>LU206897481044623</v>
          </cell>
          <cell r="C14366" t="str">
            <v>LU2068974810</v>
          </cell>
          <cell r="P14366">
            <v>0</v>
          </cell>
        </row>
        <row r="14367">
          <cell r="A14367" t="str">
            <v>LU206897481044624</v>
          </cell>
          <cell r="C14367" t="str">
            <v>LU2068974810</v>
          </cell>
          <cell r="P14367">
            <v>0</v>
          </cell>
        </row>
        <row r="14368">
          <cell r="A14368" t="str">
            <v>LU206897481044627</v>
          </cell>
          <cell r="C14368" t="str">
            <v>LU2068974810</v>
          </cell>
          <cell r="P14368">
            <v>0</v>
          </cell>
        </row>
        <row r="14369">
          <cell r="A14369" t="str">
            <v>LU206897481044628</v>
          </cell>
          <cell r="C14369" t="str">
            <v>LU2068974810</v>
          </cell>
          <cell r="P14369">
            <v>0</v>
          </cell>
        </row>
        <row r="14370">
          <cell r="A14370" t="str">
            <v>LU206897481044629</v>
          </cell>
          <cell r="C14370" t="str">
            <v>LU2068974810</v>
          </cell>
          <cell r="P14370">
            <v>0</v>
          </cell>
        </row>
        <row r="14371">
          <cell r="A14371" t="str">
            <v>LU206897481044630</v>
          </cell>
          <cell r="C14371" t="str">
            <v>LU2068974810</v>
          </cell>
          <cell r="P14371">
            <v>0</v>
          </cell>
        </row>
        <row r="14372">
          <cell r="A14372" t="str">
            <v>LU206897481044631</v>
          </cell>
          <cell r="C14372" t="str">
            <v>LU2068974810</v>
          </cell>
          <cell r="P14372">
            <v>0</v>
          </cell>
        </row>
        <row r="14373">
          <cell r="A14373" t="str">
            <v>LU206897481044634</v>
          </cell>
          <cell r="C14373" t="str">
            <v>LU2068974810</v>
          </cell>
          <cell r="P14373">
            <v>0</v>
          </cell>
        </row>
        <row r="14374">
          <cell r="A14374" t="str">
            <v>LU206897481044635</v>
          </cell>
          <cell r="C14374" t="str">
            <v>LU2068974810</v>
          </cell>
          <cell r="P14374">
            <v>0</v>
          </cell>
        </row>
        <row r="14375">
          <cell r="A14375" t="str">
            <v>LU206897481044636</v>
          </cell>
          <cell r="C14375" t="str">
            <v>LU2068974810</v>
          </cell>
          <cell r="P14375">
            <v>0</v>
          </cell>
        </row>
        <row r="14376">
          <cell r="A14376" t="str">
            <v>LU206897481044637</v>
          </cell>
          <cell r="C14376" t="str">
            <v>LU2068974810</v>
          </cell>
          <cell r="P14376">
            <v>0</v>
          </cell>
        </row>
        <row r="14377">
          <cell r="A14377" t="str">
            <v>LU206897481044638</v>
          </cell>
          <cell r="C14377" t="str">
            <v>LU2068974810</v>
          </cell>
          <cell r="P14377">
            <v>0</v>
          </cell>
        </row>
        <row r="14378">
          <cell r="A14378" t="str">
            <v>LU206897481044641</v>
          </cell>
          <cell r="C14378" t="str">
            <v>LU2068974810</v>
          </cell>
          <cell r="P14378">
            <v>0</v>
          </cell>
        </row>
        <row r="14379">
          <cell r="A14379" t="str">
            <v>LU206897481044642</v>
          </cell>
          <cell r="C14379" t="str">
            <v>LU2068974810</v>
          </cell>
          <cell r="P14379">
            <v>0</v>
          </cell>
        </row>
        <row r="14380">
          <cell r="A14380" t="str">
            <v>LU206897481044643</v>
          </cell>
          <cell r="C14380" t="str">
            <v>LU2068974810</v>
          </cell>
          <cell r="P14380">
            <v>0</v>
          </cell>
        </row>
        <row r="14381">
          <cell r="A14381" t="str">
            <v>LU206897481044644</v>
          </cell>
          <cell r="C14381" t="str">
            <v>LU2068974810</v>
          </cell>
          <cell r="P14381">
            <v>0</v>
          </cell>
        </row>
        <row r="14382">
          <cell r="A14382" t="str">
            <v>LU206897481044645</v>
          </cell>
          <cell r="C14382" t="str">
            <v>LU2068974810</v>
          </cell>
          <cell r="P14382">
            <v>0</v>
          </cell>
        </row>
        <row r="14383">
          <cell r="A14383" t="str">
            <v>LU206897481044648</v>
          </cell>
          <cell r="C14383" t="str">
            <v>LU2068974810</v>
          </cell>
          <cell r="P14383">
            <v>0</v>
          </cell>
        </row>
        <row r="14384">
          <cell r="A14384" t="str">
            <v>LU206897481044649</v>
          </cell>
          <cell r="C14384" t="str">
            <v>LU2068974810</v>
          </cell>
          <cell r="P14384">
            <v>0</v>
          </cell>
        </row>
        <row r="14385">
          <cell r="A14385" t="str">
            <v>LU206897481044650</v>
          </cell>
          <cell r="C14385" t="str">
            <v>LU2068974810</v>
          </cell>
          <cell r="P14385">
            <v>0</v>
          </cell>
        </row>
        <row r="14386">
          <cell r="A14386" t="str">
            <v>LU206897481044651</v>
          </cell>
          <cell r="C14386" t="str">
            <v>LU2068974810</v>
          </cell>
          <cell r="P14386">
            <v>0</v>
          </cell>
        </row>
        <row r="14387">
          <cell r="A14387" t="str">
            <v>LU206897481044652</v>
          </cell>
          <cell r="C14387" t="str">
            <v>LU2068974810</v>
          </cell>
          <cell r="P14387">
            <v>0</v>
          </cell>
        </row>
        <row r="14388">
          <cell r="A14388" t="str">
            <v>LU206897481044655</v>
          </cell>
          <cell r="C14388" t="str">
            <v>LU2068974810</v>
          </cell>
          <cell r="P14388">
            <v>0</v>
          </cell>
        </row>
        <row r="14389">
          <cell r="A14389" t="str">
            <v>LU206897481044656</v>
          </cell>
          <cell r="C14389" t="str">
            <v>LU2068974810</v>
          </cell>
          <cell r="P14389">
            <v>0</v>
          </cell>
        </row>
        <row r="14390">
          <cell r="A14390" t="str">
            <v>LU206897481044657</v>
          </cell>
          <cell r="C14390" t="str">
            <v>LU2068974810</v>
          </cell>
          <cell r="P14390">
            <v>0</v>
          </cell>
        </row>
        <row r="14391">
          <cell r="A14391" t="str">
            <v>LU206897481044658</v>
          </cell>
          <cell r="C14391" t="str">
            <v>LU2068974810</v>
          </cell>
          <cell r="P14391">
            <v>0</v>
          </cell>
        </row>
        <row r="14392">
          <cell r="A14392" t="str">
            <v>LU206897481044659</v>
          </cell>
          <cell r="C14392" t="str">
            <v>LU2068974810</v>
          </cell>
          <cell r="P14392">
            <v>0</v>
          </cell>
        </row>
        <row r="14393">
          <cell r="A14393" t="str">
            <v>LU206897481044662</v>
          </cell>
          <cell r="C14393" t="str">
            <v>LU2068974810</v>
          </cell>
          <cell r="P14393">
            <v>0</v>
          </cell>
        </row>
        <row r="14394">
          <cell r="A14394" t="str">
            <v>LU206897481044663</v>
          </cell>
          <cell r="C14394" t="str">
            <v>LU2068974810</v>
          </cell>
          <cell r="P14394">
            <v>0</v>
          </cell>
        </row>
        <row r="14395">
          <cell r="A14395" t="str">
            <v>LU206897481044664</v>
          </cell>
          <cell r="C14395" t="str">
            <v>LU2068974810</v>
          </cell>
          <cell r="P14395">
            <v>0</v>
          </cell>
        </row>
        <row r="14396">
          <cell r="A14396" t="str">
            <v>LU206897481044665</v>
          </cell>
          <cell r="C14396" t="str">
            <v>LU2068974810</v>
          </cell>
          <cell r="P14396">
            <v>0</v>
          </cell>
        </row>
        <row r="14397">
          <cell r="A14397" t="str">
            <v>LU206897481044670</v>
          </cell>
          <cell r="C14397" t="str">
            <v>LU2068974810</v>
          </cell>
          <cell r="P14397">
            <v>0</v>
          </cell>
        </row>
        <row r="14398">
          <cell r="A14398" t="str">
            <v>LU206897481044671</v>
          </cell>
          <cell r="C14398" t="str">
            <v>LU2068974810</v>
          </cell>
          <cell r="P14398">
            <v>0</v>
          </cell>
        </row>
        <row r="14399">
          <cell r="A14399" t="str">
            <v>LU206897481044672</v>
          </cell>
          <cell r="C14399" t="str">
            <v>LU2068974810</v>
          </cell>
          <cell r="P14399">
            <v>0</v>
          </cell>
        </row>
        <row r="14400">
          <cell r="A14400" t="str">
            <v>LU206897481044673</v>
          </cell>
          <cell r="C14400" t="str">
            <v>LU2068974810</v>
          </cell>
          <cell r="P14400">
            <v>0</v>
          </cell>
        </row>
        <row r="14401">
          <cell r="A14401" t="str">
            <v>LU206897481044676</v>
          </cell>
          <cell r="C14401" t="str">
            <v>LU2068974810</v>
          </cell>
          <cell r="P14401">
            <v>0</v>
          </cell>
        </row>
        <row r="14402">
          <cell r="A14402" t="str">
            <v>LU206897481044677</v>
          </cell>
          <cell r="C14402" t="str">
            <v>LU2068974810</v>
          </cell>
          <cell r="P14402">
            <v>0</v>
          </cell>
        </row>
        <row r="14403">
          <cell r="A14403" t="str">
            <v>LU206897481044678</v>
          </cell>
          <cell r="C14403" t="str">
            <v>LU2068974810</v>
          </cell>
          <cell r="P14403">
            <v>0</v>
          </cell>
        </row>
        <row r="14404">
          <cell r="A14404" t="str">
            <v>LU206897481044679</v>
          </cell>
          <cell r="C14404" t="str">
            <v>LU2068974810</v>
          </cell>
          <cell r="P14404">
            <v>0</v>
          </cell>
        </row>
        <row r="14405">
          <cell r="A14405" t="str">
            <v>LU206897481044680</v>
          </cell>
          <cell r="C14405" t="str">
            <v>LU2068974810</v>
          </cell>
          <cell r="P14405">
            <v>0</v>
          </cell>
        </row>
        <row r="14406">
          <cell r="A14406" t="str">
            <v>LU206897481044683</v>
          </cell>
          <cell r="C14406" t="str">
            <v>LU2068974810</v>
          </cell>
          <cell r="P14406">
            <v>0</v>
          </cell>
        </row>
        <row r="14407">
          <cell r="A14407" t="str">
            <v>LU206897481044684</v>
          </cell>
          <cell r="C14407" t="str">
            <v>LU2068974810</v>
          </cell>
          <cell r="P14407">
            <v>0</v>
          </cell>
        </row>
        <row r="14408">
          <cell r="A14408" t="str">
            <v>LU206897481044685</v>
          </cell>
          <cell r="C14408" t="str">
            <v>LU2068974810</v>
          </cell>
          <cell r="P14408">
            <v>0</v>
          </cell>
        </row>
        <row r="14409">
          <cell r="A14409" t="str">
            <v>LU206897481044686</v>
          </cell>
          <cell r="C14409" t="str">
            <v>LU2068974810</v>
          </cell>
          <cell r="P14409">
            <v>0</v>
          </cell>
        </row>
        <row r="14410">
          <cell r="A14410" t="str">
            <v>LU206897481044687</v>
          </cell>
          <cell r="C14410" t="str">
            <v>LU2068974810</v>
          </cell>
          <cell r="P14410">
            <v>0</v>
          </cell>
        </row>
        <row r="14411">
          <cell r="A14411" t="str">
            <v>LU206897481044691</v>
          </cell>
          <cell r="C14411" t="str">
            <v>LU2068974810</v>
          </cell>
          <cell r="P14411">
            <v>0</v>
          </cell>
        </row>
        <row r="14412">
          <cell r="A14412" t="str">
            <v>LU206897481044692</v>
          </cell>
          <cell r="C14412" t="str">
            <v>LU2068974810</v>
          </cell>
          <cell r="P14412">
            <v>0</v>
          </cell>
        </row>
        <row r="14413">
          <cell r="A14413" t="str">
            <v>LU206897481044693</v>
          </cell>
          <cell r="C14413" t="str">
            <v>LU2068974810</v>
          </cell>
          <cell r="P14413">
            <v>0</v>
          </cell>
        </row>
        <row r="14414">
          <cell r="A14414" t="str">
            <v>LU206897481044694</v>
          </cell>
          <cell r="C14414" t="str">
            <v>LU2068974810</v>
          </cell>
          <cell r="P14414">
            <v>0</v>
          </cell>
        </row>
        <row r="14415">
          <cell r="A14415" t="str">
            <v>LU206897481044697</v>
          </cell>
          <cell r="C14415" t="str">
            <v>LU2068974810</v>
          </cell>
          <cell r="P14415">
            <v>0</v>
          </cell>
        </row>
        <row r="14416">
          <cell r="A14416" t="str">
            <v>LU206897481044698</v>
          </cell>
          <cell r="C14416" t="str">
            <v>LU2068974810</v>
          </cell>
          <cell r="P14416">
            <v>0</v>
          </cell>
        </row>
        <row r="14417">
          <cell r="A14417" t="str">
            <v>LU206897481044699</v>
          </cell>
          <cell r="C14417" t="str">
            <v>LU2068974810</v>
          </cell>
          <cell r="P14417">
            <v>0</v>
          </cell>
        </row>
        <row r="14418">
          <cell r="A14418" t="str">
            <v>LU206897481044700</v>
          </cell>
          <cell r="C14418" t="str">
            <v>LU2068974810</v>
          </cell>
          <cell r="P14418">
            <v>0</v>
          </cell>
        </row>
        <row r="14419">
          <cell r="A14419" t="str">
            <v>LU206897481044701</v>
          </cell>
          <cell r="C14419" t="str">
            <v>LU2068974810</v>
          </cell>
          <cell r="P14419">
            <v>0</v>
          </cell>
        </row>
        <row r="14420">
          <cell r="A14420" t="str">
            <v>LU206897481044704</v>
          </cell>
          <cell r="C14420" t="str">
            <v>LU2068974810</v>
          </cell>
          <cell r="P14420">
            <v>0</v>
          </cell>
        </row>
        <row r="14421">
          <cell r="A14421" t="str">
            <v>LU206897481044705</v>
          </cell>
          <cell r="C14421" t="str">
            <v>LU2068974810</v>
          </cell>
          <cell r="P14421">
            <v>0</v>
          </cell>
        </row>
        <row r="14422">
          <cell r="A14422" t="str">
            <v>LU206897481044706</v>
          </cell>
          <cell r="C14422" t="str">
            <v>LU2068974810</v>
          </cell>
          <cell r="P14422">
            <v>0</v>
          </cell>
        </row>
        <row r="14423">
          <cell r="A14423" t="str">
            <v>LU206897481044708</v>
          </cell>
          <cell r="C14423" t="str">
            <v>LU2068974810</v>
          </cell>
          <cell r="P14423">
            <v>0</v>
          </cell>
        </row>
        <row r="14424">
          <cell r="A14424" t="str">
            <v>LU206897481044711</v>
          </cell>
          <cell r="C14424" t="str">
            <v>LU2068974810</v>
          </cell>
          <cell r="P14424">
            <v>0</v>
          </cell>
        </row>
        <row r="14425">
          <cell r="A14425" t="str">
            <v>LU206897481044712</v>
          </cell>
          <cell r="C14425" t="str">
            <v>LU2068974810</v>
          </cell>
          <cell r="P14425">
            <v>0</v>
          </cell>
        </row>
        <row r="14426">
          <cell r="A14426" t="str">
            <v>LU206897481044713</v>
          </cell>
          <cell r="C14426" t="str">
            <v>LU2068974810</v>
          </cell>
          <cell r="P14426">
            <v>0</v>
          </cell>
        </row>
        <row r="14427">
          <cell r="A14427" t="str">
            <v>LU206897481044714</v>
          </cell>
          <cell r="C14427" t="str">
            <v>LU2068974810</v>
          </cell>
          <cell r="P14427">
            <v>0</v>
          </cell>
        </row>
        <row r="14428">
          <cell r="A14428" t="str">
            <v>LU206897481044715</v>
          </cell>
          <cell r="C14428" t="str">
            <v>LU2068974810</v>
          </cell>
          <cell r="P14428">
            <v>0</v>
          </cell>
        </row>
        <row r="14429">
          <cell r="A14429" t="str">
            <v>LU206897481044719</v>
          </cell>
          <cell r="C14429" t="str">
            <v>LU2068974810</v>
          </cell>
          <cell r="P14429">
            <v>0</v>
          </cell>
        </row>
        <row r="14430">
          <cell r="A14430" t="str">
            <v>LU206897481044720</v>
          </cell>
          <cell r="C14430" t="str">
            <v>LU2068974810</v>
          </cell>
          <cell r="P14430">
            <v>0</v>
          </cell>
        </row>
        <row r="14431">
          <cell r="A14431" t="str">
            <v>LU206897481044721</v>
          </cell>
          <cell r="C14431" t="str">
            <v>LU2068974810</v>
          </cell>
          <cell r="P14431">
            <v>0</v>
          </cell>
        </row>
        <row r="14432">
          <cell r="A14432" t="str">
            <v>LU206897481044722</v>
          </cell>
          <cell r="C14432" t="str">
            <v>LU2068974810</v>
          </cell>
          <cell r="P14432">
            <v>0</v>
          </cell>
        </row>
        <row r="14433">
          <cell r="A14433" t="str">
            <v>LU206897481044725</v>
          </cell>
          <cell r="C14433" t="str">
            <v>LU2068974810</v>
          </cell>
          <cell r="P14433">
            <v>0</v>
          </cell>
        </row>
        <row r="14434">
          <cell r="A14434" t="str">
            <v>LU206897481044726</v>
          </cell>
          <cell r="C14434" t="str">
            <v>LU2068974810</v>
          </cell>
          <cell r="P14434">
            <v>0</v>
          </cell>
        </row>
        <row r="14435">
          <cell r="A14435" t="str">
            <v>LU206897481044727</v>
          </cell>
          <cell r="C14435" t="str">
            <v>LU2068974810</v>
          </cell>
          <cell r="P14435">
            <v>0</v>
          </cell>
        </row>
        <row r="14436">
          <cell r="A14436" t="str">
            <v>LU206897481044728</v>
          </cell>
          <cell r="C14436" t="str">
            <v>LU2068974810</v>
          </cell>
          <cell r="P14436">
            <v>0</v>
          </cell>
        </row>
        <row r="14437">
          <cell r="A14437" t="str">
            <v>LU206897481044729</v>
          </cell>
          <cell r="C14437" t="str">
            <v>LU2068974810</v>
          </cell>
          <cell r="P14437">
            <v>0</v>
          </cell>
        </row>
        <row r="14438">
          <cell r="A14438" t="str">
            <v>LU206897481044732</v>
          </cell>
          <cell r="C14438" t="str">
            <v>LU2068974810</v>
          </cell>
          <cell r="P14438">
            <v>0</v>
          </cell>
        </row>
        <row r="14439">
          <cell r="A14439" t="str">
            <v>LU206897481044733</v>
          </cell>
          <cell r="C14439" t="str">
            <v>LU2068974810</v>
          </cell>
          <cell r="P14439">
            <v>0</v>
          </cell>
        </row>
        <row r="14440">
          <cell r="A14440" t="str">
            <v>LU206897481044734</v>
          </cell>
          <cell r="C14440" t="str">
            <v>LU2068974810</v>
          </cell>
          <cell r="P14440">
            <v>0</v>
          </cell>
        </row>
        <row r="14441">
          <cell r="A14441" t="str">
            <v>LU206897481044736</v>
          </cell>
          <cell r="C14441" t="str">
            <v>LU2068974810</v>
          </cell>
          <cell r="P14441">
            <v>0</v>
          </cell>
        </row>
        <row r="14442">
          <cell r="A14442" t="str">
            <v>LU206897481044739</v>
          </cell>
          <cell r="C14442" t="str">
            <v>LU2068974810</v>
          </cell>
          <cell r="P14442">
            <v>0</v>
          </cell>
        </row>
        <row r="14443">
          <cell r="A14443" t="str">
            <v>LU206897481044740</v>
          </cell>
          <cell r="C14443" t="str">
            <v>LU2068974810</v>
          </cell>
          <cell r="P14443">
            <v>0</v>
          </cell>
        </row>
        <row r="14444">
          <cell r="A14444" t="str">
            <v>LU206897481044741</v>
          </cell>
          <cell r="C14444" t="str">
            <v>LU2068974810</v>
          </cell>
          <cell r="P14444">
            <v>0</v>
          </cell>
        </row>
        <row r="14445">
          <cell r="A14445" t="str">
            <v>LU206897481044742</v>
          </cell>
          <cell r="C14445" t="str">
            <v>LU2068974810</v>
          </cell>
          <cell r="P14445">
            <v>0</v>
          </cell>
        </row>
        <row r="14446">
          <cell r="A14446" t="str">
            <v>LU206897481044743</v>
          </cell>
          <cell r="C14446" t="str">
            <v>LU2068974810</v>
          </cell>
          <cell r="P14446">
            <v>0</v>
          </cell>
        </row>
        <row r="14447">
          <cell r="A14447" t="str">
            <v>LU206897481044746</v>
          </cell>
          <cell r="C14447" t="str">
            <v>LU2068974810</v>
          </cell>
          <cell r="P14447">
            <v>0</v>
          </cell>
        </row>
        <row r="14448">
          <cell r="A14448" t="str">
            <v>LU206897481044747</v>
          </cell>
          <cell r="C14448" t="str">
            <v>LU2068974810</v>
          </cell>
          <cell r="P14448">
            <v>0</v>
          </cell>
        </row>
        <row r="14449">
          <cell r="A14449" t="str">
            <v>LU206897481044748</v>
          </cell>
          <cell r="C14449" t="str">
            <v>LU2068974810</v>
          </cell>
          <cell r="P14449">
            <v>0</v>
          </cell>
        </row>
        <row r="14450">
          <cell r="A14450" t="str">
            <v>LU206897481044749</v>
          </cell>
          <cell r="C14450" t="str">
            <v>LU2068974810</v>
          </cell>
          <cell r="P14450">
            <v>0</v>
          </cell>
        </row>
        <row r="14451">
          <cell r="A14451" t="str">
            <v>LU206897481044750</v>
          </cell>
          <cell r="C14451" t="str">
            <v>LU2068974810</v>
          </cell>
          <cell r="P14451">
            <v>0</v>
          </cell>
        </row>
        <row r="14452">
          <cell r="A14452" t="str">
            <v>LU206897481044753</v>
          </cell>
          <cell r="C14452" t="str">
            <v>LU2068974810</v>
          </cell>
          <cell r="P14452">
            <v>0</v>
          </cell>
        </row>
        <row r="14453">
          <cell r="A14453" t="str">
            <v>LU206897481044754</v>
          </cell>
          <cell r="C14453" t="str">
            <v>LU2068974810</v>
          </cell>
          <cell r="P14453">
            <v>0</v>
          </cell>
        </row>
        <row r="14454">
          <cell r="A14454" t="str">
            <v>LU206897481044755</v>
          </cell>
          <cell r="C14454" t="str">
            <v>LU2068974810</v>
          </cell>
          <cell r="P14454">
            <v>0</v>
          </cell>
        </row>
        <row r="14455">
          <cell r="A14455" t="str">
            <v>LU206897481044756</v>
          </cell>
          <cell r="C14455" t="str">
            <v>LU2068974810</v>
          </cell>
          <cell r="P14455">
            <v>0</v>
          </cell>
        </row>
        <row r="14456">
          <cell r="A14456" t="str">
            <v>LU206897481044757</v>
          </cell>
          <cell r="C14456" t="str">
            <v>LU2068974810</v>
          </cell>
          <cell r="P14456">
            <v>0</v>
          </cell>
        </row>
        <row r="14457">
          <cell r="A14457" t="str">
            <v>LU206897481044760</v>
          </cell>
          <cell r="C14457" t="str">
            <v>LU2068974810</v>
          </cell>
          <cell r="P14457">
            <v>0</v>
          </cell>
        </row>
        <row r="14458">
          <cell r="A14458" t="str">
            <v>LU206897481044761</v>
          </cell>
          <cell r="C14458" t="str">
            <v>LU2068974810</v>
          </cell>
          <cell r="P14458">
            <v>0</v>
          </cell>
        </row>
        <row r="14459">
          <cell r="A14459" t="str">
            <v>LU206897481044762</v>
          </cell>
          <cell r="C14459" t="str">
            <v>LU2068974810</v>
          </cell>
          <cell r="P14459">
            <v>0</v>
          </cell>
        </row>
        <row r="14460">
          <cell r="A14460" t="str">
            <v>LU206897481044763</v>
          </cell>
          <cell r="C14460" t="str">
            <v>LU2068974810</v>
          </cell>
          <cell r="P14460">
            <v>0</v>
          </cell>
        </row>
        <row r="14461">
          <cell r="A14461" t="str">
            <v>LU206897481044764</v>
          </cell>
          <cell r="C14461" t="str">
            <v>LU2068974810</v>
          </cell>
          <cell r="P14461">
            <v>0</v>
          </cell>
        </row>
        <row r="14462">
          <cell r="A14462" t="str">
            <v>LU206897481044767</v>
          </cell>
          <cell r="C14462" t="str">
            <v>LU2068974810</v>
          </cell>
          <cell r="P14462">
            <v>0</v>
          </cell>
        </row>
        <row r="14463">
          <cell r="A14463" t="str">
            <v>LU206897481044768</v>
          </cell>
          <cell r="C14463" t="str">
            <v>LU2068974810</v>
          </cell>
          <cell r="P14463">
            <v>0</v>
          </cell>
        </row>
        <row r="14464">
          <cell r="A14464" t="str">
            <v>LU206897481044769</v>
          </cell>
          <cell r="C14464" t="str">
            <v>LU2068974810</v>
          </cell>
          <cell r="P14464">
            <v>0</v>
          </cell>
        </row>
        <row r="14465">
          <cell r="A14465" t="str">
            <v>LU206897481044770</v>
          </cell>
          <cell r="C14465" t="str">
            <v>LU2068974810</v>
          </cell>
          <cell r="P14465">
            <v>0</v>
          </cell>
        </row>
        <row r="14466">
          <cell r="A14466" t="str">
            <v>LU206897481044771</v>
          </cell>
          <cell r="C14466" t="str">
            <v>LU2068974810</v>
          </cell>
          <cell r="P14466">
            <v>0</v>
          </cell>
        </row>
        <row r="14467">
          <cell r="A14467" t="str">
            <v>LU206897481044774</v>
          </cell>
          <cell r="C14467" t="str">
            <v>LU2068974810</v>
          </cell>
          <cell r="P14467">
            <v>0</v>
          </cell>
        </row>
        <row r="14468">
          <cell r="A14468" t="str">
            <v>LU206897481044775</v>
          </cell>
          <cell r="C14468" t="str">
            <v>LU2068974810</v>
          </cell>
          <cell r="P14468">
            <v>0</v>
          </cell>
        </row>
        <row r="14469">
          <cell r="A14469" t="str">
            <v>LU206897481044776</v>
          </cell>
          <cell r="C14469" t="str">
            <v>LU2068974810</v>
          </cell>
          <cell r="P14469">
            <v>0</v>
          </cell>
        </row>
        <row r="14470">
          <cell r="A14470" t="str">
            <v>LU206897481044777</v>
          </cell>
          <cell r="C14470" t="str">
            <v>LU2068974810</v>
          </cell>
          <cell r="P14470">
            <v>0</v>
          </cell>
        </row>
        <row r="14471">
          <cell r="A14471" t="str">
            <v>LU206897481044778</v>
          </cell>
          <cell r="C14471" t="str">
            <v>LU2068974810</v>
          </cell>
          <cell r="P14471">
            <v>0</v>
          </cell>
        </row>
        <row r="14472">
          <cell r="A14472" t="str">
            <v>LU206897481044781</v>
          </cell>
          <cell r="C14472" t="str">
            <v>LU2068974810</v>
          </cell>
          <cell r="P14472">
            <v>0</v>
          </cell>
        </row>
        <row r="14473">
          <cell r="A14473" t="str">
            <v>LU206897481044782</v>
          </cell>
          <cell r="C14473" t="str">
            <v>LU2068974810</v>
          </cell>
          <cell r="P14473">
            <v>0</v>
          </cell>
        </row>
        <row r="14474">
          <cell r="A14474" t="str">
            <v>LU206897481044783</v>
          </cell>
          <cell r="C14474" t="str">
            <v>LU2068974810</v>
          </cell>
          <cell r="P14474">
            <v>0</v>
          </cell>
        </row>
        <row r="14475">
          <cell r="A14475" t="str">
            <v>LU206897481044784</v>
          </cell>
          <cell r="C14475" t="str">
            <v>LU2068974810</v>
          </cell>
          <cell r="P14475">
            <v>0</v>
          </cell>
        </row>
        <row r="14476">
          <cell r="A14476" t="str">
            <v>LU206897481044785</v>
          </cell>
          <cell r="C14476" t="str">
            <v>LU2068974810</v>
          </cell>
          <cell r="P14476">
            <v>0</v>
          </cell>
        </row>
        <row r="14477">
          <cell r="A14477" t="str">
            <v>LU206897481044789</v>
          </cell>
          <cell r="C14477" t="str">
            <v>LU2068974810</v>
          </cell>
          <cell r="P14477">
            <v>0</v>
          </cell>
        </row>
        <row r="14478">
          <cell r="A14478" t="str">
            <v>LU206897481044790</v>
          </cell>
          <cell r="C14478" t="str">
            <v>LU2068974810</v>
          </cell>
          <cell r="P14478">
            <v>0</v>
          </cell>
        </row>
        <row r="14479">
          <cell r="A14479" t="str">
            <v>LU206897481044791</v>
          </cell>
          <cell r="C14479" t="str">
            <v>LU2068974810</v>
          </cell>
          <cell r="P14479">
            <v>0</v>
          </cell>
        </row>
        <row r="14480">
          <cell r="A14480" t="str">
            <v>LU206897481044792</v>
          </cell>
          <cell r="C14480" t="str">
            <v>LU2068974810</v>
          </cell>
          <cell r="P14480">
            <v>0</v>
          </cell>
        </row>
        <row r="14481">
          <cell r="A14481" t="str">
            <v>LU206897481044795</v>
          </cell>
          <cell r="C14481" t="str">
            <v>LU2068974810</v>
          </cell>
          <cell r="P14481">
            <v>0</v>
          </cell>
        </row>
        <row r="14482">
          <cell r="A14482" t="str">
            <v>LU206897481044796</v>
          </cell>
          <cell r="C14482" t="str">
            <v>LU2068974810</v>
          </cell>
          <cell r="P14482">
            <v>0</v>
          </cell>
        </row>
        <row r="14483">
          <cell r="A14483" t="str">
            <v>LU206897481044797</v>
          </cell>
          <cell r="C14483" t="str">
            <v>LU2068974810</v>
          </cell>
          <cell r="P14483">
            <v>0</v>
          </cell>
        </row>
        <row r="14484">
          <cell r="A14484" t="str">
            <v>LU206897481044798</v>
          </cell>
          <cell r="C14484" t="str">
            <v>LU2068974810</v>
          </cell>
          <cell r="P14484">
            <v>0</v>
          </cell>
        </row>
        <row r="14485">
          <cell r="A14485" t="str">
            <v>LU206897481044799</v>
          </cell>
          <cell r="C14485" t="str">
            <v>LU2068974810</v>
          </cell>
          <cell r="P14485">
            <v>0</v>
          </cell>
        </row>
        <row r="14486">
          <cell r="A14486" t="str">
            <v>LU206897481044802</v>
          </cell>
          <cell r="C14486" t="str">
            <v>LU2068974810</v>
          </cell>
          <cell r="P14486">
            <v>0</v>
          </cell>
        </row>
        <row r="14487">
          <cell r="A14487" t="str">
            <v>LU206897481044803</v>
          </cell>
          <cell r="C14487" t="str">
            <v>LU2068974810</v>
          </cell>
          <cell r="P14487">
            <v>0</v>
          </cell>
        </row>
        <row r="14488">
          <cell r="A14488" t="str">
            <v>LU206897481044804</v>
          </cell>
          <cell r="C14488" t="str">
            <v>LU2068974810</v>
          </cell>
          <cell r="P14488">
            <v>0</v>
          </cell>
        </row>
        <row r="14489">
          <cell r="A14489" t="str">
            <v>LU206897481044805</v>
          </cell>
          <cell r="C14489" t="str">
            <v>LU2068974810</v>
          </cell>
          <cell r="P14489">
            <v>0</v>
          </cell>
        </row>
        <row r="14490">
          <cell r="A14490" t="str">
            <v>LU206897481044806</v>
          </cell>
          <cell r="C14490" t="str">
            <v>LU2068974810</v>
          </cell>
          <cell r="P14490">
            <v>0</v>
          </cell>
        </row>
        <row r="14491">
          <cell r="A14491" t="str">
            <v>LU206897481044809</v>
          </cell>
          <cell r="C14491" t="str">
            <v>LU2068974810</v>
          </cell>
          <cell r="P14491">
            <v>0</v>
          </cell>
        </row>
        <row r="14492">
          <cell r="A14492" t="str">
            <v>LU206897481044810</v>
          </cell>
          <cell r="C14492" t="str">
            <v>LU2068974810</v>
          </cell>
          <cell r="P14492">
            <v>0</v>
          </cell>
        </row>
        <row r="14493">
          <cell r="A14493" t="str">
            <v>LU206897481044811</v>
          </cell>
          <cell r="C14493" t="str">
            <v>LU2068974810</v>
          </cell>
          <cell r="P14493">
            <v>0</v>
          </cell>
        </row>
        <row r="14494">
          <cell r="A14494" t="str">
            <v>LU206897481044812</v>
          </cell>
          <cell r="C14494" t="str">
            <v>LU2068974810</v>
          </cell>
          <cell r="P14494">
            <v>0</v>
          </cell>
        </row>
        <row r="14495">
          <cell r="A14495" t="str">
            <v>LU206897481044813</v>
          </cell>
          <cell r="C14495" t="str">
            <v>LU2068974810</v>
          </cell>
          <cell r="P14495">
            <v>0</v>
          </cell>
        </row>
        <row r="14496">
          <cell r="A14496" t="str">
            <v>LU206897481044816</v>
          </cell>
          <cell r="C14496" t="str">
            <v>LU2068974810</v>
          </cell>
          <cell r="P14496">
            <v>0</v>
          </cell>
        </row>
        <row r="14497">
          <cell r="A14497" t="str">
            <v>LU206897481044817</v>
          </cell>
          <cell r="C14497" t="str">
            <v>LU2068974810</v>
          </cell>
          <cell r="P14497">
            <v>0</v>
          </cell>
        </row>
        <row r="14498">
          <cell r="A14498" t="str">
            <v>LU206897481044818</v>
          </cell>
          <cell r="C14498" t="str">
            <v>LU2068974810</v>
          </cell>
          <cell r="P14498">
            <v>0</v>
          </cell>
        </row>
        <row r="14499">
          <cell r="A14499" t="str">
            <v>LU206897481044819</v>
          </cell>
          <cell r="C14499" t="str">
            <v>LU2068974810</v>
          </cell>
          <cell r="P14499">
            <v>0</v>
          </cell>
        </row>
        <row r="14500">
          <cell r="A14500" t="str">
            <v>LU206897481044820</v>
          </cell>
          <cell r="C14500" t="str">
            <v>LU2068974810</v>
          </cell>
          <cell r="P14500">
            <v>0</v>
          </cell>
        </row>
        <row r="14501">
          <cell r="A14501" t="str">
            <v>LU206897481044823</v>
          </cell>
          <cell r="C14501" t="str">
            <v>LU2068974810</v>
          </cell>
          <cell r="P14501">
            <v>0</v>
          </cell>
        </row>
        <row r="14502">
          <cell r="A14502" t="str">
            <v>LU206897481044824</v>
          </cell>
          <cell r="C14502" t="str">
            <v>LU2068974810</v>
          </cell>
          <cell r="P14502">
            <v>0</v>
          </cell>
        </row>
        <row r="14503">
          <cell r="A14503" t="str">
            <v>LU206897481044825</v>
          </cell>
          <cell r="C14503" t="str">
            <v>LU2068974810</v>
          </cell>
          <cell r="P14503">
            <v>0</v>
          </cell>
        </row>
        <row r="14504">
          <cell r="A14504" t="str">
            <v>LU206897481044826</v>
          </cell>
          <cell r="C14504" t="str">
            <v>LU2068974810</v>
          </cell>
          <cell r="P14504">
            <v>0</v>
          </cell>
        </row>
        <row r="14505">
          <cell r="A14505" t="str">
            <v>LU206897481044827</v>
          </cell>
          <cell r="C14505" t="str">
            <v>LU2068974810</v>
          </cell>
          <cell r="P14505">
            <v>0</v>
          </cell>
        </row>
        <row r="14506">
          <cell r="A14506" t="str">
            <v>LU206897481044830</v>
          </cell>
          <cell r="C14506" t="str">
            <v>LU2068974810</v>
          </cell>
          <cell r="P14506">
            <v>0</v>
          </cell>
        </row>
        <row r="14507">
          <cell r="A14507" t="str">
            <v>LU206897481044831</v>
          </cell>
          <cell r="C14507" t="str">
            <v>LU2068974810</v>
          </cell>
          <cell r="P14507">
            <v>0</v>
          </cell>
        </row>
        <row r="14508">
          <cell r="A14508" t="str">
            <v>LU206897481044832</v>
          </cell>
          <cell r="C14508" t="str">
            <v>LU2068974810</v>
          </cell>
          <cell r="P14508">
            <v>0</v>
          </cell>
        </row>
        <row r="14509">
          <cell r="A14509" t="str">
            <v>LU206897481044833</v>
          </cell>
          <cell r="C14509" t="str">
            <v>LU2068974810</v>
          </cell>
          <cell r="P14509">
            <v>0</v>
          </cell>
        </row>
        <row r="14510">
          <cell r="A14510" t="str">
            <v>LU206897481044834</v>
          </cell>
          <cell r="C14510" t="str">
            <v>LU2068974810</v>
          </cell>
          <cell r="P14510">
            <v>0</v>
          </cell>
        </row>
        <row r="14511">
          <cell r="A14511" t="str">
            <v>LU206897481044837</v>
          </cell>
          <cell r="C14511" t="str">
            <v>LU2068974810</v>
          </cell>
          <cell r="P14511">
            <v>0</v>
          </cell>
        </row>
        <row r="14512">
          <cell r="A14512" t="str">
            <v>LU206897481044838</v>
          </cell>
          <cell r="C14512" t="str">
            <v>LU2068974810</v>
          </cell>
          <cell r="P14512">
            <v>0</v>
          </cell>
        </row>
        <row r="14513">
          <cell r="A14513" t="str">
            <v>LU206897481044839</v>
          </cell>
          <cell r="C14513" t="str">
            <v>LU2068974810</v>
          </cell>
          <cell r="P14513">
            <v>0</v>
          </cell>
        </row>
        <row r="14514">
          <cell r="A14514" t="str">
            <v>LU206897481044840</v>
          </cell>
          <cell r="C14514" t="str">
            <v>LU2068974810</v>
          </cell>
          <cell r="P14514">
            <v>0</v>
          </cell>
        </row>
        <row r="14515">
          <cell r="A14515" t="str">
            <v>LU206897481044841</v>
          </cell>
          <cell r="C14515" t="str">
            <v>LU2068974810</v>
          </cell>
          <cell r="P14515">
            <v>0</v>
          </cell>
        </row>
        <row r="14516">
          <cell r="A14516" t="str">
            <v>LU206897481044844</v>
          </cell>
          <cell r="C14516" t="str">
            <v>LU2068974810</v>
          </cell>
          <cell r="P14516">
            <v>0</v>
          </cell>
        </row>
        <row r="14517">
          <cell r="A14517" t="str">
            <v>LU206897481044845</v>
          </cell>
          <cell r="C14517" t="str">
            <v>LU2068974810</v>
          </cell>
          <cell r="P14517">
            <v>0</v>
          </cell>
        </row>
        <row r="14518">
          <cell r="A14518" t="str">
            <v>LU206897481044846</v>
          </cell>
          <cell r="C14518" t="str">
            <v>LU2068974810</v>
          </cell>
          <cell r="P14518">
            <v>0</v>
          </cell>
        </row>
        <row r="14519">
          <cell r="A14519" t="str">
            <v>LU206897481044847</v>
          </cell>
          <cell r="C14519" t="str">
            <v>LU2068974810</v>
          </cell>
          <cell r="P14519">
            <v>0</v>
          </cell>
        </row>
        <row r="14520">
          <cell r="A14520" t="str">
            <v>LU206897481044848</v>
          </cell>
          <cell r="C14520" t="str">
            <v>LU2068974810</v>
          </cell>
          <cell r="P14520">
            <v>0</v>
          </cell>
        </row>
        <row r="14521">
          <cell r="A14521" t="str">
            <v>LU206897481044851</v>
          </cell>
          <cell r="C14521" t="str">
            <v>LU2068974810</v>
          </cell>
          <cell r="P14521">
            <v>0</v>
          </cell>
        </row>
        <row r="14522">
          <cell r="A14522" t="str">
            <v>LU206897481044852</v>
          </cell>
          <cell r="C14522" t="str">
            <v>LU2068974810</v>
          </cell>
          <cell r="P14522">
            <v>0</v>
          </cell>
        </row>
        <row r="14523">
          <cell r="A14523" t="str">
            <v>LU206897481044853</v>
          </cell>
          <cell r="C14523" t="str">
            <v>LU2068974810</v>
          </cell>
          <cell r="P14523">
            <v>0</v>
          </cell>
        </row>
        <row r="14524">
          <cell r="A14524" t="str">
            <v>LU206897481044854</v>
          </cell>
          <cell r="C14524" t="str">
            <v>LU2068974810</v>
          </cell>
          <cell r="P14524">
            <v>0</v>
          </cell>
        </row>
        <row r="14525">
          <cell r="A14525" t="str">
            <v>LU206897481044855</v>
          </cell>
          <cell r="C14525" t="str">
            <v>LU2068974810</v>
          </cell>
          <cell r="P14525">
            <v>0</v>
          </cell>
        </row>
        <row r="14526">
          <cell r="A14526" t="str">
            <v>LU206897481044858</v>
          </cell>
          <cell r="C14526" t="str">
            <v>LU2068974810</v>
          </cell>
          <cell r="P14526">
            <v>0</v>
          </cell>
        </row>
        <row r="14527">
          <cell r="A14527" t="str">
            <v>LU206897481044859</v>
          </cell>
          <cell r="C14527" t="str">
            <v>LU2068974810</v>
          </cell>
          <cell r="P14527">
            <v>0</v>
          </cell>
        </row>
        <row r="14528">
          <cell r="A14528" t="str">
            <v>LU206897481044860</v>
          </cell>
          <cell r="C14528" t="str">
            <v>LU2068974810</v>
          </cell>
          <cell r="P14528">
            <v>0</v>
          </cell>
        </row>
        <row r="14529">
          <cell r="A14529" t="str">
            <v>LU206897481044861</v>
          </cell>
          <cell r="C14529" t="str">
            <v>LU2068974810</v>
          </cell>
          <cell r="P14529">
            <v>0</v>
          </cell>
        </row>
        <row r="14530">
          <cell r="A14530" t="str">
            <v>LU206897481044862</v>
          </cell>
          <cell r="C14530" t="str">
            <v>LU2068974810</v>
          </cell>
          <cell r="P14530">
            <v>0</v>
          </cell>
        </row>
        <row r="14531">
          <cell r="A14531" t="str">
            <v>LU206897481044865</v>
          </cell>
          <cell r="C14531" t="str">
            <v>LU2068974810</v>
          </cell>
          <cell r="P14531">
            <v>0</v>
          </cell>
        </row>
        <row r="14532">
          <cell r="A14532" t="str">
            <v>LU206897481044867</v>
          </cell>
          <cell r="C14532" t="str">
            <v>LU2068974810</v>
          </cell>
          <cell r="P14532">
            <v>0</v>
          </cell>
        </row>
        <row r="14533">
          <cell r="A14533" t="str">
            <v>LU206897481044868</v>
          </cell>
          <cell r="C14533" t="str">
            <v>LU2068974810</v>
          </cell>
          <cell r="P14533">
            <v>0</v>
          </cell>
        </row>
        <row r="14534">
          <cell r="A14534" t="str">
            <v>LU206897481044869</v>
          </cell>
          <cell r="C14534" t="str">
            <v>LU2068974810</v>
          </cell>
          <cell r="P14534">
            <v>0</v>
          </cell>
        </row>
        <row r="14535">
          <cell r="A14535" t="str">
            <v>LU206897481044872</v>
          </cell>
          <cell r="C14535" t="str">
            <v>LU2068974810</v>
          </cell>
          <cell r="P14535">
            <v>0</v>
          </cell>
        </row>
        <row r="14536">
          <cell r="A14536" t="str">
            <v>LU206897481044873</v>
          </cell>
          <cell r="C14536" t="str">
            <v>LU2068974810</v>
          </cell>
          <cell r="P14536">
            <v>0</v>
          </cell>
        </row>
        <row r="14537">
          <cell r="A14537" t="str">
            <v>LU206897481044874</v>
          </cell>
          <cell r="C14537" t="str">
            <v>LU2068974810</v>
          </cell>
          <cell r="P14537">
            <v>0</v>
          </cell>
        </row>
        <row r="14538">
          <cell r="A14538" t="str">
            <v>LU206897481044875</v>
          </cell>
          <cell r="C14538" t="str">
            <v>LU2068974810</v>
          </cell>
          <cell r="P14538">
            <v>0</v>
          </cell>
        </row>
        <row r="14539">
          <cell r="A14539" t="str">
            <v>LU206897481044876</v>
          </cell>
          <cell r="C14539" t="str">
            <v>LU2068974810</v>
          </cell>
          <cell r="P14539">
            <v>0</v>
          </cell>
        </row>
        <row r="14540">
          <cell r="A14540" t="str">
            <v>LU206897481044879</v>
          </cell>
          <cell r="C14540" t="str">
            <v>LU2068974810</v>
          </cell>
          <cell r="P14540">
            <v>0</v>
          </cell>
        </row>
        <row r="14541">
          <cell r="A14541" t="str">
            <v>LU206897481044880</v>
          </cell>
          <cell r="C14541" t="str">
            <v>LU2068974810</v>
          </cell>
          <cell r="P14541">
            <v>0</v>
          </cell>
        </row>
        <row r="14542">
          <cell r="A14542" t="str">
            <v>LU206897481044881</v>
          </cell>
          <cell r="C14542" t="str">
            <v>LU2068974810</v>
          </cell>
          <cell r="P14542">
            <v>0</v>
          </cell>
        </row>
        <row r="14543">
          <cell r="A14543" t="str">
            <v>LU206897481044882</v>
          </cell>
          <cell r="C14543" t="str">
            <v>LU2068974810</v>
          </cell>
          <cell r="P14543">
            <v>0</v>
          </cell>
        </row>
        <row r="14544">
          <cell r="A14544" t="str">
            <v>LU206897481044883</v>
          </cell>
          <cell r="C14544" t="str">
            <v>LU2068974810</v>
          </cell>
          <cell r="P14544">
            <v>0</v>
          </cell>
        </row>
        <row r="14545">
          <cell r="A14545" t="str">
            <v>LU206897481044886</v>
          </cell>
          <cell r="C14545" t="str">
            <v>LU2068974810</v>
          </cell>
          <cell r="P14545">
            <v>0</v>
          </cell>
        </row>
        <row r="14546">
          <cell r="A14546" t="str">
            <v>LU206897481044887</v>
          </cell>
          <cell r="C14546" t="str">
            <v>LU2068974810</v>
          </cell>
          <cell r="P14546">
            <v>0</v>
          </cell>
        </row>
        <row r="14547">
          <cell r="A14547" t="str">
            <v>LU206897481044888</v>
          </cell>
          <cell r="C14547" t="str">
            <v>LU2068974810</v>
          </cell>
          <cell r="P14547">
            <v>0</v>
          </cell>
        </row>
        <row r="14548">
          <cell r="A14548" t="str">
            <v>LU206897481044889</v>
          </cell>
          <cell r="C14548" t="str">
            <v>LU2068974810</v>
          </cell>
          <cell r="P14548">
            <v>0</v>
          </cell>
        </row>
        <row r="14549">
          <cell r="A14549" t="str">
            <v>LU206897481044890</v>
          </cell>
          <cell r="C14549" t="str">
            <v>LU2068974810</v>
          </cell>
          <cell r="P14549">
            <v>0</v>
          </cell>
        </row>
        <row r="14550">
          <cell r="A14550" t="str">
            <v>LU206897481044893</v>
          </cell>
          <cell r="C14550" t="str">
            <v>LU2068974810</v>
          </cell>
          <cell r="P14550">
            <v>0</v>
          </cell>
        </row>
        <row r="14551">
          <cell r="A14551" t="str">
            <v>LU206897481044894</v>
          </cell>
          <cell r="C14551" t="str">
            <v>LU2068974810</v>
          </cell>
          <cell r="P14551">
            <v>0</v>
          </cell>
        </row>
        <row r="14552">
          <cell r="A14552" t="str">
            <v>LU206897481044895</v>
          </cell>
          <cell r="C14552" t="str">
            <v>LU2068974810</v>
          </cell>
          <cell r="P14552">
            <v>0</v>
          </cell>
        </row>
        <row r="14553">
          <cell r="A14553" t="str">
            <v>LU206897481044896</v>
          </cell>
          <cell r="C14553" t="str">
            <v>LU2068974810</v>
          </cell>
          <cell r="P14553">
            <v>0</v>
          </cell>
        </row>
        <row r="14554">
          <cell r="A14554" t="str">
            <v>LU206897481044897</v>
          </cell>
          <cell r="C14554" t="str">
            <v>LU2068974810</v>
          </cell>
          <cell r="P14554">
            <v>0</v>
          </cell>
        </row>
        <row r="14555">
          <cell r="A14555" t="str">
            <v>LU206897481044900</v>
          </cell>
          <cell r="C14555" t="str">
            <v>LU2068974810</v>
          </cell>
          <cell r="P14555">
            <v>0</v>
          </cell>
        </row>
        <row r="14556">
          <cell r="A14556" t="str">
            <v>LU206897481044901</v>
          </cell>
          <cell r="C14556" t="str">
            <v>LU2068974810</v>
          </cell>
          <cell r="P14556">
            <v>0</v>
          </cell>
        </row>
        <row r="14557">
          <cell r="A14557" t="str">
            <v>LU206897481044902</v>
          </cell>
          <cell r="C14557" t="str">
            <v>LU2068974810</v>
          </cell>
          <cell r="P14557">
            <v>0</v>
          </cell>
        </row>
        <row r="14558">
          <cell r="A14558" t="str">
            <v>LU206897481044903</v>
          </cell>
          <cell r="C14558" t="str">
            <v>LU2068974810</v>
          </cell>
          <cell r="P14558">
            <v>0</v>
          </cell>
        </row>
        <row r="14559">
          <cell r="A14559" t="str">
            <v>LU206897481044904</v>
          </cell>
          <cell r="C14559" t="str">
            <v>LU2068974810</v>
          </cell>
          <cell r="P14559">
            <v>0</v>
          </cell>
        </row>
        <row r="14560">
          <cell r="A14560" t="str">
            <v>LU206897481044907</v>
          </cell>
          <cell r="C14560" t="str">
            <v>LU2068974810</v>
          </cell>
          <cell r="P14560">
            <v>0</v>
          </cell>
        </row>
        <row r="14561">
          <cell r="A14561" t="str">
            <v>LU206897481044908</v>
          </cell>
          <cell r="C14561" t="str">
            <v>LU2068974810</v>
          </cell>
          <cell r="P14561">
            <v>0</v>
          </cell>
        </row>
        <row r="14562">
          <cell r="A14562" t="str">
            <v>LU206897481044909</v>
          </cell>
          <cell r="C14562" t="str">
            <v>LU2068974810</v>
          </cell>
          <cell r="P14562">
            <v>0</v>
          </cell>
        </row>
        <row r="14563">
          <cell r="A14563" t="str">
            <v>LU206897481044910</v>
          </cell>
          <cell r="C14563" t="str">
            <v>LU2068974810</v>
          </cell>
          <cell r="P14563">
            <v>0</v>
          </cell>
        </row>
        <row r="14564">
          <cell r="A14564" t="str">
            <v>LU206897481044911</v>
          </cell>
          <cell r="C14564" t="str">
            <v>LU2068974810</v>
          </cell>
          <cell r="P14564">
            <v>0</v>
          </cell>
        </row>
        <row r="14565">
          <cell r="A14565" t="str">
            <v>LU206897481044914</v>
          </cell>
          <cell r="C14565" t="str">
            <v>LU2068974810</v>
          </cell>
          <cell r="P14565">
            <v>0</v>
          </cell>
        </row>
        <row r="14566">
          <cell r="A14566" t="str">
            <v>LU206897481044915</v>
          </cell>
          <cell r="C14566" t="str">
            <v>LU2068974810</v>
          </cell>
          <cell r="P14566">
            <v>0</v>
          </cell>
        </row>
        <row r="14567">
          <cell r="A14567" t="str">
            <v>LU206897481044916</v>
          </cell>
          <cell r="C14567" t="str">
            <v>LU2068974810</v>
          </cell>
          <cell r="P14567">
            <v>0</v>
          </cell>
        </row>
        <row r="14568">
          <cell r="A14568" t="str">
            <v>LU206897481044917</v>
          </cell>
          <cell r="C14568" t="str">
            <v>LU2068974810</v>
          </cell>
          <cell r="P14568">
            <v>0</v>
          </cell>
        </row>
        <row r="14569">
          <cell r="A14569" t="str">
            <v>LU206897481044918</v>
          </cell>
          <cell r="C14569" t="str">
            <v>LU2068974810</v>
          </cell>
          <cell r="P14569">
            <v>0</v>
          </cell>
        </row>
        <row r="14570">
          <cell r="A14570" t="str">
            <v>LU206897481044922</v>
          </cell>
          <cell r="C14570" t="str">
            <v>LU2068974810</v>
          </cell>
          <cell r="P14570">
            <v>0</v>
          </cell>
        </row>
        <row r="14571">
          <cell r="A14571" t="str">
            <v>LU206897481044923</v>
          </cell>
          <cell r="C14571" t="str">
            <v>LU2068974810</v>
          </cell>
          <cell r="P14571">
            <v>0</v>
          </cell>
        </row>
        <row r="14572">
          <cell r="A14572" t="str">
            <v>LU206897481044924</v>
          </cell>
          <cell r="C14572" t="str">
            <v>LU2068974810</v>
          </cell>
          <cell r="P14572">
            <v>0</v>
          </cell>
        </row>
        <row r="14573">
          <cell r="A14573" t="str">
            <v>LU206897481044925</v>
          </cell>
          <cell r="C14573" t="str">
            <v>LU2068974810</v>
          </cell>
          <cell r="P14573">
            <v>0</v>
          </cell>
        </row>
        <row r="14574">
          <cell r="A14574" t="str">
            <v>LU206897490144564</v>
          </cell>
          <cell r="C14574" t="str">
            <v>LU2068974901</v>
          </cell>
          <cell r="P14574">
            <v>0</v>
          </cell>
        </row>
        <row r="14575">
          <cell r="A14575" t="str">
            <v>LU206897490144565</v>
          </cell>
          <cell r="C14575" t="str">
            <v>LU2068974901</v>
          </cell>
          <cell r="P14575">
            <v>0</v>
          </cell>
        </row>
        <row r="14576">
          <cell r="A14576" t="str">
            <v>LU206897490144566</v>
          </cell>
          <cell r="C14576" t="str">
            <v>LU2068974901</v>
          </cell>
          <cell r="P14576">
            <v>0</v>
          </cell>
        </row>
        <row r="14577">
          <cell r="A14577" t="str">
            <v>LU206897490144567</v>
          </cell>
          <cell r="C14577" t="str">
            <v>LU2068974901</v>
          </cell>
          <cell r="P14577">
            <v>0</v>
          </cell>
        </row>
        <row r="14578">
          <cell r="A14578" t="str">
            <v>LU206897490144568</v>
          </cell>
          <cell r="C14578" t="str">
            <v>LU2068974901</v>
          </cell>
          <cell r="P14578">
            <v>0</v>
          </cell>
        </row>
        <row r="14579">
          <cell r="A14579" t="str">
            <v>LU206897490144571</v>
          </cell>
          <cell r="C14579" t="str">
            <v>LU2068974901</v>
          </cell>
          <cell r="P14579">
            <v>0</v>
          </cell>
        </row>
        <row r="14580">
          <cell r="A14580" t="str">
            <v>LU206897490144572</v>
          </cell>
          <cell r="C14580" t="str">
            <v>LU2068974901</v>
          </cell>
          <cell r="P14580">
            <v>0</v>
          </cell>
        </row>
        <row r="14581">
          <cell r="A14581" t="str">
            <v>LU206897490144573</v>
          </cell>
          <cell r="C14581" t="str">
            <v>LU2068974901</v>
          </cell>
          <cell r="P14581">
            <v>0</v>
          </cell>
        </row>
        <row r="14582">
          <cell r="A14582" t="str">
            <v>LU206897490144574</v>
          </cell>
          <cell r="C14582" t="str">
            <v>LU2068974901</v>
          </cell>
          <cell r="P14582">
            <v>0</v>
          </cell>
        </row>
        <row r="14583">
          <cell r="A14583" t="str">
            <v>LU206897490144575</v>
          </cell>
          <cell r="C14583" t="str">
            <v>LU2068974901</v>
          </cell>
          <cell r="P14583">
            <v>0</v>
          </cell>
        </row>
        <row r="14584">
          <cell r="A14584" t="str">
            <v>LU206897490144578</v>
          </cell>
          <cell r="C14584" t="str">
            <v>LU2068974901</v>
          </cell>
          <cell r="P14584">
            <v>0</v>
          </cell>
        </row>
        <row r="14585">
          <cell r="A14585" t="str">
            <v>LU206897490144579</v>
          </cell>
          <cell r="C14585" t="str">
            <v>LU2068974901</v>
          </cell>
          <cell r="P14585">
            <v>0</v>
          </cell>
        </row>
        <row r="14586">
          <cell r="A14586" t="str">
            <v>LU206897490144580</v>
          </cell>
          <cell r="C14586" t="str">
            <v>LU2068974901</v>
          </cell>
          <cell r="P14586">
            <v>0</v>
          </cell>
        </row>
        <row r="14587">
          <cell r="A14587" t="str">
            <v>LU206897490144581</v>
          </cell>
          <cell r="C14587" t="str">
            <v>LU2068974901</v>
          </cell>
          <cell r="P14587">
            <v>0</v>
          </cell>
        </row>
        <row r="14588">
          <cell r="A14588" t="str">
            <v>LU206897490144582</v>
          </cell>
          <cell r="C14588" t="str">
            <v>LU2068974901</v>
          </cell>
          <cell r="P14588">
            <v>0</v>
          </cell>
        </row>
        <row r="14589">
          <cell r="A14589" t="str">
            <v>LU206897490144585</v>
          </cell>
          <cell r="C14589" t="str">
            <v>LU2068974901</v>
          </cell>
          <cell r="P14589">
            <v>0</v>
          </cell>
        </row>
        <row r="14590">
          <cell r="A14590" t="str">
            <v>LU206897490144586</v>
          </cell>
          <cell r="C14590" t="str">
            <v>LU2068974901</v>
          </cell>
          <cell r="P14590">
            <v>0</v>
          </cell>
        </row>
        <row r="14591">
          <cell r="A14591" t="str">
            <v>LU206897490144587</v>
          </cell>
          <cell r="C14591" t="str">
            <v>LU2068974901</v>
          </cell>
          <cell r="P14591">
            <v>0</v>
          </cell>
        </row>
        <row r="14592">
          <cell r="A14592" t="str">
            <v>LU206897490144588</v>
          </cell>
          <cell r="C14592" t="str">
            <v>LU2068974901</v>
          </cell>
          <cell r="P14592">
            <v>0</v>
          </cell>
        </row>
        <row r="14593">
          <cell r="A14593" t="str">
            <v>LU206897490144589</v>
          </cell>
          <cell r="C14593" t="str">
            <v>LU2068974901</v>
          </cell>
          <cell r="P14593">
            <v>0</v>
          </cell>
        </row>
        <row r="14594">
          <cell r="A14594" t="str">
            <v>LU206897490144592</v>
          </cell>
          <cell r="C14594" t="str">
            <v>LU2068974901</v>
          </cell>
          <cell r="P14594">
            <v>0</v>
          </cell>
        </row>
        <row r="14595">
          <cell r="A14595" t="str">
            <v>LU206897490144593</v>
          </cell>
          <cell r="C14595" t="str">
            <v>LU2068974901</v>
          </cell>
          <cell r="P14595">
            <v>0</v>
          </cell>
        </row>
        <row r="14596">
          <cell r="A14596" t="str">
            <v>LU206897490144594</v>
          </cell>
          <cell r="C14596" t="str">
            <v>LU2068974901</v>
          </cell>
          <cell r="P14596">
            <v>0</v>
          </cell>
        </row>
        <row r="14597">
          <cell r="A14597" t="str">
            <v>LU206897490144595</v>
          </cell>
          <cell r="C14597" t="str">
            <v>LU2068974901</v>
          </cell>
          <cell r="P14597">
            <v>0</v>
          </cell>
        </row>
        <row r="14598">
          <cell r="A14598" t="str">
            <v>LU206897490144596</v>
          </cell>
          <cell r="C14598" t="str">
            <v>LU2068974901</v>
          </cell>
          <cell r="P14598">
            <v>0</v>
          </cell>
        </row>
        <row r="14599">
          <cell r="A14599" t="str">
            <v>LU206897490144599</v>
          </cell>
          <cell r="C14599" t="str">
            <v>LU2068974901</v>
          </cell>
          <cell r="P14599">
            <v>0</v>
          </cell>
        </row>
        <row r="14600">
          <cell r="A14600" t="str">
            <v>LU206897490144600</v>
          </cell>
          <cell r="C14600" t="str">
            <v>LU2068974901</v>
          </cell>
          <cell r="P14600">
            <v>0</v>
          </cell>
        </row>
        <row r="14601">
          <cell r="A14601" t="str">
            <v>LU206897490144601</v>
          </cell>
          <cell r="C14601" t="str">
            <v>LU2068974901</v>
          </cell>
          <cell r="P14601">
            <v>0</v>
          </cell>
        </row>
        <row r="14602">
          <cell r="A14602" t="str">
            <v>LU206897490144602</v>
          </cell>
          <cell r="C14602" t="str">
            <v>LU2068974901</v>
          </cell>
          <cell r="P14602">
            <v>0</v>
          </cell>
        </row>
        <row r="14603">
          <cell r="A14603" t="str">
            <v>LU206897490144603</v>
          </cell>
          <cell r="C14603" t="str">
            <v>LU2068974901</v>
          </cell>
          <cell r="P14603">
            <v>0</v>
          </cell>
        </row>
        <row r="14604">
          <cell r="A14604" t="str">
            <v>LU206897490144606</v>
          </cell>
          <cell r="C14604" t="str">
            <v>LU2068974901</v>
          </cell>
          <cell r="P14604">
            <v>0</v>
          </cell>
        </row>
        <row r="14605">
          <cell r="A14605" t="str">
            <v>LU206897490144607</v>
          </cell>
          <cell r="C14605" t="str">
            <v>LU2068974901</v>
          </cell>
          <cell r="P14605">
            <v>0</v>
          </cell>
        </row>
        <row r="14606">
          <cell r="A14606" t="str">
            <v>LU206897490144608</v>
          </cell>
          <cell r="C14606" t="str">
            <v>LU2068974901</v>
          </cell>
          <cell r="P14606">
            <v>0</v>
          </cell>
        </row>
        <row r="14607">
          <cell r="A14607" t="str">
            <v>LU206897490144609</v>
          </cell>
          <cell r="C14607" t="str">
            <v>LU2068974901</v>
          </cell>
          <cell r="P14607">
            <v>0</v>
          </cell>
        </row>
        <row r="14608">
          <cell r="A14608" t="str">
            <v>LU206897490144610</v>
          </cell>
          <cell r="C14608" t="str">
            <v>LU2068974901</v>
          </cell>
          <cell r="P14608">
            <v>0</v>
          </cell>
        </row>
        <row r="14609">
          <cell r="A14609" t="str">
            <v>LU206897490144613</v>
          </cell>
          <cell r="C14609" t="str">
            <v>LU2068974901</v>
          </cell>
          <cell r="P14609">
            <v>0</v>
          </cell>
        </row>
        <row r="14610">
          <cell r="A14610" t="str">
            <v>LU206897490144614</v>
          </cell>
          <cell r="C14610" t="str">
            <v>LU2068974901</v>
          </cell>
          <cell r="P14610">
            <v>0</v>
          </cell>
        </row>
        <row r="14611">
          <cell r="A14611" t="str">
            <v>LU206897490144615</v>
          </cell>
          <cell r="C14611" t="str">
            <v>LU2068974901</v>
          </cell>
          <cell r="P14611">
            <v>0</v>
          </cell>
        </row>
        <row r="14612">
          <cell r="A14612" t="str">
            <v>LU206897490144616</v>
          </cell>
          <cell r="C14612" t="str">
            <v>LU2068974901</v>
          </cell>
          <cell r="P14612">
            <v>0</v>
          </cell>
        </row>
        <row r="14613">
          <cell r="A14613" t="str">
            <v>LU206897490144617</v>
          </cell>
          <cell r="C14613" t="str">
            <v>LU2068974901</v>
          </cell>
          <cell r="P14613">
            <v>0</v>
          </cell>
        </row>
        <row r="14614">
          <cell r="A14614" t="str">
            <v>LU206897490144620</v>
          </cell>
          <cell r="C14614" t="str">
            <v>LU2068974901</v>
          </cell>
          <cell r="P14614">
            <v>0</v>
          </cell>
        </row>
        <row r="14615">
          <cell r="A14615" t="str">
            <v>LU206897490144621</v>
          </cell>
          <cell r="C14615" t="str">
            <v>LU2068974901</v>
          </cell>
          <cell r="P14615">
            <v>0</v>
          </cell>
        </row>
        <row r="14616">
          <cell r="A14616" t="str">
            <v>LU206897490144622</v>
          </cell>
          <cell r="C14616" t="str">
            <v>LU2068974901</v>
          </cell>
          <cell r="P14616">
            <v>0</v>
          </cell>
        </row>
        <row r="14617">
          <cell r="A14617" t="str">
            <v>LU206897490144623</v>
          </cell>
          <cell r="C14617" t="str">
            <v>LU2068974901</v>
          </cell>
          <cell r="P14617">
            <v>0</v>
          </cell>
        </row>
        <row r="14618">
          <cell r="A14618" t="str">
            <v>LU206897490144624</v>
          </cell>
          <cell r="C14618" t="str">
            <v>LU2068974901</v>
          </cell>
          <cell r="P14618">
            <v>0</v>
          </cell>
        </row>
        <row r="14619">
          <cell r="A14619" t="str">
            <v>LU206897490144627</v>
          </cell>
          <cell r="C14619" t="str">
            <v>LU2068974901</v>
          </cell>
          <cell r="P14619">
            <v>0</v>
          </cell>
        </row>
        <row r="14620">
          <cell r="A14620" t="str">
            <v>LU206897490144628</v>
          </cell>
          <cell r="C14620" t="str">
            <v>LU2068974901</v>
          </cell>
          <cell r="P14620">
            <v>0</v>
          </cell>
        </row>
        <row r="14621">
          <cell r="A14621" t="str">
            <v>LU206897490144629</v>
          </cell>
          <cell r="C14621" t="str">
            <v>LU2068974901</v>
          </cell>
          <cell r="P14621">
            <v>0</v>
          </cell>
        </row>
        <row r="14622">
          <cell r="A14622" t="str">
            <v>LU206897490144630</v>
          </cell>
          <cell r="C14622" t="str">
            <v>LU2068974901</v>
          </cell>
          <cell r="P14622">
            <v>0</v>
          </cell>
        </row>
        <row r="14623">
          <cell r="A14623" t="str">
            <v>LU206897490144631</v>
          </cell>
          <cell r="C14623" t="str">
            <v>LU2068974901</v>
          </cell>
          <cell r="P14623">
            <v>0</v>
          </cell>
        </row>
        <row r="14624">
          <cell r="A14624" t="str">
            <v>LU206897490144634</v>
          </cell>
          <cell r="C14624" t="str">
            <v>LU2068974901</v>
          </cell>
          <cell r="P14624">
            <v>0</v>
          </cell>
        </row>
        <row r="14625">
          <cell r="A14625" t="str">
            <v>LU206897490144635</v>
          </cell>
          <cell r="C14625" t="str">
            <v>LU2068974901</v>
          </cell>
          <cell r="P14625">
            <v>0</v>
          </cell>
        </row>
        <row r="14626">
          <cell r="A14626" t="str">
            <v>LU206897490144636</v>
          </cell>
          <cell r="C14626" t="str">
            <v>LU2068974901</v>
          </cell>
          <cell r="P14626">
            <v>0</v>
          </cell>
        </row>
        <row r="14627">
          <cell r="A14627" t="str">
            <v>LU206897490144637</v>
          </cell>
          <cell r="C14627" t="str">
            <v>LU2068974901</v>
          </cell>
          <cell r="P14627">
            <v>0</v>
          </cell>
        </row>
        <row r="14628">
          <cell r="A14628" t="str">
            <v>LU206897490144638</v>
          </cell>
          <cell r="C14628" t="str">
            <v>LU2068974901</v>
          </cell>
          <cell r="P14628">
            <v>0</v>
          </cell>
        </row>
        <row r="14629">
          <cell r="A14629" t="str">
            <v>LU206897490144641</v>
          </cell>
          <cell r="C14629" t="str">
            <v>LU2068974901</v>
          </cell>
          <cell r="P14629">
            <v>0</v>
          </cell>
        </row>
        <row r="14630">
          <cell r="A14630" t="str">
            <v>LU206897490144642</v>
          </cell>
          <cell r="C14630" t="str">
            <v>LU2068974901</v>
          </cell>
          <cell r="P14630">
            <v>0</v>
          </cell>
        </row>
        <row r="14631">
          <cell r="A14631" t="str">
            <v>LU206897490144643</v>
          </cell>
          <cell r="C14631" t="str">
            <v>LU2068974901</v>
          </cell>
          <cell r="P14631">
            <v>0</v>
          </cell>
        </row>
        <row r="14632">
          <cell r="A14632" t="str">
            <v>LU206897490144644</v>
          </cell>
          <cell r="C14632" t="str">
            <v>LU2068974901</v>
          </cell>
          <cell r="P14632">
            <v>0</v>
          </cell>
        </row>
        <row r="14633">
          <cell r="A14633" t="str">
            <v>LU206897490144645</v>
          </cell>
          <cell r="C14633" t="str">
            <v>LU2068974901</v>
          </cell>
          <cell r="P14633">
            <v>0</v>
          </cell>
        </row>
        <row r="14634">
          <cell r="A14634" t="str">
            <v>LU206897490144648</v>
          </cell>
          <cell r="C14634" t="str">
            <v>LU2068974901</v>
          </cell>
          <cell r="P14634">
            <v>0</v>
          </cell>
        </row>
        <row r="14635">
          <cell r="A14635" t="str">
            <v>LU206897490144649</v>
          </cell>
          <cell r="C14635" t="str">
            <v>LU2068974901</v>
          </cell>
          <cell r="P14635">
            <v>0</v>
          </cell>
        </row>
        <row r="14636">
          <cell r="A14636" t="str">
            <v>LU206897490144650</v>
          </cell>
          <cell r="C14636" t="str">
            <v>LU2068974901</v>
          </cell>
          <cell r="P14636">
            <v>0</v>
          </cell>
        </row>
        <row r="14637">
          <cell r="A14637" t="str">
            <v>LU206897490144651</v>
          </cell>
          <cell r="C14637" t="str">
            <v>LU2068974901</v>
          </cell>
          <cell r="P14637">
            <v>0</v>
          </cell>
        </row>
        <row r="14638">
          <cell r="A14638" t="str">
            <v>LU206897490144652</v>
          </cell>
          <cell r="C14638" t="str">
            <v>LU2068974901</v>
          </cell>
          <cell r="P14638">
            <v>0</v>
          </cell>
        </row>
        <row r="14639">
          <cell r="A14639" t="str">
            <v>LU206897490144655</v>
          </cell>
          <cell r="C14639" t="str">
            <v>LU2068974901</v>
          </cell>
          <cell r="P14639">
            <v>0</v>
          </cell>
        </row>
        <row r="14640">
          <cell r="A14640" t="str">
            <v>LU206897490144656</v>
          </cell>
          <cell r="C14640" t="str">
            <v>LU2068974901</v>
          </cell>
          <cell r="P14640">
            <v>0</v>
          </cell>
        </row>
        <row r="14641">
          <cell r="A14641" t="str">
            <v>LU206897490144657</v>
          </cell>
          <cell r="C14641" t="str">
            <v>LU2068974901</v>
          </cell>
          <cell r="P14641">
            <v>0</v>
          </cell>
        </row>
        <row r="14642">
          <cell r="A14642" t="str">
            <v>LU206897490144658</v>
          </cell>
          <cell r="C14642" t="str">
            <v>LU2068974901</v>
          </cell>
          <cell r="P14642">
            <v>0</v>
          </cell>
        </row>
        <row r="14643">
          <cell r="A14643" t="str">
            <v>LU206897490144659</v>
          </cell>
          <cell r="C14643" t="str">
            <v>LU2068974901</v>
          </cell>
          <cell r="P14643">
            <v>0</v>
          </cell>
        </row>
        <row r="14644">
          <cell r="A14644" t="str">
            <v>LU206897490144662</v>
          </cell>
          <cell r="C14644" t="str">
            <v>LU2068974901</v>
          </cell>
          <cell r="P14644">
            <v>0</v>
          </cell>
        </row>
        <row r="14645">
          <cell r="A14645" t="str">
            <v>LU206897490144663</v>
          </cell>
          <cell r="C14645" t="str">
            <v>LU2068974901</v>
          </cell>
          <cell r="P14645">
            <v>0</v>
          </cell>
        </row>
        <row r="14646">
          <cell r="A14646" t="str">
            <v>LU206897490144664</v>
          </cell>
          <cell r="C14646" t="str">
            <v>LU2068974901</v>
          </cell>
          <cell r="P14646">
            <v>0</v>
          </cell>
        </row>
        <row r="14647">
          <cell r="A14647" t="str">
            <v>LU206897490144665</v>
          </cell>
          <cell r="C14647" t="str">
            <v>LU2068974901</v>
          </cell>
          <cell r="P14647">
            <v>0</v>
          </cell>
        </row>
        <row r="14648">
          <cell r="A14648" t="str">
            <v>LU206897490144670</v>
          </cell>
          <cell r="C14648" t="str">
            <v>LU2068974901</v>
          </cell>
          <cell r="P14648">
            <v>0</v>
          </cell>
        </row>
        <row r="14649">
          <cell r="A14649" t="str">
            <v>LU206897490144671</v>
          </cell>
          <cell r="C14649" t="str">
            <v>LU2068974901</v>
          </cell>
          <cell r="P14649">
            <v>0</v>
          </cell>
        </row>
        <row r="14650">
          <cell r="A14650" t="str">
            <v>LU206897490144672</v>
          </cell>
          <cell r="C14650" t="str">
            <v>LU2068974901</v>
          </cell>
          <cell r="P14650">
            <v>0</v>
          </cell>
        </row>
        <row r="14651">
          <cell r="A14651" t="str">
            <v>LU206897490144673</v>
          </cell>
          <cell r="C14651" t="str">
            <v>LU2068974901</v>
          </cell>
          <cell r="P14651">
            <v>0</v>
          </cell>
        </row>
        <row r="14652">
          <cell r="A14652" t="str">
            <v>LU206897490144676</v>
          </cell>
          <cell r="C14652" t="str">
            <v>LU2068974901</v>
          </cell>
          <cell r="P14652">
            <v>0</v>
          </cell>
        </row>
        <row r="14653">
          <cell r="A14653" t="str">
            <v>LU206897490144677</v>
          </cell>
          <cell r="C14653" t="str">
            <v>LU2068974901</v>
          </cell>
          <cell r="P14653">
            <v>0</v>
          </cell>
        </row>
        <row r="14654">
          <cell r="A14654" t="str">
            <v>LU206897490144678</v>
          </cell>
          <cell r="C14654" t="str">
            <v>LU2068974901</v>
          </cell>
          <cell r="P14654">
            <v>0</v>
          </cell>
        </row>
        <row r="14655">
          <cell r="A14655" t="str">
            <v>LU206897490144679</v>
          </cell>
          <cell r="C14655" t="str">
            <v>LU2068974901</v>
          </cell>
          <cell r="P14655">
            <v>0</v>
          </cell>
        </row>
        <row r="14656">
          <cell r="A14656" t="str">
            <v>LU206897490144680</v>
          </cell>
          <cell r="C14656" t="str">
            <v>LU2068974901</v>
          </cell>
          <cell r="P14656">
            <v>0</v>
          </cell>
        </row>
        <row r="14657">
          <cell r="A14657" t="str">
            <v>LU206897490144683</v>
          </cell>
          <cell r="C14657" t="str">
            <v>LU2068974901</v>
          </cell>
          <cell r="P14657">
            <v>0</v>
          </cell>
        </row>
        <row r="14658">
          <cell r="A14658" t="str">
            <v>LU206897490144684</v>
          </cell>
          <cell r="C14658" t="str">
            <v>LU2068974901</v>
          </cell>
          <cell r="P14658">
            <v>0</v>
          </cell>
        </row>
        <row r="14659">
          <cell r="A14659" t="str">
            <v>LU206897490144685</v>
          </cell>
          <cell r="C14659" t="str">
            <v>LU2068974901</v>
          </cell>
          <cell r="P14659">
            <v>0</v>
          </cell>
        </row>
        <row r="14660">
          <cell r="A14660" t="str">
            <v>LU206897490144686</v>
          </cell>
          <cell r="C14660" t="str">
            <v>LU2068974901</v>
          </cell>
          <cell r="P14660">
            <v>0</v>
          </cell>
        </row>
        <row r="14661">
          <cell r="A14661" t="str">
            <v>LU206897490144687</v>
          </cell>
          <cell r="C14661" t="str">
            <v>LU2068974901</v>
          </cell>
          <cell r="P14661">
            <v>0</v>
          </cell>
        </row>
        <row r="14662">
          <cell r="A14662" t="str">
            <v>LU206897490144691</v>
          </cell>
          <cell r="C14662" t="str">
            <v>LU2068974901</v>
          </cell>
          <cell r="P14662">
            <v>0</v>
          </cell>
        </row>
        <row r="14663">
          <cell r="A14663" t="str">
            <v>LU206897490144692</v>
          </cell>
          <cell r="C14663" t="str">
            <v>LU2068974901</v>
          </cell>
          <cell r="P14663">
            <v>0</v>
          </cell>
        </row>
        <row r="14664">
          <cell r="A14664" t="str">
            <v>LU206897490144693</v>
          </cell>
          <cell r="C14664" t="str">
            <v>LU2068974901</v>
          </cell>
          <cell r="P14664">
            <v>0</v>
          </cell>
        </row>
        <row r="14665">
          <cell r="A14665" t="str">
            <v>LU206897490144694</v>
          </cell>
          <cell r="C14665" t="str">
            <v>LU2068974901</v>
          </cell>
          <cell r="P14665">
            <v>0</v>
          </cell>
        </row>
        <row r="14666">
          <cell r="A14666" t="str">
            <v>LU206897490144697</v>
          </cell>
          <cell r="C14666" t="str">
            <v>LU2068974901</v>
          </cell>
          <cell r="P14666">
            <v>0</v>
          </cell>
        </row>
        <row r="14667">
          <cell r="A14667" t="str">
            <v>LU206897490144698</v>
          </cell>
          <cell r="C14667" t="str">
            <v>LU2068974901</v>
          </cell>
          <cell r="P14667">
            <v>0</v>
          </cell>
        </row>
        <row r="14668">
          <cell r="A14668" t="str">
            <v>LU206897490144699</v>
          </cell>
          <cell r="C14668" t="str">
            <v>LU2068974901</v>
          </cell>
          <cell r="P14668">
            <v>0</v>
          </cell>
        </row>
        <row r="14669">
          <cell r="A14669" t="str">
            <v>LU206897490144700</v>
          </cell>
          <cell r="C14669" t="str">
            <v>LU2068974901</v>
          </cell>
          <cell r="P14669">
            <v>0</v>
          </cell>
        </row>
        <row r="14670">
          <cell r="A14670" t="str">
            <v>LU206897490144701</v>
          </cell>
          <cell r="C14670" t="str">
            <v>LU2068974901</v>
          </cell>
          <cell r="P14670">
            <v>0</v>
          </cell>
        </row>
        <row r="14671">
          <cell r="A14671" t="str">
            <v>LU206897490144704</v>
          </cell>
          <cell r="C14671" t="str">
            <v>LU2068974901</v>
          </cell>
          <cell r="P14671">
            <v>0</v>
          </cell>
        </row>
        <row r="14672">
          <cell r="A14672" t="str">
            <v>LU206897490144705</v>
          </cell>
          <cell r="C14672" t="str">
            <v>LU2068974901</v>
          </cell>
          <cell r="P14672">
            <v>0</v>
          </cell>
        </row>
        <row r="14673">
          <cell r="A14673" t="str">
            <v>LU206897490144706</v>
          </cell>
          <cell r="C14673" t="str">
            <v>LU2068974901</v>
          </cell>
          <cell r="P14673">
            <v>0</v>
          </cell>
        </row>
        <row r="14674">
          <cell r="A14674" t="str">
            <v>LU206897490144708</v>
          </cell>
          <cell r="C14674" t="str">
            <v>LU2068974901</v>
          </cell>
          <cell r="P14674">
            <v>0</v>
          </cell>
        </row>
        <row r="14675">
          <cell r="A14675" t="str">
            <v>LU206897490144711</v>
          </cell>
          <cell r="C14675" t="str">
            <v>LU2068974901</v>
          </cell>
          <cell r="P14675">
            <v>0</v>
          </cell>
        </row>
        <row r="14676">
          <cell r="A14676" t="str">
            <v>LU206897490144712</v>
          </cell>
          <cell r="C14676" t="str">
            <v>LU2068974901</v>
          </cell>
          <cell r="P14676">
            <v>0</v>
          </cell>
        </row>
        <row r="14677">
          <cell r="A14677" t="str">
            <v>LU206897490144713</v>
          </cell>
          <cell r="C14677" t="str">
            <v>LU2068974901</v>
          </cell>
          <cell r="P14677">
            <v>0</v>
          </cell>
        </row>
        <row r="14678">
          <cell r="A14678" t="str">
            <v>LU206897490144714</v>
          </cell>
          <cell r="C14678" t="str">
            <v>LU2068974901</v>
          </cell>
          <cell r="P14678">
            <v>0</v>
          </cell>
        </row>
        <row r="14679">
          <cell r="A14679" t="str">
            <v>LU206897490144715</v>
          </cell>
          <cell r="C14679" t="str">
            <v>LU2068974901</v>
          </cell>
          <cell r="P14679">
            <v>0</v>
          </cell>
        </row>
        <row r="14680">
          <cell r="A14680" t="str">
            <v>LU206897490144719</v>
          </cell>
          <cell r="C14680" t="str">
            <v>LU2068974901</v>
          </cell>
          <cell r="P14680">
            <v>0</v>
          </cell>
        </row>
        <row r="14681">
          <cell r="A14681" t="str">
            <v>LU206897490144720</v>
          </cell>
          <cell r="C14681" t="str">
            <v>LU2068974901</v>
          </cell>
          <cell r="P14681">
            <v>0</v>
          </cell>
        </row>
        <row r="14682">
          <cell r="A14682" t="str">
            <v>LU206897490144721</v>
          </cell>
          <cell r="C14682" t="str">
            <v>LU2068974901</v>
          </cell>
          <cell r="P14682">
            <v>0</v>
          </cell>
        </row>
        <row r="14683">
          <cell r="A14683" t="str">
            <v>LU206897490144722</v>
          </cell>
          <cell r="C14683" t="str">
            <v>LU2068974901</v>
          </cell>
          <cell r="P14683">
            <v>0</v>
          </cell>
        </row>
        <row r="14684">
          <cell r="A14684" t="str">
            <v>LU206897490144725</v>
          </cell>
          <cell r="C14684" t="str">
            <v>LU2068974901</v>
          </cell>
          <cell r="P14684">
            <v>0</v>
          </cell>
        </row>
        <row r="14685">
          <cell r="A14685" t="str">
            <v>LU206897490144726</v>
          </cell>
          <cell r="C14685" t="str">
            <v>LU2068974901</v>
          </cell>
          <cell r="P14685">
            <v>0</v>
          </cell>
        </row>
        <row r="14686">
          <cell r="A14686" t="str">
            <v>LU206897490144727</v>
          </cell>
          <cell r="C14686" t="str">
            <v>LU2068974901</v>
          </cell>
          <cell r="P14686">
            <v>0</v>
          </cell>
        </row>
        <row r="14687">
          <cell r="A14687" t="str">
            <v>LU206897490144728</v>
          </cell>
          <cell r="C14687" t="str">
            <v>LU2068974901</v>
          </cell>
          <cell r="P14687">
            <v>0</v>
          </cell>
        </row>
        <row r="14688">
          <cell r="A14688" t="str">
            <v>LU206897490144729</v>
          </cell>
          <cell r="C14688" t="str">
            <v>LU2068974901</v>
          </cell>
          <cell r="P14688">
            <v>0</v>
          </cell>
        </row>
        <row r="14689">
          <cell r="A14689" t="str">
            <v>LU206897490144732</v>
          </cell>
          <cell r="C14689" t="str">
            <v>LU2068974901</v>
          </cell>
          <cell r="P14689">
            <v>0</v>
          </cell>
        </row>
        <row r="14690">
          <cell r="A14690" t="str">
            <v>LU206897490144733</v>
          </cell>
          <cell r="C14690" t="str">
            <v>LU2068974901</v>
          </cell>
          <cell r="P14690">
            <v>0</v>
          </cell>
        </row>
        <row r="14691">
          <cell r="A14691" t="str">
            <v>LU206897490144734</v>
          </cell>
          <cell r="C14691" t="str">
            <v>LU2068974901</v>
          </cell>
          <cell r="P14691">
            <v>0</v>
          </cell>
        </row>
        <row r="14692">
          <cell r="A14692" t="str">
            <v>LU206897490144736</v>
          </cell>
          <cell r="C14692" t="str">
            <v>LU2068974901</v>
          </cell>
          <cell r="P14692">
            <v>0</v>
          </cell>
        </row>
        <row r="14693">
          <cell r="A14693" t="str">
            <v>LU206897490144739</v>
          </cell>
          <cell r="C14693" t="str">
            <v>LU2068974901</v>
          </cell>
          <cell r="P14693">
            <v>0</v>
          </cell>
        </row>
        <row r="14694">
          <cell r="A14694" t="str">
            <v>LU206897490144740</v>
          </cell>
          <cell r="C14694" t="str">
            <v>LU2068974901</v>
          </cell>
          <cell r="P14694">
            <v>0</v>
          </cell>
        </row>
        <row r="14695">
          <cell r="A14695" t="str">
            <v>LU206897490144741</v>
          </cell>
          <cell r="C14695" t="str">
            <v>LU2068974901</v>
          </cell>
          <cell r="P14695">
            <v>0</v>
          </cell>
        </row>
        <row r="14696">
          <cell r="A14696" t="str">
            <v>LU206897490144742</v>
          </cell>
          <cell r="C14696" t="str">
            <v>LU2068974901</v>
          </cell>
          <cell r="P14696">
            <v>0</v>
          </cell>
        </row>
        <row r="14697">
          <cell r="A14697" t="str">
            <v>LU206897490144743</v>
          </cell>
          <cell r="C14697" t="str">
            <v>LU2068974901</v>
          </cell>
          <cell r="P14697">
            <v>0</v>
          </cell>
        </row>
        <row r="14698">
          <cell r="A14698" t="str">
            <v>LU206897490144746</v>
          </cell>
          <cell r="C14698" t="str">
            <v>LU2068974901</v>
          </cell>
          <cell r="P14698">
            <v>0</v>
          </cell>
        </row>
        <row r="14699">
          <cell r="A14699" t="str">
            <v>LU206897490144747</v>
          </cell>
          <cell r="C14699" t="str">
            <v>LU2068974901</v>
          </cell>
          <cell r="P14699">
            <v>0</v>
          </cell>
        </row>
        <row r="14700">
          <cell r="A14700" t="str">
            <v>LU206897490144748</v>
          </cell>
          <cell r="C14700" t="str">
            <v>LU2068974901</v>
          </cell>
          <cell r="P14700">
            <v>0</v>
          </cell>
        </row>
        <row r="14701">
          <cell r="A14701" t="str">
            <v>LU206897490144749</v>
          </cell>
          <cell r="C14701" t="str">
            <v>LU2068974901</v>
          </cell>
          <cell r="P14701">
            <v>0</v>
          </cell>
        </row>
        <row r="14702">
          <cell r="A14702" t="str">
            <v>LU206897490144750</v>
          </cell>
          <cell r="C14702" t="str">
            <v>LU2068974901</v>
          </cell>
          <cell r="P14702">
            <v>0</v>
          </cell>
        </row>
        <row r="14703">
          <cell r="A14703" t="str">
            <v>LU206897490144753</v>
          </cell>
          <cell r="C14703" t="str">
            <v>LU2068974901</v>
          </cell>
          <cell r="P14703">
            <v>0</v>
          </cell>
        </row>
        <row r="14704">
          <cell r="A14704" t="str">
            <v>LU206897490144754</v>
          </cell>
          <cell r="C14704" t="str">
            <v>LU2068974901</v>
          </cell>
          <cell r="P14704">
            <v>0</v>
          </cell>
        </row>
        <row r="14705">
          <cell r="A14705" t="str">
            <v>LU206897490144755</v>
          </cell>
          <cell r="C14705" t="str">
            <v>LU2068974901</v>
          </cell>
          <cell r="P14705">
            <v>0</v>
          </cell>
        </row>
        <row r="14706">
          <cell r="A14706" t="str">
            <v>LU206897490144756</v>
          </cell>
          <cell r="C14706" t="str">
            <v>LU2068974901</v>
          </cell>
          <cell r="P14706">
            <v>0</v>
          </cell>
        </row>
        <row r="14707">
          <cell r="A14707" t="str">
            <v>LU206897490144757</v>
          </cell>
          <cell r="C14707" t="str">
            <v>LU2068974901</v>
          </cell>
          <cell r="P14707">
            <v>0</v>
          </cell>
        </row>
        <row r="14708">
          <cell r="A14708" t="str">
            <v>LU206897490144760</v>
          </cell>
          <cell r="C14708" t="str">
            <v>LU2068974901</v>
          </cell>
          <cell r="P14708">
            <v>0</v>
          </cell>
        </row>
        <row r="14709">
          <cell r="A14709" t="str">
            <v>LU206897490144761</v>
          </cell>
          <cell r="C14709" t="str">
            <v>LU2068974901</v>
          </cell>
          <cell r="P14709">
            <v>0</v>
          </cell>
        </row>
        <row r="14710">
          <cell r="A14710" t="str">
            <v>LU206897490144762</v>
          </cell>
          <cell r="C14710" t="str">
            <v>LU2068974901</v>
          </cell>
          <cell r="P14710">
            <v>0</v>
          </cell>
        </row>
        <row r="14711">
          <cell r="A14711" t="str">
            <v>LU206897490144763</v>
          </cell>
          <cell r="C14711" t="str">
            <v>LU2068974901</v>
          </cell>
          <cell r="P14711">
            <v>0</v>
          </cell>
        </row>
        <row r="14712">
          <cell r="A14712" t="str">
            <v>LU206897490144764</v>
          </cell>
          <cell r="C14712" t="str">
            <v>LU2068974901</v>
          </cell>
          <cell r="P14712">
            <v>0</v>
          </cell>
        </row>
        <row r="14713">
          <cell r="A14713" t="str">
            <v>LU206897490144767</v>
          </cell>
          <cell r="C14713" t="str">
            <v>LU2068974901</v>
          </cell>
          <cell r="P14713">
            <v>0</v>
          </cell>
        </row>
        <row r="14714">
          <cell r="A14714" t="str">
            <v>LU206897490144768</v>
          </cell>
          <cell r="C14714" t="str">
            <v>LU2068974901</v>
          </cell>
          <cell r="P14714">
            <v>0</v>
          </cell>
        </row>
        <row r="14715">
          <cell r="A14715" t="str">
            <v>LU206897490144769</v>
          </cell>
          <cell r="C14715" t="str">
            <v>LU2068974901</v>
          </cell>
          <cell r="P14715">
            <v>0</v>
          </cell>
        </row>
        <row r="14716">
          <cell r="A14716" t="str">
            <v>LU206897490144770</v>
          </cell>
          <cell r="C14716" t="str">
            <v>LU2068974901</v>
          </cell>
          <cell r="P14716">
            <v>0</v>
          </cell>
        </row>
        <row r="14717">
          <cell r="A14717" t="str">
            <v>LU206897490144771</v>
          </cell>
          <cell r="C14717" t="str">
            <v>LU2068974901</v>
          </cell>
          <cell r="P14717">
            <v>0</v>
          </cell>
        </row>
        <row r="14718">
          <cell r="A14718" t="str">
            <v>LU206897490144774</v>
          </cell>
          <cell r="C14718" t="str">
            <v>LU2068974901</v>
          </cell>
          <cell r="P14718">
            <v>0</v>
          </cell>
        </row>
        <row r="14719">
          <cell r="A14719" t="str">
            <v>LU206897490144775</v>
          </cell>
          <cell r="C14719" t="str">
            <v>LU2068974901</v>
          </cell>
          <cell r="P14719">
            <v>0</v>
          </cell>
        </row>
        <row r="14720">
          <cell r="A14720" t="str">
            <v>LU206897490144776</v>
          </cell>
          <cell r="C14720" t="str">
            <v>LU2068974901</v>
          </cell>
          <cell r="P14720">
            <v>0</v>
          </cell>
        </row>
        <row r="14721">
          <cell r="A14721" t="str">
            <v>LU206897490144777</v>
          </cell>
          <cell r="C14721" t="str">
            <v>LU2068974901</v>
          </cell>
          <cell r="P14721">
            <v>0</v>
          </cell>
        </row>
        <row r="14722">
          <cell r="A14722" t="str">
            <v>LU206897490144778</v>
          </cell>
          <cell r="C14722" t="str">
            <v>LU2068974901</v>
          </cell>
          <cell r="P14722">
            <v>0</v>
          </cell>
        </row>
        <row r="14723">
          <cell r="A14723" t="str">
            <v>LU206897490144781</v>
          </cell>
          <cell r="C14723" t="str">
            <v>LU2068974901</v>
          </cell>
          <cell r="P14723">
            <v>0</v>
          </cell>
        </row>
        <row r="14724">
          <cell r="A14724" t="str">
            <v>LU206897490144782</v>
          </cell>
          <cell r="C14724" t="str">
            <v>LU2068974901</v>
          </cell>
          <cell r="P14724">
            <v>0</v>
          </cell>
        </row>
        <row r="14725">
          <cell r="A14725" t="str">
            <v>LU206897490144783</v>
          </cell>
          <cell r="C14725" t="str">
            <v>LU2068974901</v>
          </cell>
          <cell r="P14725">
            <v>0</v>
          </cell>
        </row>
        <row r="14726">
          <cell r="A14726" t="str">
            <v>LU206897490144784</v>
          </cell>
          <cell r="C14726" t="str">
            <v>LU2068974901</v>
          </cell>
          <cell r="P14726">
            <v>0</v>
          </cell>
        </row>
        <row r="14727">
          <cell r="A14727" t="str">
            <v>LU206897490144785</v>
          </cell>
          <cell r="C14727" t="str">
            <v>LU2068974901</v>
          </cell>
          <cell r="P14727">
            <v>0</v>
          </cell>
        </row>
        <row r="14728">
          <cell r="A14728" t="str">
            <v>LU206897490144789</v>
          </cell>
          <cell r="C14728" t="str">
            <v>LU2068974901</v>
          </cell>
          <cell r="P14728">
            <v>0</v>
          </cell>
        </row>
        <row r="14729">
          <cell r="A14729" t="str">
            <v>LU206897490144790</v>
          </cell>
          <cell r="C14729" t="str">
            <v>LU2068974901</v>
          </cell>
          <cell r="P14729">
            <v>0</v>
          </cell>
        </row>
        <row r="14730">
          <cell r="A14730" t="str">
            <v>LU206897490144791</v>
          </cell>
          <cell r="C14730" t="str">
            <v>LU2068974901</v>
          </cell>
          <cell r="P14730">
            <v>0</v>
          </cell>
        </row>
        <row r="14731">
          <cell r="A14731" t="str">
            <v>LU206897490144792</v>
          </cell>
          <cell r="C14731" t="str">
            <v>LU2068974901</v>
          </cell>
          <cell r="P14731">
            <v>0</v>
          </cell>
        </row>
        <row r="14732">
          <cell r="A14732" t="str">
            <v>LU206897490144795</v>
          </cell>
          <cell r="C14732" t="str">
            <v>LU2068974901</v>
          </cell>
          <cell r="P14732">
            <v>0</v>
          </cell>
        </row>
        <row r="14733">
          <cell r="A14733" t="str">
            <v>LU206897490144796</v>
          </cell>
          <cell r="C14733" t="str">
            <v>LU2068974901</v>
          </cell>
          <cell r="P14733">
            <v>0</v>
          </cell>
        </row>
        <row r="14734">
          <cell r="A14734" t="str">
            <v>LU206897490144797</v>
          </cell>
          <cell r="C14734" t="str">
            <v>LU2068974901</v>
          </cell>
          <cell r="P14734">
            <v>0</v>
          </cell>
        </row>
        <row r="14735">
          <cell r="A14735" t="str">
            <v>LU206897490144798</v>
          </cell>
          <cell r="C14735" t="str">
            <v>LU2068974901</v>
          </cell>
          <cell r="P14735">
            <v>0</v>
          </cell>
        </row>
        <row r="14736">
          <cell r="A14736" t="str">
            <v>LU206897490144799</v>
          </cell>
          <cell r="C14736" t="str">
            <v>LU2068974901</v>
          </cell>
          <cell r="P14736">
            <v>0</v>
          </cell>
        </row>
        <row r="14737">
          <cell r="A14737" t="str">
            <v>LU206897490144802</v>
          </cell>
          <cell r="C14737" t="str">
            <v>LU2068974901</v>
          </cell>
          <cell r="P14737">
            <v>0</v>
          </cell>
        </row>
        <row r="14738">
          <cell r="A14738" t="str">
            <v>LU206897490144803</v>
          </cell>
          <cell r="C14738" t="str">
            <v>LU2068974901</v>
          </cell>
          <cell r="P14738">
            <v>0</v>
          </cell>
        </row>
        <row r="14739">
          <cell r="A14739" t="str">
            <v>LU206897490144804</v>
          </cell>
          <cell r="C14739" t="str">
            <v>LU2068974901</v>
          </cell>
          <cell r="P14739">
            <v>0</v>
          </cell>
        </row>
        <row r="14740">
          <cell r="A14740" t="str">
            <v>LU206897490144805</v>
          </cell>
          <cell r="C14740" t="str">
            <v>LU2068974901</v>
          </cell>
          <cell r="P14740">
            <v>0</v>
          </cell>
        </row>
        <row r="14741">
          <cell r="A14741" t="str">
            <v>LU206897490144806</v>
          </cell>
          <cell r="C14741" t="str">
            <v>LU2068974901</v>
          </cell>
          <cell r="P14741">
            <v>0</v>
          </cell>
        </row>
        <row r="14742">
          <cell r="A14742" t="str">
            <v>LU206897490144809</v>
          </cell>
          <cell r="C14742" t="str">
            <v>LU2068974901</v>
          </cell>
          <cell r="P14742">
            <v>0</v>
          </cell>
        </row>
        <row r="14743">
          <cell r="A14743" t="str">
            <v>LU206897490144810</v>
          </cell>
          <cell r="C14743" t="str">
            <v>LU2068974901</v>
          </cell>
          <cell r="P14743">
            <v>0</v>
          </cell>
        </row>
        <row r="14744">
          <cell r="A14744" t="str">
            <v>LU206897490144811</v>
          </cell>
          <cell r="C14744" t="str">
            <v>LU2068974901</v>
          </cell>
          <cell r="P14744">
            <v>0</v>
          </cell>
        </row>
        <row r="14745">
          <cell r="A14745" t="str">
            <v>LU206897490144812</v>
          </cell>
          <cell r="C14745" t="str">
            <v>LU2068974901</v>
          </cell>
          <cell r="P14745">
            <v>0</v>
          </cell>
        </row>
        <row r="14746">
          <cell r="A14746" t="str">
            <v>LU206897490144813</v>
          </cell>
          <cell r="C14746" t="str">
            <v>LU2068974901</v>
          </cell>
          <cell r="P14746">
            <v>0</v>
          </cell>
        </row>
        <row r="14747">
          <cell r="A14747" t="str">
            <v>LU206897490144816</v>
          </cell>
          <cell r="C14747" t="str">
            <v>LU2068974901</v>
          </cell>
          <cell r="P14747">
            <v>0</v>
          </cell>
        </row>
        <row r="14748">
          <cell r="A14748" t="str">
            <v>LU206897490144817</v>
          </cell>
          <cell r="C14748" t="str">
            <v>LU2068974901</v>
          </cell>
          <cell r="P14748">
            <v>0</v>
          </cell>
        </row>
        <row r="14749">
          <cell r="A14749" t="str">
            <v>LU206897490144818</v>
          </cell>
          <cell r="C14749" t="str">
            <v>LU2068974901</v>
          </cell>
          <cell r="P14749">
            <v>0</v>
          </cell>
        </row>
        <row r="14750">
          <cell r="A14750" t="str">
            <v>LU206897490144819</v>
          </cell>
          <cell r="C14750" t="str">
            <v>LU2068974901</v>
          </cell>
          <cell r="P14750">
            <v>0</v>
          </cell>
        </row>
        <row r="14751">
          <cell r="A14751" t="str">
            <v>LU206897490144820</v>
          </cell>
          <cell r="C14751" t="str">
            <v>LU2068974901</v>
          </cell>
          <cell r="P14751">
            <v>0</v>
          </cell>
        </row>
        <row r="14752">
          <cell r="A14752" t="str">
            <v>LU206897490144823</v>
          </cell>
          <cell r="C14752" t="str">
            <v>LU2068974901</v>
          </cell>
          <cell r="P14752">
            <v>0</v>
          </cell>
        </row>
        <row r="14753">
          <cell r="A14753" t="str">
            <v>LU206897490144824</v>
          </cell>
          <cell r="C14753" t="str">
            <v>LU2068974901</v>
          </cell>
          <cell r="P14753">
            <v>0</v>
          </cell>
        </row>
        <row r="14754">
          <cell r="A14754" t="str">
            <v>LU206897490144825</v>
          </cell>
          <cell r="C14754" t="str">
            <v>LU2068974901</v>
          </cell>
          <cell r="P14754">
            <v>0</v>
          </cell>
        </row>
        <row r="14755">
          <cell r="A14755" t="str">
            <v>LU206897490144826</v>
          </cell>
          <cell r="C14755" t="str">
            <v>LU2068974901</v>
          </cell>
          <cell r="P14755">
            <v>0</v>
          </cell>
        </row>
        <row r="14756">
          <cell r="A14756" t="str">
            <v>LU206897490144827</v>
          </cell>
          <cell r="C14756" t="str">
            <v>LU2068974901</v>
          </cell>
          <cell r="P14756">
            <v>0</v>
          </cell>
        </row>
        <row r="14757">
          <cell r="A14757" t="str">
            <v>LU206897490144830</v>
          </cell>
          <cell r="C14757" t="str">
            <v>LU2068974901</v>
          </cell>
          <cell r="P14757">
            <v>0</v>
          </cell>
        </row>
        <row r="14758">
          <cell r="A14758" t="str">
            <v>LU206897490144831</v>
          </cell>
          <cell r="C14758" t="str">
            <v>LU2068974901</v>
          </cell>
          <cell r="P14758">
            <v>0</v>
          </cell>
        </row>
        <row r="14759">
          <cell r="A14759" t="str">
            <v>LU206897490144832</v>
          </cell>
          <cell r="C14759" t="str">
            <v>LU2068974901</v>
          </cell>
          <cell r="P14759">
            <v>0</v>
          </cell>
        </row>
        <row r="14760">
          <cell r="A14760" t="str">
            <v>LU206897490144833</v>
          </cell>
          <cell r="C14760" t="str">
            <v>LU2068974901</v>
          </cell>
          <cell r="P14760">
            <v>0</v>
          </cell>
        </row>
        <row r="14761">
          <cell r="A14761" t="str">
            <v>LU206897490144834</v>
          </cell>
          <cell r="C14761" t="str">
            <v>LU2068974901</v>
          </cell>
          <cell r="P14761">
            <v>0</v>
          </cell>
        </row>
        <row r="14762">
          <cell r="A14762" t="str">
            <v>LU206897490144837</v>
          </cell>
          <cell r="C14762" t="str">
            <v>LU2068974901</v>
          </cell>
          <cell r="P14762">
            <v>0</v>
          </cell>
        </row>
        <row r="14763">
          <cell r="A14763" t="str">
            <v>LU206897490144838</v>
          </cell>
          <cell r="C14763" t="str">
            <v>LU2068974901</v>
          </cell>
          <cell r="P14763">
            <v>0</v>
          </cell>
        </row>
        <row r="14764">
          <cell r="A14764" t="str">
            <v>LU206897490144839</v>
          </cell>
          <cell r="C14764" t="str">
            <v>LU2068974901</v>
          </cell>
          <cell r="P14764">
            <v>0</v>
          </cell>
        </row>
        <row r="14765">
          <cell r="A14765" t="str">
            <v>LU206897490144840</v>
          </cell>
          <cell r="C14765" t="str">
            <v>LU2068974901</v>
          </cell>
          <cell r="P14765">
            <v>0</v>
          </cell>
        </row>
        <row r="14766">
          <cell r="A14766" t="str">
            <v>LU206897490144841</v>
          </cell>
          <cell r="C14766" t="str">
            <v>LU2068974901</v>
          </cell>
          <cell r="P14766">
            <v>0</v>
          </cell>
        </row>
        <row r="14767">
          <cell r="A14767" t="str">
            <v>LU206897490144844</v>
          </cell>
          <cell r="C14767" t="str">
            <v>LU2068974901</v>
          </cell>
          <cell r="P14767">
            <v>0</v>
          </cell>
        </row>
        <row r="14768">
          <cell r="A14768" t="str">
            <v>LU206897490144845</v>
          </cell>
          <cell r="C14768" t="str">
            <v>LU2068974901</v>
          </cell>
          <cell r="P14768">
            <v>0</v>
          </cell>
        </row>
        <row r="14769">
          <cell r="A14769" t="str">
            <v>LU206897490144846</v>
          </cell>
          <cell r="C14769" t="str">
            <v>LU2068974901</v>
          </cell>
          <cell r="P14769">
            <v>0</v>
          </cell>
        </row>
        <row r="14770">
          <cell r="A14770" t="str">
            <v>LU206897490144847</v>
          </cell>
          <cell r="C14770" t="str">
            <v>LU2068974901</v>
          </cell>
          <cell r="P14770">
            <v>0</v>
          </cell>
        </row>
        <row r="14771">
          <cell r="A14771" t="str">
            <v>LU206897490144848</v>
          </cell>
          <cell r="C14771" t="str">
            <v>LU2068974901</v>
          </cell>
          <cell r="P14771">
            <v>0</v>
          </cell>
        </row>
        <row r="14772">
          <cell r="A14772" t="str">
            <v>LU206897490144851</v>
          </cell>
          <cell r="C14772" t="str">
            <v>LU2068974901</v>
          </cell>
          <cell r="P14772">
            <v>0</v>
          </cell>
        </row>
        <row r="14773">
          <cell r="A14773" t="str">
            <v>LU206897490144852</v>
          </cell>
          <cell r="C14773" t="str">
            <v>LU2068974901</v>
          </cell>
          <cell r="P14773">
            <v>0</v>
          </cell>
        </row>
        <row r="14774">
          <cell r="A14774" t="str">
            <v>LU206897490144853</v>
          </cell>
          <cell r="C14774" t="str">
            <v>LU2068974901</v>
          </cell>
          <cell r="P14774">
            <v>0</v>
          </cell>
        </row>
        <row r="14775">
          <cell r="A14775" t="str">
            <v>LU206897490144854</v>
          </cell>
          <cell r="C14775" t="str">
            <v>LU2068974901</v>
          </cell>
          <cell r="P14775">
            <v>0</v>
          </cell>
        </row>
        <row r="14776">
          <cell r="A14776" t="str">
            <v>LU206897490144855</v>
          </cell>
          <cell r="C14776" t="str">
            <v>LU2068974901</v>
          </cell>
          <cell r="P14776">
            <v>0</v>
          </cell>
        </row>
        <row r="14777">
          <cell r="A14777" t="str">
            <v>LU206897490144858</v>
          </cell>
          <cell r="C14777" t="str">
            <v>LU2068974901</v>
          </cell>
          <cell r="P14777">
            <v>0</v>
          </cell>
        </row>
        <row r="14778">
          <cell r="A14778" t="str">
            <v>LU206897490144859</v>
          </cell>
          <cell r="C14778" t="str">
            <v>LU2068974901</v>
          </cell>
          <cell r="P14778">
            <v>0</v>
          </cell>
        </row>
        <row r="14779">
          <cell r="A14779" t="str">
            <v>LU206897490144860</v>
          </cell>
          <cell r="C14779" t="str">
            <v>LU2068974901</v>
          </cell>
          <cell r="P14779">
            <v>0</v>
          </cell>
        </row>
        <row r="14780">
          <cell r="A14780" t="str">
            <v>LU206897490144861</v>
          </cell>
          <cell r="C14780" t="str">
            <v>LU2068974901</v>
          </cell>
          <cell r="P14780">
            <v>0</v>
          </cell>
        </row>
        <row r="14781">
          <cell r="A14781" t="str">
            <v>LU206897490144862</v>
          </cell>
          <cell r="C14781" t="str">
            <v>LU2068974901</v>
          </cell>
          <cell r="P14781">
            <v>0</v>
          </cell>
        </row>
        <row r="14782">
          <cell r="A14782" t="str">
            <v>LU206897490144865</v>
          </cell>
          <cell r="C14782" t="str">
            <v>LU2068974901</v>
          </cell>
          <cell r="P14782">
            <v>0</v>
          </cell>
        </row>
        <row r="14783">
          <cell r="A14783" t="str">
            <v>LU206897490144867</v>
          </cell>
          <cell r="C14783" t="str">
            <v>LU2068974901</v>
          </cell>
          <cell r="P14783">
            <v>0</v>
          </cell>
        </row>
        <row r="14784">
          <cell r="A14784" t="str">
            <v>LU206897490144868</v>
          </cell>
          <cell r="C14784" t="str">
            <v>LU2068974901</v>
          </cell>
          <cell r="P14784">
            <v>0</v>
          </cell>
        </row>
        <row r="14785">
          <cell r="A14785" t="str">
            <v>LU206897490144869</v>
          </cell>
          <cell r="C14785" t="str">
            <v>LU2068974901</v>
          </cell>
          <cell r="P14785">
            <v>0</v>
          </cell>
        </row>
        <row r="14786">
          <cell r="A14786" t="str">
            <v>LU206897490144872</v>
          </cell>
          <cell r="C14786" t="str">
            <v>LU2068974901</v>
          </cell>
          <cell r="P14786">
            <v>0</v>
          </cell>
        </row>
        <row r="14787">
          <cell r="A14787" t="str">
            <v>LU206897490144873</v>
          </cell>
          <cell r="C14787" t="str">
            <v>LU2068974901</v>
          </cell>
          <cell r="P14787">
            <v>0</v>
          </cell>
        </row>
        <row r="14788">
          <cell r="A14788" t="str">
            <v>LU206897490144874</v>
          </cell>
          <cell r="C14788" t="str">
            <v>LU2068974901</v>
          </cell>
          <cell r="P14788">
            <v>0</v>
          </cell>
        </row>
        <row r="14789">
          <cell r="A14789" t="str">
            <v>LU206897490144875</v>
          </cell>
          <cell r="C14789" t="str">
            <v>LU2068974901</v>
          </cell>
          <cell r="P14789">
            <v>0</v>
          </cell>
        </row>
        <row r="14790">
          <cell r="A14790" t="str">
            <v>LU206897490144876</v>
          </cell>
          <cell r="C14790" t="str">
            <v>LU2068974901</v>
          </cell>
          <cell r="P14790">
            <v>0</v>
          </cell>
        </row>
        <row r="14791">
          <cell r="A14791" t="str">
            <v>LU206897490144879</v>
          </cell>
          <cell r="C14791" t="str">
            <v>LU2068974901</v>
          </cell>
          <cell r="P14791">
            <v>0</v>
          </cell>
        </row>
        <row r="14792">
          <cell r="A14792" t="str">
            <v>LU206897490144880</v>
          </cell>
          <cell r="C14792" t="str">
            <v>LU2068974901</v>
          </cell>
          <cell r="P14792">
            <v>0</v>
          </cell>
        </row>
        <row r="14793">
          <cell r="A14793" t="str">
            <v>LU206897490144881</v>
          </cell>
          <cell r="C14793" t="str">
            <v>LU2068974901</v>
          </cell>
          <cell r="P14793">
            <v>0</v>
          </cell>
        </row>
        <row r="14794">
          <cell r="A14794" t="str">
            <v>LU206897490144882</v>
          </cell>
          <cell r="C14794" t="str">
            <v>LU2068974901</v>
          </cell>
          <cell r="P14794">
            <v>0</v>
          </cell>
        </row>
        <row r="14795">
          <cell r="A14795" t="str">
            <v>LU206897490144883</v>
          </cell>
          <cell r="C14795" t="str">
            <v>LU2068974901</v>
          </cell>
          <cell r="P14795">
            <v>0</v>
          </cell>
        </row>
        <row r="14796">
          <cell r="A14796" t="str">
            <v>LU206897490144886</v>
          </cell>
          <cell r="C14796" t="str">
            <v>LU2068974901</v>
          </cell>
          <cell r="P14796">
            <v>0</v>
          </cell>
        </row>
        <row r="14797">
          <cell r="A14797" t="str">
            <v>LU206897490144887</v>
          </cell>
          <cell r="C14797" t="str">
            <v>LU2068974901</v>
          </cell>
          <cell r="P14797">
            <v>0</v>
          </cell>
        </row>
        <row r="14798">
          <cell r="A14798" t="str">
            <v>LU206897490144888</v>
          </cell>
          <cell r="C14798" t="str">
            <v>LU2068974901</v>
          </cell>
          <cell r="P14798">
            <v>0</v>
          </cell>
        </row>
        <row r="14799">
          <cell r="A14799" t="str">
            <v>LU206897490144889</v>
          </cell>
          <cell r="C14799" t="str">
            <v>LU2068974901</v>
          </cell>
          <cell r="P14799">
            <v>0</v>
          </cell>
        </row>
        <row r="14800">
          <cell r="A14800" t="str">
            <v>LU206897490144890</v>
          </cell>
          <cell r="C14800" t="str">
            <v>LU2068974901</v>
          </cell>
          <cell r="P14800">
            <v>0</v>
          </cell>
        </row>
        <row r="14801">
          <cell r="A14801" t="str">
            <v>LU206897490144893</v>
          </cell>
          <cell r="C14801" t="str">
            <v>LU2068974901</v>
          </cell>
          <cell r="P14801">
            <v>0</v>
          </cell>
        </row>
        <row r="14802">
          <cell r="A14802" t="str">
            <v>LU206897490144894</v>
          </cell>
          <cell r="C14802" t="str">
            <v>LU2068974901</v>
          </cell>
          <cell r="P14802">
            <v>0</v>
          </cell>
        </row>
        <row r="14803">
          <cell r="A14803" t="str">
            <v>LU206897490144895</v>
          </cell>
          <cell r="C14803" t="str">
            <v>LU2068974901</v>
          </cell>
          <cell r="P14803">
            <v>0</v>
          </cell>
        </row>
        <row r="14804">
          <cell r="A14804" t="str">
            <v>LU206897490144896</v>
          </cell>
          <cell r="C14804" t="str">
            <v>LU2068974901</v>
          </cell>
          <cell r="P14804">
            <v>0</v>
          </cell>
        </row>
        <row r="14805">
          <cell r="A14805" t="str">
            <v>LU206897490144897</v>
          </cell>
          <cell r="C14805" t="str">
            <v>LU2068974901</v>
          </cell>
          <cell r="P14805">
            <v>0</v>
          </cell>
        </row>
        <row r="14806">
          <cell r="A14806" t="str">
            <v>LU206897490144900</v>
          </cell>
          <cell r="C14806" t="str">
            <v>LU2068974901</v>
          </cell>
          <cell r="P14806">
            <v>0</v>
          </cell>
        </row>
        <row r="14807">
          <cell r="A14807" t="str">
            <v>LU206897490144901</v>
          </cell>
          <cell r="C14807" t="str">
            <v>LU2068974901</v>
          </cell>
          <cell r="P14807">
            <v>0</v>
          </cell>
        </row>
        <row r="14808">
          <cell r="A14808" t="str">
            <v>LU206897490144902</v>
          </cell>
          <cell r="C14808" t="str">
            <v>LU2068974901</v>
          </cell>
          <cell r="P14808">
            <v>0</v>
          </cell>
        </row>
        <row r="14809">
          <cell r="A14809" t="str">
            <v>LU206897490144903</v>
          </cell>
          <cell r="C14809" t="str">
            <v>LU2068974901</v>
          </cell>
          <cell r="P14809">
            <v>0</v>
          </cell>
        </row>
        <row r="14810">
          <cell r="A14810" t="str">
            <v>LU206897490144904</v>
          </cell>
          <cell r="C14810" t="str">
            <v>LU2068974901</v>
          </cell>
          <cell r="P14810">
            <v>0</v>
          </cell>
        </row>
        <row r="14811">
          <cell r="A14811" t="str">
            <v>LU206897490144907</v>
          </cell>
          <cell r="C14811" t="str">
            <v>LU2068974901</v>
          </cell>
          <cell r="P14811">
            <v>0</v>
          </cell>
        </row>
        <row r="14812">
          <cell r="A14812" t="str">
            <v>LU206897490144908</v>
          </cell>
          <cell r="C14812" t="str">
            <v>LU2068974901</v>
          </cell>
          <cell r="P14812">
            <v>0</v>
          </cell>
        </row>
        <row r="14813">
          <cell r="A14813" t="str">
            <v>LU206897490144909</v>
          </cell>
          <cell r="C14813" t="str">
            <v>LU2068974901</v>
          </cell>
          <cell r="P14813">
            <v>0</v>
          </cell>
        </row>
        <row r="14814">
          <cell r="A14814" t="str">
            <v>LU206897490144910</v>
          </cell>
          <cell r="C14814" t="str">
            <v>LU2068974901</v>
          </cell>
          <cell r="P14814">
            <v>0</v>
          </cell>
        </row>
        <row r="14815">
          <cell r="A14815" t="str">
            <v>LU206897490144911</v>
          </cell>
          <cell r="C14815" t="str">
            <v>LU2068974901</v>
          </cell>
          <cell r="P14815">
            <v>0</v>
          </cell>
        </row>
        <row r="14816">
          <cell r="A14816" t="str">
            <v>LU206897490144914</v>
          </cell>
          <cell r="C14816" t="str">
            <v>LU2068974901</v>
          </cell>
          <cell r="P14816">
            <v>0</v>
          </cell>
        </row>
        <row r="14817">
          <cell r="A14817" t="str">
            <v>LU206897490144915</v>
          </cell>
          <cell r="C14817" t="str">
            <v>LU2068974901</v>
          </cell>
          <cell r="P14817">
            <v>0</v>
          </cell>
        </row>
        <row r="14818">
          <cell r="A14818" t="str">
            <v>LU206897490144916</v>
          </cell>
          <cell r="C14818" t="str">
            <v>LU2068974901</v>
          </cell>
          <cell r="P14818">
            <v>0</v>
          </cell>
        </row>
        <row r="14819">
          <cell r="A14819" t="str">
            <v>LU206897490144917</v>
          </cell>
          <cell r="C14819" t="str">
            <v>LU2068974901</v>
          </cell>
          <cell r="P14819">
            <v>0</v>
          </cell>
        </row>
        <row r="14820">
          <cell r="A14820" t="str">
            <v>LU206897490144918</v>
          </cell>
          <cell r="C14820" t="str">
            <v>LU2068974901</v>
          </cell>
          <cell r="P14820">
            <v>0</v>
          </cell>
        </row>
        <row r="14821">
          <cell r="A14821" t="str">
            <v>LU206897490144922</v>
          </cell>
          <cell r="C14821" t="str">
            <v>LU2068974901</v>
          </cell>
          <cell r="P14821">
            <v>0</v>
          </cell>
        </row>
        <row r="14822">
          <cell r="A14822" t="str">
            <v>LU206897490144923</v>
          </cell>
          <cell r="C14822" t="str">
            <v>LU2068974901</v>
          </cell>
          <cell r="P14822">
            <v>0</v>
          </cell>
        </row>
        <row r="14823">
          <cell r="A14823" t="str">
            <v>LU206897490144924</v>
          </cell>
          <cell r="C14823" t="str">
            <v>LU2068974901</v>
          </cell>
          <cell r="P14823">
            <v>0</v>
          </cell>
        </row>
        <row r="14824">
          <cell r="A14824" t="str">
            <v>LU206897490144925</v>
          </cell>
          <cell r="C14824" t="str">
            <v>LU2068974901</v>
          </cell>
          <cell r="P14824">
            <v>0</v>
          </cell>
        </row>
        <row r="14825">
          <cell r="A14825" t="str">
            <v>LU206897473744564</v>
          </cell>
          <cell r="C14825" t="str">
            <v>LU2068974737</v>
          </cell>
          <cell r="P14825">
            <v>0</v>
          </cell>
        </row>
        <row r="14826">
          <cell r="A14826" t="str">
            <v>LU206897473744565</v>
          </cell>
          <cell r="C14826" t="str">
            <v>LU2068974737</v>
          </cell>
          <cell r="P14826">
            <v>0</v>
          </cell>
        </row>
        <row r="14827">
          <cell r="A14827" t="str">
            <v>LU206897473744566</v>
          </cell>
          <cell r="C14827" t="str">
            <v>LU2068974737</v>
          </cell>
          <cell r="P14827">
            <v>0</v>
          </cell>
        </row>
        <row r="14828">
          <cell r="A14828" t="str">
            <v>LU206897473744567</v>
          </cell>
          <cell r="C14828" t="str">
            <v>LU2068974737</v>
          </cell>
          <cell r="P14828">
            <v>0</v>
          </cell>
        </row>
        <row r="14829">
          <cell r="A14829" t="str">
            <v>LU206897473744568</v>
          </cell>
          <cell r="C14829" t="str">
            <v>LU2068974737</v>
          </cell>
          <cell r="P14829">
            <v>0</v>
          </cell>
        </row>
        <row r="14830">
          <cell r="A14830" t="str">
            <v>LU206897473744571</v>
          </cell>
          <cell r="C14830" t="str">
            <v>LU2068974737</v>
          </cell>
          <cell r="P14830">
            <v>0</v>
          </cell>
        </row>
        <row r="14831">
          <cell r="A14831" t="str">
            <v>LU206897473744572</v>
          </cell>
          <cell r="C14831" t="str">
            <v>LU2068974737</v>
          </cell>
          <cell r="P14831">
            <v>0</v>
          </cell>
        </row>
        <row r="14832">
          <cell r="A14832" t="str">
            <v>LU206897473744573</v>
          </cell>
          <cell r="C14832" t="str">
            <v>LU2068974737</v>
          </cell>
          <cell r="P14832">
            <v>0</v>
          </cell>
        </row>
        <row r="14833">
          <cell r="A14833" t="str">
            <v>LU206897473744574</v>
          </cell>
          <cell r="C14833" t="str">
            <v>LU2068974737</v>
          </cell>
          <cell r="P14833">
            <v>0</v>
          </cell>
        </row>
        <row r="14834">
          <cell r="A14834" t="str">
            <v>LU206897473744575</v>
          </cell>
          <cell r="C14834" t="str">
            <v>LU2068974737</v>
          </cell>
          <cell r="P14834">
            <v>0</v>
          </cell>
        </row>
        <row r="14835">
          <cell r="A14835" t="str">
            <v>LU206897473744578</v>
          </cell>
          <cell r="C14835" t="str">
            <v>LU2068974737</v>
          </cell>
          <cell r="P14835">
            <v>0</v>
          </cell>
        </row>
        <row r="14836">
          <cell r="A14836" t="str">
            <v>LU206897473744579</v>
          </cell>
          <cell r="C14836" t="str">
            <v>LU2068974737</v>
          </cell>
          <cell r="P14836">
            <v>0</v>
          </cell>
        </row>
        <row r="14837">
          <cell r="A14837" t="str">
            <v>LU206897473744580</v>
          </cell>
          <cell r="C14837" t="str">
            <v>LU2068974737</v>
          </cell>
          <cell r="P14837">
            <v>0</v>
          </cell>
        </row>
        <row r="14838">
          <cell r="A14838" t="str">
            <v>LU206897473744581</v>
          </cell>
          <cell r="C14838" t="str">
            <v>LU2068974737</v>
          </cell>
          <cell r="P14838">
            <v>0</v>
          </cell>
        </row>
        <row r="14839">
          <cell r="A14839" t="str">
            <v>LU206897473744582</v>
          </cell>
          <cell r="C14839" t="str">
            <v>LU2068974737</v>
          </cell>
          <cell r="P14839">
            <v>0</v>
          </cell>
        </row>
        <row r="14840">
          <cell r="A14840" t="str">
            <v>LU206897473744585</v>
          </cell>
          <cell r="C14840" t="str">
            <v>LU2068974737</v>
          </cell>
          <cell r="P14840">
            <v>0</v>
          </cell>
        </row>
        <row r="14841">
          <cell r="A14841" t="str">
            <v>LU206897473744586</v>
          </cell>
          <cell r="C14841" t="str">
            <v>LU2068974737</v>
          </cell>
          <cell r="P14841">
            <v>0</v>
          </cell>
        </row>
        <row r="14842">
          <cell r="A14842" t="str">
            <v>LU206897473744587</v>
          </cell>
          <cell r="C14842" t="str">
            <v>LU2068974737</v>
          </cell>
          <cell r="P14842">
            <v>0</v>
          </cell>
        </row>
        <row r="14843">
          <cell r="A14843" t="str">
            <v>LU206897473744588</v>
          </cell>
          <cell r="C14843" t="str">
            <v>LU2068974737</v>
          </cell>
          <cell r="P14843">
            <v>0</v>
          </cell>
        </row>
        <row r="14844">
          <cell r="A14844" t="str">
            <v>LU206897473744589</v>
          </cell>
          <cell r="C14844" t="str">
            <v>LU2068974737</v>
          </cell>
          <cell r="P14844">
            <v>0</v>
          </cell>
        </row>
        <row r="14845">
          <cell r="A14845" t="str">
            <v>LU206897473744592</v>
          </cell>
          <cell r="C14845" t="str">
            <v>LU2068974737</v>
          </cell>
          <cell r="P14845">
            <v>0</v>
          </cell>
        </row>
        <row r="14846">
          <cell r="A14846" t="str">
            <v>LU206897473744593</v>
          </cell>
          <cell r="C14846" t="str">
            <v>LU2068974737</v>
          </cell>
          <cell r="P14846">
            <v>0</v>
          </cell>
        </row>
        <row r="14847">
          <cell r="A14847" t="str">
            <v>LU206897473744594</v>
          </cell>
          <cell r="C14847" t="str">
            <v>LU2068974737</v>
          </cell>
          <cell r="P14847">
            <v>0</v>
          </cell>
        </row>
        <row r="14848">
          <cell r="A14848" t="str">
            <v>LU206897473744595</v>
          </cell>
          <cell r="C14848" t="str">
            <v>LU2068974737</v>
          </cell>
          <cell r="P14848">
            <v>0</v>
          </cell>
        </row>
        <row r="14849">
          <cell r="A14849" t="str">
            <v>LU206897473744596</v>
          </cell>
          <cell r="C14849" t="str">
            <v>LU2068974737</v>
          </cell>
          <cell r="P14849">
            <v>0</v>
          </cell>
        </row>
        <row r="14850">
          <cell r="A14850" t="str">
            <v>LU206897473744599</v>
          </cell>
          <cell r="C14850" t="str">
            <v>LU2068974737</v>
          </cell>
          <cell r="P14850">
            <v>0</v>
          </cell>
        </row>
        <row r="14851">
          <cell r="A14851" t="str">
            <v>LU206897473744600</v>
          </cell>
          <cell r="C14851" t="str">
            <v>LU2068974737</v>
          </cell>
          <cell r="P14851">
            <v>0</v>
          </cell>
        </row>
        <row r="14852">
          <cell r="A14852" t="str">
            <v>LU206897473744601</v>
          </cell>
          <cell r="C14852" t="str">
            <v>LU2068974737</v>
          </cell>
          <cell r="P14852">
            <v>0</v>
          </cell>
        </row>
        <row r="14853">
          <cell r="A14853" t="str">
            <v>LU206897473744602</v>
          </cell>
          <cell r="C14853" t="str">
            <v>LU2068974737</v>
          </cell>
          <cell r="P14853">
            <v>0</v>
          </cell>
        </row>
        <row r="14854">
          <cell r="A14854" t="str">
            <v>LU206897473744603</v>
          </cell>
          <cell r="C14854" t="str">
            <v>LU2068974737</v>
          </cell>
          <cell r="P14854">
            <v>0</v>
          </cell>
        </row>
        <row r="14855">
          <cell r="A14855" t="str">
            <v>LU206897473744606</v>
          </cell>
          <cell r="C14855" t="str">
            <v>LU2068974737</v>
          </cell>
          <cell r="P14855">
            <v>0</v>
          </cell>
        </row>
        <row r="14856">
          <cell r="A14856" t="str">
            <v>LU206897473744607</v>
          </cell>
          <cell r="C14856" t="str">
            <v>LU2068974737</v>
          </cell>
          <cell r="P14856">
            <v>0</v>
          </cell>
        </row>
        <row r="14857">
          <cell r="A14857" t="str">
            <v>LU206897473744608</v>
          </cell>
          <cell r="C14857" t="str">
            <v>LU2068974737</v>
          </cell>
          <cell r="P14857">
            <v>0</v>
          </cell>
        </row>
        <row r="14858">
          <cell r="A14858" t="str">
            <v>LU206897473744609</v>
          </cell>
          <cell r="C14858" t="str">
            <v>LU2068974737</v>
          </cell>
          <cell r="P14858">
            <v>0</v>
          </cell>
        </row>
        <row r="14859">
          <cell r="A14859" t="str">
            <v>LU206897473744610</v>
          </cell>
          <cell r="C14859" t="str">
            <v>LU2068974737</v>
          </cell>
          <cell r="P14859">
            <v>0</v>
          </cell>
        </row>
        <row r="14860">
          <cell r="A14860" t="str">
            <v>LU206897473744613</v>
          </cell>
          <cell r="C14860" t="str">
            <v>LU2068974737</v>
          </cell>
          <cell r="P14860">
            <v>0</v>
          </cell>
        </row>
        <row r="14861">
          <cell r="A14861" t="str">
            <v>LU206897473744614</v>
          </cell>
          <cell r="C14861" t="str">
            <v>LU2068974737</v>
          </cell>
          <cell r="P14861">
            <v>0</v>
          </cell>
        </row>
        <row r="14862">
          <cell r="A14862" t="str">
            <v>LU206897473744615</v>
          </cell>
          <cell r="C14862" t="str">
            <v>LU2068974737</v>
          </cell>
          <cell r="P14862">
            <v>0</v>
          </cell>
        </row>
        <row r="14863">
          <cell r="A14863" t="str">
            <v>LU206897473744616</v>
          </cell>
          <cell r="C14863" t="str">
            <v>LU2068974737</v>
          </cell>
          <cell r="P14863">
            <v>0</v>
          </cell>
        </row>
        <row r="14864">
          <cell r="A14864" t="str">
            <v>LU206897473744617</v>
          </cell>
          <cell r="C14864" t="str">
            <v>LU2068974737</v>
          </cell>
          <cell r="P14864">
            <v>0</v>
          </cell>
        </row>
        <row r="14865">
          <cell r="A14865" t="str">
            <v>LU206897473744620</v>
          </cell>
          <cell r="C14865" t="str">
            <v>LU2068974737</v>
          </cell>
          <cell r="P14865">
            <v>0</v>
          </cell>
        </row>
        <row r="14866">
          <cell r="A14866" t="str">
            <v>LU206897473744621</v>
          </cell>
          <cell r="C14866" t="str">
            <v>LU2068974737</v>
          </cell>
          <cell r="P14866">
            <v>0</v>
          </cell>
        </row>
        <row r="14867">
          <cell r="A14867" t="str">
            <v>LU206897473744622</v>
          </cell>
          <cell r="C14867" t="str">
            <v>LU2068974737</v>
          </cell>
          <cell r="P14867">
            <v>0</v>
          </cell>
        </row>
        <row r="14868">
          <cell r="A14868" t="str">
            <v>LU206897473744623</v>
          </cell>
          <cell r="C14868" t="str">
            <v>LU2068974737</v>
          </cell>
          <cell r="P14868">
            <v>0</v>
          </cell>
        </row>
        <row r="14869">
          <cell r="A14869" t="str">
            <v>LU206897473744624</v>
          </cell>
          <cell r="C14869" t="str">
            <v>LU2068974737</v>
          </cell>
          <cell r="P14869">
            <v>0</v>
          </cell>
        </row>
        <row r="14870">
          <cell r="A14870" t="str">
            <v>LU206897473744627</v>
          </cell>
          <cell r="C14870" t="str">
            <v>LU2068974737</v>
          </cell>
          <cell r="P14870">
            <v>0</v>
          </cell>
        </row>
        <row r="14871">
          <cell r="A14871" t="str">
            <v>LU206897473744628</v>
          </cell>
          <cell r="C14871" t="str">
            <v>LU2068974737</v>
          </cell>
          <cell r="P14871">
            <v>0</v>
          </cell>
        </row>
        <row r="14872">
          <cell r="A14872" t="str">
            <v>LU206897473744629</v>
          </cell>
          <cell r="C14872" t="str">
            <v>LU2068974737</v>
          </cell>
          <cell r="P14872">
            <v>0</v>
          </cell>
        </row>
        <row r="14873">
          <cell r="A14873" t="str">
            <v>LU206897473744630</v>
          </cell>
          <cell r="C14873" t="str">
            <v>LU2068974737</v>
          </cell>
          <cell r="P14873">
            <v>0</v>
          </cell>
        </row>
        <row r="14874">
          <cell r="A14874" t="str">
            <v>LU206897473744631</v>
          </cell>
          <cell r="C14874" t="str">
            <v>LU2068974737</v>
          </cell>
          <cell r="P14874">
            <v>0</v>
          </cell>
        </row>
        <row r="14875">
          <cell r="A14875" t="str">
            <v>LU206897473744634</v>
          </cell>
          <cell r="C14875" t="str">
            <v>LU2068974737</v>
          </cell>
          <cell r="P14875">
            <v>0</v>
          </cell>
        </row>
        <row r="14876">
          <cell r="A14876" t="str">
            <v>LU206897473744635</v>
          </cell>
          <cell r="C14876" t="str">
            <v>LU2068974737</v>
          </cell>
          <cell r="P14876">
            <v>0</v>
          </cell>
        </row>
        <row r="14877">
          <cell r="A14877" t="str">
            <v>LU206897473744636</v>
          </cell>
          <cell r="C14877" t="str">
            <v>LU2068974737</v>
          </cell>
          <cell r="P14877">
            <v>0</v>
          </cell>
        </row>
        <row r="14878">
          <cell r="A14878" t="str">
            <v>LU206897473744637</v>
          </cell>
          <cell r="C14878" t="str">
            <v>LU2068974737</v>
          </cell>
          <cell r="P14878">
            <v>0</v>
          </cell>
        </row>
        <row r="14879">
          <cell r="A14879" t="str">
            <v>LU206897473744638</v>
          </cell>
          <cell r="C14879" t="str">
            <v>LU2068974737</v>
          </cell>
          <cell r="P14879">
            <v>0</v>
          </cell>
        </row>
        <row r="14880">
          <cell r="A14880" t="str">
            <v>LU206897473744641</v>
          </cell>
          <cell r="C14880" t="str">
            <v>LU2068974737</v>
          </cell>
          <cell r="P14880">
            <v>0</v>
          </cell>
        </row>
        <row r="14881">
          <cell r="A14881" t="str">
            <v>LU206897473744642</v>
          </cell>
          <cell r="C14881" t="str">
            <v>LU2068974737</v>
          </cell>
          <cell r="P14881">
            <v>0</v>
          </cell>
        </row>
        <row r="14882">
          <cell r="A14882" t="str">
            <v>LU206897473744643</v>
          </cell>
          <cell r="C14882" t="str">
            <v>LU2068974737</v>
          </cell>
          <cell r="P14882">
            <v>0</v>
          </cell>
        </row>
        <row r="14883">
          <cell r="A14883" t="str">
            <v>LU206897473744644</v>
          </cell>
          <cell r="C14883" t="str">
            <v>LU2068974737</v>
          </cell>
          <cell r="P14883">
            <v>0</v>
          </cell>
        </row>
        <row r="14884">
          <cell r="A14884" t="str">
            <v>LU206897473744645</v>
          </cell>
          <cell r="C14884" t="str">
            <v>LU2068974737</v>
          </cell>
          <cell r="P14884">
            <v>0</v>
          </cell>
        </row>
        <row r="14885">
          <cell r="A14885" t="str">
            <v>LU206897473744648</v>
          </cell>
          <cell r="C14885" t="str">
            <v>LU2068974737</v>
          </cell>
          <cell r="P14885">
            <v>0</v>
          </cell>
        </row>
        <row r="14886">
          <cell r="A14886" t="str">
            <v>LU206897473744649</v>
          </cell>
          <cell r="C14886" t="str">
            <v>LU2068974737</v>
          </cell>
          <cell r="P14886">
            <v>0</v>
          </cell>
        </row>
        <row r="14887">
          <cell r="A14887" t="str">
            <v>LU206897473744650</v>
          </cell>
          <cell r="C14887" t="str">
            <v>LU2068974737</v>
          </cell>
          <cell r="P14887">
            <v>0</v>
          </cell>
        </row>
        <row r="14888">
          <cell r="A14888" t="str">
            <v>LU206897473744651</v>
          </cell>
          <cell r="C14888" t="str">
            <v>LU2068974737</v>
          </cell>
          <cell r="P14888">
            <v>0</v>
          </cell>
        </row>
        <row r="14889">
          <cell r="A14889" t="str">
            <v>LU206897473744652</v>
          </cell>
          <cell r="C14889" t="str">
            <v>LU2068974737</v>
          </cell>
          <cell r="P14889">
            <v>0</v>
          </cell>
        </row>
        <row r="14890">
          <cell r="A14890" t="str">
            <v>LU206897473744655</v>
          </cell>
          <cell r="C14890" t="str">
            <v>LU2068974737</v>
          </cell>
          <cell r="P14890">
            <v>0</v>
          </cell>
        </row>
        <row r="14891">
          <cell r="A14891" t="str">
            <v>LU206897473744656</v>
          </cell>
          <cell r="C14891" t="str">
            <v>LU2068974737</v>
          </cell>
          <cell r="P14891">
            <v>0</v>
          </cell>
        </row>
        <row r="14892">
          <cell r="A14892" t="str">
            <v>LU206897473744657</v>
          </cell>
          <cell r="C14892" t="str">
            <v>LU2068974737</v>
          </cell>
          <cell r="P14892">
            <v>0</v>
          </cell>
        </row>
        <row r="14893">
          <cell r="A14893" t="str">
            <v>LU206897473744658</v>
          </cell>
          <cell r="C14893" t="str">
            <v>LU2068974737</v>
          </cell>
          <cell r="P14893">
            <v>0</v>
          </cell>
        </row>
        <row r="14894">
          <cell r="A14894" t="str">
            <v>LU206897473744659</v>
          </cell>
          <cell r="C14894" t="str">
            <v>LU2068974737</v>
          </cell>
          <cell r="P14894">
            <v>0</v>
          </cell>
        </row>
        <row r="14895">
          <cell r="A14895" t="str">
            <v>LU206897473744662</v>
          </cell>
          <cell r="C14895" t="str">
            <v>LU2068974737</v>
          </cell>
          <cell r="P14895">
            <v>0</v>
          </cell>
        </row>
        <row r="14896">
          <cell r="A14896" t="str">
            <v>LU206897473744663</v>
          </cell>
          <cell r="C14896" t="str">
            <v>LU2068974737</v>
          </cell>
          <cell r="P14896">
            <v>0</v>
          </cell>
        </row>
        <row r="14897">
          <cell r="A14897" t="str">
            <v>LU206897473744664</v>
          </cell>
          <cell r="C14897" t="str">
            <v>LU2068974737</v>
          </cell>
          <cell r="P14897">
            <v>0</v>
          </cell>
        </row>
        <row r="14898">
          <cell r="A14898" t="str">
            <v>LU206897473744665</v>
          </cell>
          <cell r="C14898" t="str">
            <v>LU2068974737</v>
          </cell>
          <cell r="P14898">
            <v>0</v>
          </cell>
        </row>
        <row r="14899">
          <cell r="A14899" t="str">
            <v>LU206897473744670</v>
          </cell>
          <cell r="C14899" t="str">
            <v>LU2068974737</v>
          </cell>
          <cell r="P14899">
            <v>0</v>
          </cell>
        </row>
        <row r="14900">
          <cell r="A14900" t="str">
            <v>LU206897473744671</v>
          </cell>
          <cell r="C14900" t="str">
            <v>LU2068974737</v>
          </cell>
          <cell r="P14900">
            <v>0</v>
          </cell>
        </row>
        <row r="14901">
          <cell r="A14901" t="str">
            <v>LU206897473744672</v>
          </cell>
          <cell r="C14901" t="str">
            <v>LU2068974737</v>
          </cell>
          <cell r="P14901">
            <v>0</v>
          </cell>
        </row>
        <row r="14902">
          <cell r="A14902" t="str">
            <v>LU206897473744673</v>
          </cell>
          <cell r="C14902" t="str">
            <v>LU2068974737</v>
          </cell>
          <cell r="P14902">
            <v>0</v>
          </cell>
        </row>
        <row r="14903">
          <cell r="A14903" t="str">
            <v>LU206897473744676</v>
          </cell>
          <cell r="C14903" t="str">
            <v>LU2068974737</v>
          </cell>
          <cell r="P14903">
            <v>0</v>
          </cell>
        </row>
        <row r="14904">
          <cell r="A14904" t="str">
            <v>LU206897473744677</v>
          </cell>
          <cell r="C14904" t="str">
            <v>LU2068974737</v>
          </cell>
          <cell r="P14904">
            <v>0</v>
          </cell>
        </row>
        <row r="14905">
          <cell r="A14905" t="str">
            <v>LU206897473744678</v>
          </cell>
          <cell r="C14905" t="str">
            <v>LU2068974737</v>
          </cell>
          <cell r="P14905">
            <v>0</v>
          </cell>
        </row>
        <row r="14906">
          <cell r="A14906" t="str">
            <v>LU206897473744679</v>
          </cell>
          <cell r="C14906" t="str">
            <v>LU2068974737</v>
          </cell>
          <cell r="P14906">
            <v>0</v>
          </cell>
        </row>
        <row r="14907">
          <cell r="A14907" t="str">
            <v>LU206897473744680</v>
          </cell>
          <cell r="C14907" t="str">
            <v>LU2068974737</v>
          </cell>
          <cell r="P14907">
            <v>0</v>
          </cell>
        </row>
        <row r="14908">
          <cell r="A14908" t="str">
            <v>LU206897473744683</v>
          </cell>
          <cell r="C14908" t="str">
            <v>LU2068974737</v>
          </cell>
          <cell r="P14908">
            <v>0</v>
          </cell>
        </row>
        <row r="14909">
          <cell r="A14909" t="str">
            <v>LU206897473744684</v>
          </cell>
          <cell r="C14909" t="str">
            <v>LU2068974737</v>
          </cell>
          <cell r="P14909">
            <v>0</v>
          </cell>
        </row>
        <row r="14910">
          <cell r="A14910" t="str">
            <v>LU206897473744685</v>
          </cell>
          <cell r="C14910" t="str">
            <v>LU2068974737</v>
          </cell>
          <cell r="P14910">
            <v>0</v>
          </cell>
        </row>
        <row r="14911">
          <cell r="A14911" t="str">
            <v>LU206897473744686</v>
          </cell>
          <cell r="C14911" t="str">
            <v>LU2068974737</v>
          </cell>
          <cell r="P14911">
            <v>0</v>
          </cell>
        </row>
        <row r="14912">
          <cell r="A14912" t="str">
            <v>LU206897473744687</v>
          </cell>
          <cell r="C14912" t="str">
            <v>LU2068974737</v>
          </cell>
          <cell r="P14912">
            <v>0</v>
          </cell>
        </row>
        <row r="14913">
          <cell r="A14913" t="str">
            <v>LU206897473744691</v>
          </cell>
          <cell r="C14913" t="str">
            <v>LU2068974737</v>
          </cell>
          <cell r="P14913">
            <v>0</v>
          </cell>
        </row>
        <row r="14914">
          <cell r="A14914" t="str">
            <v>LU206897473744692</v>
          </cell>
          <cell r="C14914" t="str">
            <v>LU2068974737</v>
          </cell>
          <cell r="P14914">
            <v>0</v>
          </cell>
        </row>
        <row r="14915">
          <cell r="A14915" t="str">
            <v>LU206897473744693</v>
          </cell>
          <cell r="C14915" t="str">
            <v>LU2068974737</v>
          </cell>
          <cell r="P14915">
            <v>0</v>
          </cell>
        </row>
        <row r="14916">
          <cell r="A14916" t="str">
            <v>LU206897473744694</v>
          </cell>
          <cell r="C14916" t="str">
            <v>LU2068974737</v>
          </cell>
          <cell r="P14916">
            <v>0</v>
          </cell>
        </row>
        <row r="14917">
          <cell r="A14917" t="str">
            <v>LU206897473744697</v>
          </cell>
          <cell r="C14917" t="str">
            <v>LU2068974737</v>
          </cell>
          <cell r="P14917">
            <v>0</v>
          </cell>
        </row>
        <row r="14918">
          <cell r="A14918" t="str">
            <v>LU206897473744698</v>
          </cell>
          <cell r="C14918" t="str">
            <v>LU2068974737</v>
          </cell>
          <cell r="P14918">
            <v>0</v>
          </cell>
        </row>
        <row r="14919">
          <cell r="A14919" t="str">
            <v>LU206897473744699</v>
          </cell>
          <cell r="C14919" t="str">
            <v>LU2068974737</v>
          </cell>
          <cell r="P14919">
            <v>0</v>
          </cell>
        </row>
        <row r="14920">
          <cell r="A14920" t="str">
            <v>LU206897473744700</v>
          </cell>
          <cell r="C14920" t="str">
            <v>LU2068974737</v>
          </cell>
          <cell r="P14920">
            <v>0</v>
          </cell>
        </row>
        <row r="14921">
          <cell r="A14921" t="str">
            <v>LU206897473744701</v>
          </cell>
          <cell r="C14921" t="str">
            <v>LU2068974737</v>
          </cell>
          <cell r="P14921">
            <v>0</v>
          </cell>
        </row>
        <row r="14922">
          <cell r="A14922" t="str">
            <v>LU206897473744704</v>
          </cell>
          <cell r="C14922" t="str">
            <v>LU2068974737</v>
          </cell>
          <cell r="P14922">
            <v>0</v>
          </cell>
        </row>
        <row r="14923">
          <cell r="A14923" t="str">
            <v>LU206897473744705</v>
          </cell>
          <cell r="C14923" t="str">
            <v>LU2068974737</v>
          </cell>
          <cell r="P14923">
            <v>0</v>
          </cell>
        </row>
        <row r="14924">
          <cell r="A14924" t="str">
            <v>LU206897473744706</v>
          </cell>
          <cell r="C14924" t="str">
            <v>LU2068974737</v>
          </cell>
          <cell r="P14924">
            <v>0</v>
          </cell>
        </row>
        <row r="14925">
          <cell r="A14925" t="str">
            <v>LU206897473744708</v>
          </cell>
          <cell r="C14925" t="str">
            <v>LU2068974737</v>
          </cell>
          <cell r="P14925">
            <v>0</v>
          </cell>
        </row>
        <row r="14926">
          <cell r="A14926" t="str">
            <v>LU206897473744711</v>
          </cell>
          <cell r="C14926" t="str">
            <v>LU2068974737</v>
          </cell>
          <cell r="P14926">
            <v>0</v>
          </cell>
        </row>
        <row r="14927">
          <cell r="A14927" t="str">
            <v>LU206897473744712</v>
          </cell>
          <cell r="C14927" t="str">
            <v>LU2068974737</v>
          </cell>
          <cell r="P14927">
            <v>0</v>
          </cell>
        </row>
        <row r="14928">
          <cell r="A14928" t="str">
            <v>LU206897473744713</v>
          </cell>
          <cell r="C14928" t="str">
            <v>LU2068974737</v>
          </cell>
          <cell r="P14928">
            <v>0</v>
          </cell>
        </row>
        <row r="14929">
          <cell r="A14929" t="str">
            <v>LU206897473744714</v>
          </cell>
          <cell r="C14929" t="str">
            <v>LU2068974737</v>
          </cell>
          <cell r="P14929">
            <v>0</v>
          </cell>
        </row>
        <row r="14930">
          <cell r="A14930" t="str">
            <v>LU206897473744715</v>
          </cell>
          <cell r="C14930" t="str">
            <v>LU2068974737</v>
          </cell>
          <cell r="P14930">
            <v>0</v>
          </cell>
        </row>
        <row r="14931">
          <cell r="A14931" t="str">
            <v>LU206897473744719</v>
          </cell>
          <cell r="C14931" t="str">
            <v>LU2068974737</v>
          </cell>
          <cell r="P14931">
            <v>0</v>
          </cell>
        </row>
        <row r="14932">
          <cell r="A14932" t="str">
            <v>LU206897473744720</v>
          </cell>
          <cell r="C14932" t="str">
            <v>LU2068974737</v>
          </cell>
          <cell r="P14932">
            <v>0</v>
          </cell>
        </row>
        <row r="14933">
          <cell r="A14933" t="str">
            <v>LU206897473744721</v>
          </cell>
          <cell r="C14933" t="str">
            <v>LU2068974737</v>
          </cell>
          <cell r="P14933">
            <v>0</v>
          </cell>
        </row>
        <row r="14934">
          <cell r="A14934" t="str">
            <v>LU206897473744722</v>
          </cell>
          <cell r="C14934" t="str">
            <v>LU2068974737</v>
          </cell>
          <cell r="P14934">
            <v>0</v>
          </cell>
        </row>
        <row r="14935">
          <cell r="A14935" t="str">
            <v>LU206897473744725</v>
          </cell>
          <cell r="C14935" t="str">
            <v>LU2068974737</v>
          </cell>
          <cell r="P14935">
            <v>0</v>
          </cell>
        </row>
        <row r="14936">
          <cell r="A14936" t="str">
            <v>LU206897473744726</v>
          </cell>
          <cell r="C14936" t="str">
            <v>LU2068974737</v>
          </cell>
          <cell r="P14936">
            <v>0</v>
          </cell>
        </row>
        <row r="14937">
          <cell r="A14937" t="str">
            <v>LU206897473744727</v>
          </cell>
          <cell r="C14937" t="str">
            <v>LU2068974737</v>
          </cell>
          <cell r="P14937">
            <v>0</v>
          </cell>
        </row>
        <row r="14938">
          <cell r="A14938" t="str">
            <v>LU206897473744728</v>
          </cell>
          <cell r="C14938" t="str">
            <v>LU2068974737</v>
          </cell>
          <cell r="P14938">
            <v>0</v>
          </cell>
        </row>
        <row r="14939">
          <cell r="A14939" t="str">
            <v>LU206897473744729</v>
          </cell>
          <cell r="C14939" t="str">
            <v>LU2068974737</v>
          </cell>
          <cell r="P14939">
            <v>0</v>
          </cell>
        </row>
        <row r="14940">
          <cell r="A14940" t="str">
            <v>LU206897473744732</v>
          </cell>
          <cell r="C14940" t="str">
            <v>LU2068974737</v>
          </cell>
          <cell r="P14940">
            <v>0</v>
          </cell>
        </row>
        <row r="14941">
          <cell r="A14941" t="str">
            <v>LU206897473744733</v>
          </cell>
          <cell r="C14941" t="str">
            <v>LU2068974737</v>
          </cell>
          <cell r="P14941">
            <v>0</v>
          </cell>
        </row>
        <row r="14942">
          <cell r="A14942" t="str">
            <v>LU206897473744734</v>
          </cell>
          <cell r="C14942" t="str">
            <v>LU2068974737</v>
          </cell>
          <cell r="P14942">
            <v>0</v>
          </cell>
        </row>
        <row r="14943">
          <cell r="A14943" t="str">
            <v>LU206897473744736</v>
          </cell>
          <cell r="C14943" t="str">
            <v>LU2068974737</v>
          </cell>
          <cell r="P14943">
            <v>0</v>
          </cell>
        </row>
        <row r="14944">
          <cell r="A14944" t="str">
            <v>LU206897473744739</v>
          </cell>
          <cell r="C14944" t="str">
            <v>LU2068974737</v>
          </cell>
          <cell r="P14944">
            <v>0</v>
          </cell>
        </row>
        <row r="14945">
          <cell r="A14945" t="str">
            <v>LU206897473744740</v>
          </cell>
          <cell r="C14945" t="str">
            <v>LU2068974737</v>
          </cell>
          <cell r="P14945">
            <v>0</v>
          </cell>
        </row>
        <row r="14946">
          <cell r="A14946" t="str">
            <v>LU206897473744741</v>
          </cell>
          <cell r="C14946" t="str">
            <v>LU2068974737</v>
          </cell>
          <cell r="P14946">
            <v>0</v>
          </cell>
        </row>
        <row r="14947">
          <cell r="A14947" t="str">
            <v>LU206897473744742</v>
          </cell>
          <cell r="C14947" t="str">
            <v>LU2068974737</v>
          </cell>
          <cell r="P14947">
            <v>0</v>
          </cell>
        </row>
        <row r="14948">
          <cell r="A14948" t="str">
            <v>LU206897473744743</v>
          </cell>
          <cell r="C14948" t="str">
            <v>LU2068974737</v>
          </cell>
          <cell r="P14948">
            <v>0</v>
          </cell>
        </row>
        <row r="14949">
          <cell r="A14949" t="str">
            <v>LU206897473744746</v>
          </cell>
          <cell r="C14949" t="str">
            <v>LU2068974737</v>
          </cell>
          <cell r="P14949">
            <v>0</v>
          </cell>
        </row>
        <row r="14950">
          <cell r="A14950" t="str">
            <v>LU206897473744747</v>
          </cell>
          <cell r="C14950" t="str">
            <v>LU2068974737</v>
          </cell>
          <cell r="P14950">
            <v>0</v>
          </cell>
        </row>
        <row r="14951">
          <cell r="A14951" t="str">
            <v>LU206897473744748</v>
          </cell>
          <cell r="C14951" t="str">
            <v>LU2068974737</v>
          </cell>
          <cell r="P14951">
            <v>0</v>
          </cell>
        </row>
        <row r="14952">
          <cell r="A14952" t="str">
            <v>LU206897473744749</v>
          </cell>
          <cell r="C14952" t="str">
            <v>LU2068974737</v>
          </cell>
          <cell r="P14952">
            <v>0</v>
          </cell>
        </row>
        <row r="14953">
          <cell r="A14953" t="str">
            <v>LU206897473744750</v>
          </cell>
          <cell r="C14953" t="str">
            <v>LU2068974737</v>
          </cell>
          <cell r="P14953">
            <v>0</v>
          </cell>
        </row>
        <row r="14954">
          <cell r="A14954" t="str">
            <v>LU206897473744753</v>
          </cell>
          <cell r="C14954" t="str">
            <v>LU2068974737</v>
          </cell>
          <cell r="P14954">
            <v>0</v>
          </cell>
        </row>
        <row r="14955">
          <cell r="A14955" t="str">
            <v>LU206897473744754</v>
          </cell>
          <cell r="C14955" t="str">
            <v>LU2068974737</v>
          </cell>
          <cell r="P14955">
            <v>0</v>
          </cell>
        </row>
        <row r="14956">
          <cell r="A14956" t="str">
            <v>LU206897473744755</v>
          </cell>
          <cell r="C14956" t="str">
            <v>LU2068974737</v>
          </cell>
          <cell r="P14956">
            <v>0</v>
          </cell>
        </row>
        <row r="14957">
          <cell r="A14957" t="str">
            <v>LU206897473744756</v>
          </cell>
          <cell r="C14957" t="str">
            <v>LU2068974737</v>
          </cell>
          <cell r="P14957">
            <v>0</v>
          </cell>
        </row>
        <row r="14958">
          <cell r="A14958" t="str">
            <v>LU206897473744757</v>
          </cell>
          <cell r="C14958" t="str">
            <v>LU2068974737</v>
          </cell>
          <cell r="P14958">
            <v>0</v>
          </cell>
        </row>
        <row r="14959">
          <cell r="A14959" t="str">
            <v>LU206897473744760</v>
          </cell>
          <cell r="C14959" t="str">
            <v>LU2068974737</v>
          </cell>
          <cell r="P14959">
            <v>0</v>
          </cell>
        </row>
        <row r="14960">
          <cell r="A14960" t="str">
            <v>LU206897473744761</v>
          </cell>
          <cell r="C14960" t="str">
            <v>LU2068974737</v>
          </cell>
          <cell r="P14960">
            <v>0</v>
          </cell>
        </row>
        <row r="14961">
          <cell r="A14961" t="str">
            <v>LU206897473744762</v>
          </cell>
          <cell r="C14961" t="str">
            <v>LU2068974737</v>
          </cell>
          <cell r="P14961">
            <v>0</v>
          </cell>
        </row>
        <row r="14962">
          <cell r="A14962" t="str">
            <v>LU206897473744763</v>
          </cell>
          <cell r="C14962" t="str">
            <v>LU2068974737</v>
          </cell>
          <cell r="P14962">
            <v>0</v>
          </cell>
        </row>
        <row r="14963">
          <cell r="A14963" t="str">
            <v>LU206897473744764</v>
          </cell>
          <cell r="C14963" t="str">
            <v>LU2068974737</v>
          </cell>
          <cell r="P14963">
            <v>0</v>
          </cell>
        </row>
        <row r="14964">
          <cell r="A14964" t="str">
            <v>LU206897473744767</v>
          </cell>
          <cell r="C14964" t="str">
            <v>LU2068974737</v>
          </cell>
          <cell r="P14964">
            <v>0</v>
          </cell>
        </row>
        <row r="14965">
          <cell r="A14965" t="str">
            <v>LU206897473744768</v>
          </cell>
          <cell r="C14965" t="str">
            <v>LU2068974737</v>
          </cell>
          <cell r="P14965">
            <v>0</v>
          </cell>
        </row>
        <row r="14966">
          <cell r="A14966" t="str">
            <v>LU206897473744769</v>
          </cell>
          <cell r="C14966" t="str">
            <v>LU2068974737</v>
          </cell>
          <cell r="P14966">
            <v>0</v>
          </cell>
        </row>
        <row r="14967">
          <cell r="A14967" t="str">
            <v>LU206897473744770</v>
          </cell>
          <cell r="C14967" t="str">
            <v>LU2068974737</v>
          </cell>
          <cell r="P14967">
            <v>0</v>
          </cell>
        </row>
        <row r="14968">
          <cell r="A14968" t="str">
            <v>LU206897473744771</v>
          </cell>
          <cell r="C14968" t="str">
            <v>LU2068974737</v>
          </cell>
          <cell r="P14968">
            <v>0</v>
          </cell>
        </row>
        <row r="14969">
          <cell r="A14969" t="str">
            <v>LU206897473744774</v>
          </cell>
          <cell r="C14969" t="str">
            <v>LU2068974737</v>
          </cell>
          <cell r="P14969">
            <v>0</v>
          </cell>
        </row>
        <row r="14970">
          <cell r="A14970" t="str">
            <v>LU206897473744775</v>
          </cell>
          <cell r="C14970" t="str">
            <v>LU2068974737</v>
          </cell>
          <cell r="P14970">
            <v>0</v>
          </cell>
        </row>
        <row r="14971">
          <cell r="A14971" t="str">
            <v>LU206897473744776</v>
          </cell>
          <cell r="C14971" t="str">
            <v>LU2068974737</v>
          </cell>
          <cell r="P14971">
            <v>0</v>
          </cell>
        </row>
        <row r="14972">
          <cell r="A14972" t="str">
            <v>LU206897473744777</v>
          </cell>
          <cell r="C14972" t="str">
            <v>LU2068974737</v>
          </cell>
          <cell r="P14972">
            <v>0</v>
          </cell>
        </row>
        <row r="14973">
          <cell r="A14973" t="str">
            <v>LU206897473744778</v>
          </cell>
          <cell r="C14973" t="str">
            <v>LU2068974737</v>
          </cell>
          <cell r="P14973">
            <v>0</v>
          </cell>
        </row>
        <row r="14974">
          <cell r="A14974" t="str">
            <v>LU206897473744781</v>
          </cell>
          <cell r="C14974" t="str">
            <v>LU2068974737</v>
          </cell>
          <cell r="P14974">
            <v>0</v>
          </cell>
        </row>
        <row r="14975">
          <cell r="A14975" t="str">
            <v>LU206897473744782</v>
          </cell>
          <cell r="C14975" t="str">
            <v>LU2068974737</v>
          </cell>
          <cell r="P14975">
            <v>0</v>
          </cell>
        </row>
        <row r="14976">
          <cell r="A14976" t="str">
            <v>LU206897473744783</v>
          </cell>
          <cell r="C14976" t="str">
            <v>LU2068974737</v>
          </cell>
          <cell r="P14976">
            <v>0</v>
          </cell>
        </row>
        <row r="14977">
          <cell r="A14977" t="str">
            <v>LU206897473744784</v>
          </cell>
          <cell r="C14977" t="str">
            <v>LU2068974737</v>
          </cell>
          <cell r="P14977">
            <v>0</v>
          </cell>
        </row>
        <row r="14978">
          <cell r="A14978" t="str">
            <v>LU206897473744785</v>
          </cell>
          <cell r="C14978" t="str">
            <v>LU2068974737</v>
          </cell>
          <cell r="P14978">
            <v>0</v>
          </cell>
        </row>
        <row r="14979">
          <cell r="A14979" t="str">
            <v>LU206897473744789</v>
          </cell>
          <cell r="C14979" t="str">
            <v>LU2068974737</v>
          </cell>
          <cell r="P14979">
            <v>0</v>
          </cell>
        </row>
        <row r="14980">
          <cell r="A14980" t="str">
            <v>LU206897473744790</v>
          </cell>
          <cell r="C14980" t="str">
            <v>LU2068974737</v>
          </cell>
          <cell r="P14980">
            <v>0</v>
          </cell>
        </row>
        <row r="14981">
          <cell r="A14981" t="str">
            <v>LU206897473744791</v>
          </cell>
          <cell r="C14981" t="str">
            <v>LU2068974737</v>
          </cell>
          <cell r="P14981">
            <v>0</v>
          </cell>
        </row>
        <row r="14982">
          <cell r="A14982" t="str">
            <v>LU206897473744792</v>
          </cell>
          <cell r="C14982" t="str">
            <v>LU2068974737</v>
          </cell>
          <cell r="P14982">
            <v>0</v>
          </cell>
        </row>
        <row r="14983">
          <cell r="A14983" t="str">
            <v>LU206897473744795</v>
          </cell>
          <cell r="C14983" t="str">
            <v>LU2068974737</v>
          </cell>
          <cell r="P14983">
            <v>0</v>
          </cell>
        </row>
        <row r="14984">
          <cell r="A14984" t="str">
            <v>LU206897473744796</v>
          </cell>
          <cell r="C14984" t="str">
            <v>LU2068974737</v>
          </cell>
          <cell r="P14984">
            <v>0</v>
          </cell>
        </row>
        <row r="14985">
          <cell r="A14985" t="str">
            <v>LU206897473744797</v>
          </cell>
          <cell r="C14985" t="str">
            <v>LU2068974737</v>
          </cell>
          <cell r="P14985">
            <v>0</v>
          </cell>
        </row>
        <row r="14986">
          <cell r="A14986" t="str">
            <v>LU206897473744798</v>
          </cell>
          <cell r="C14986" t="str">
            <v>LU2068974737</v>
          </cell>
          <cell r="P14986">
            <v>0</v>
          </cell>
        </row>
        <row r="14987">
          <cell r="A14987" t="str">
            <v>LU206897473744799</v>
          </cell>
          <cell r="C14987" t="str">
            <v>LU2068974737</v>
          </cell>
          <cell r="P14987">
            <v>0</v>
          </cell>
        </row>
        <row r="14988">
          <cell r="A14988" t="str">
            <v>LU206897473744802</v>
          </cell>
          <cell r="C14988" t="str">
            <v>LU2068974737</v>
          </cell>
          <cell r="P14988">
            <v>0</v>
          </cell>
        </row>
        <row r="14989">
          <cell r="A14989" t="str">
            <v>LU206897473744803</v>
          </cell>
          <cell r="C14989" t="str">
            <v>LU2068974737</v>
          </cell>
          <cell r="P14989">
            <v>0</v>
          </cell>
        </row>
        <row r="14990">
          <cell r="A14990" t="str">
            <v>LU206897473744804</v>
          </cell>
          <cell r="C14990" t="str">
            <v>LU2068974737</v>
          </cell>
          <cell r="P14990">
            <v>0</v>
          </cell>
        </row>
        <row r="14991">
          <cell r="A14991" t="str">
            <v>LU206897473744805</v>
          </cell>
          <cell r="C14991" t="str">
            <v>LU2068974737</v>
          </cell>
          <cell r="P14991">
            <v>0</v>
          </cell>
        </row>
        <row r="14992">
          <cell r="A14992" t="str">
            <v>LU206897473744806</v>
          </cell>
          <cell r="C14992" t="str">
            <v>LU2068974737</v>
          </cell>
          <cell r="P14992">
            <v>0</v>
          </cell>
        </row>
        <row r="14993">
          <cell r="A14993" t="str">
            <v>LU206897473744809</v>
          </cell>
          <cell r="C14993" t="str">
            <v>LU2068974737</v>
          </cell>
          <cell r="P14993">
            <v>0</v>
          </cell>
        </row>
        <row r="14994">
          <cell r="A14994" t="str">
            <v>LU206897473744810</v>
          </cell>
          <cell r="C14994" t="str">
            <v>LU2068974737</v>
          </cell>
          <cell r="P14994">
            <v>0</v>
          </cell>
        </row>
        <row r="14995">
          <cell r="A14995" t="str">
            <v>LU206897473744811</v>
          </cell>
          <cell r="C14995" t="str">
            <v>LU2068974737</v>
          </cell>
          <cell r="P14995">
            <v>0</v>
          </cell>
        </row>
        <row r="14996">
          <cell r="A14996" t="str">
            <v>LU206897473744812</v>
          </cell>
          <cell r="C14996" t="str">
            <v>LU2068974737</v>
          </cell>
          <cell r="P14996">
            <v>0</v>
          </cell>
        </row>
        <row r="14997">
          <cell r="A14997" t="str">
            <v>LU206897473744813</v>
          </cell>
          <cell r="C14997" t="str">
            <v>LU2068974737</v>
          </cell>
          <cell r="P14997">
            <v>0</v>
          </cell>
        </row>
        <row r="14998">
          <cell r="A14998" t="str">
            <v>LU206897473744816</v>
          </cell>
          <cell r="C14998" t="str">
            <v>LU2068974737</v>
          </cell>
          <cell r="P14998">
            <v>0</v>
          </cell>
        </row>
        <row r="14999">
          <cell r="A14999" t="str">
            <v>LU206897473744817</v>
          </cell>
          <cell r="C14999" t="str">
            <v>LU2068974737</v>
          </cell>
          <cell r="P14999">
            <v>0</v>
          </cell>
        </row>
        <row r="15000">
          <cell r="A15000" t="str">
            <v>LU206897473744818</v>
          </cell>
          <cell r="C15000" t="str">
            <v>LU2068974737</v>
          </cell>
          <cell r="P15000">
            <v>0</v>
          </cell>
        </row>
        <row r="15001">
          <cell r="A15001" t="str">
            <v>LU206897473744819</v>
          </cell>
          <cell r="C15001" t="str">
            <v>LU2068974737</v>
          </cell>
          <cell r="P15001">
            <v>0</v>
          </cell>
        </row>
        <row r="15002">
          <cell r="A15002" t="str">
            <v>LU206897473744820</v>
          </cell>
          <cell r="C15002" t="str">
            <v>LU2068974737</v>
          </cell>
          <cell r="P15002">
            <v>0</v>
          </cell>
        </row>
        <row r="15003">
          <cell r="A15003" t="str">
            <v>LU206897473744823</v>
          </cell>
          <cell r="C15003" t="str">
            <v>LU2068974737</v>
          </cell>
          <cell r="P15003">
            <v>0</v>
          </cell>
        </row>
        <row r="15004">
          <cell r="A15004" t="str">
            <v>LU206897473744824</v>
          </cell>
          <cell r="C15004" t="str">
            <v>LU2068974737</v>
          </cell>
          <cell r="P15004">
            <v>0</v>
          </cell>
        </row>
        <row r="15005">
          <cell r="A15005" t="str">
            <v>LU206897473744825</v>
          </cell>
          <cell r="C15005" t="str">
            <v>LU2068974737</v>
          </cell>
          <cell r="P15005">
            <v>0</v>
          </cell>
        </row>
        <row r="15006">
          <cell r="A15006" t="str">
            <v>LU206897473744826</v>
          </cell>
          <cell r="C15006" t="str">
            <v>LU2068974737</v>
          </cell>
          <cell r="P15006">
            <v>0</v>
          </cell>
        </row>
        <row r="15007">
          <cell r="A15007" t="str">
            <v>LU206897473744827</v>
          </cell>
          <cell r="C15007" t="str">
            <v>LU2068974737</v>
          </cell>
          <cell r="P15007">
            <v>0</v>
          </cell>
        </row>
        <row r="15008">
          <cell r="A15008" t="str">
            <v>LU206897473744830</v>
          </cell>
          <cell r="C15008" t="str">
            <v>LU2068974737</v>
          </cell>
          <cell r="P15008">
            <v>0</v>
          </cell>
        </row>
        <row r="15009">
          <cell r="A15009" t="str">
            <v>LU206897473744831</v>
          </cell>
          <cell r="C15009" t="str">
            <v>LU2068974737</v>
          </cell>
          <cell r="P15009">
            <v>0</v>
          </cell>
        </row>
        <row r="15010">
          <cell r="A15010" t="str">
            <v>LU206897473744832</v>
          </cell>
          <cell r="C15010" t="str">
            <v>LU2068974737</v>
          </cell>
          <cell r="P15010">
            <v>0</v>
          </cell>
        </row>
        <row r="15011">
          <cell r="A15011" t="str">
            <v>LU206897473744833</v>
          </cell>
          <cell r="C15011" t="str">
            <v>LU2068974737</v>
          </cell>
          <cell r="P15011">
            <v>0</v>
          </cell>
        </row>
        <row r="15012">
          <cell r="A15012" t="str">
            <v>LU206897473744834</v>
          </cell>
          <cell r="C15012" t="str">
            <v>LU2068974737</v>
          </cell>
          <cell r="P15012">
            <v>0</v>
          </cell>
        </row>
        <row r="15013">
          <cell r="A15013" t="str">
            <v>LU206897473744837</v>
          </cell>
          <cell r="C15013" t="str">
            <v>LU2068974737</v>
          </cell>
          <cell r="P15013">
            <v>0</v>
          </cell>
        </row>
        <row r="15014">
          <cell r="A15014" t="str">
            <v>LU206897473744838</v>
          </cell>
          <cell r="C15014" t="str">
            <v>LU2068974737</v>
          </cell>
          <cell r="P15014">
            <v>0</v>
          </cell>
        </row>
        <row r="15015">
          <cell r="A15015" t="str">
            <v>LU206897473744839</v>
          </cell>
          <cell r="C15015" t="str">
            <v>LU2068974737</v>
          </cell>
          <cell r="P15015">
            <v>0</v>
          </cell>
        </row>
        <row r="15016">
          <cell r="A15016" t="str">
            <v>LU206897473744840</v>
          </cell>
          <cell r="C15016" t="str">
            <v>LU2068974737</v>
          </cell>
          <cell r="P15016">
            <v>0</v>
          </cell>
        </row>
        <row r="15017">
          <cell r="A15017" t="str">
            <v>LU206897473744841</v>
          </cell>
          <cell r="C15017" t="str">
            <v>LU2068974737</v>
          </cell>
          <cell r="P15017">
            <v>0</v>
          </cell>
        </row>
        <row r="15018">
          <cell r="A15018" t="str">
            <v>LU206897473744844</v>
          </cell>
          <cell r="C15018" t="str">
            <v>LU2068974737</v>
          </cell>
          <cell r="P15018">
            <v>0</v>
          </cell>
        </row>
        <row r="15019">
          <cell r="A15019" t="str">
            <v>LU206897473744845</v>
          </cell>
          <cell r="C15019" t="str">
            <v>LU2068974737</v>
          </cell>
          <cell r="P15019">
            <v>0</v>
          </cell>
        </row>
        <row r="15020">
          <cell r="A15020" t="str">
            <v>LU206897473744846</v>
          </cell>
          <cell r="C15020" t="str">
            <v>LU2068974737</v>
          </cell>
          <cell r="P15020">
            <v>0</v>
          </cell>
        </row>
        <row r="15021">
          <cell r="A15021" t="str">
            <v>LU206897473744847</v>
          </cell>
          <cell r="C15021" t="str">
            <v>LU2068974737</v>
          </cell>
          <cell r="P15021">
            <v>0</v>
          </cell>
        </row>
        <row r="15022">
          <cell r="A15022" t="str">
            <v>LU206897473744848</v>
          </cell>
          <cell r="C15022" t="str">
            <v>LU2068974737</v>
          </cell>
          <cell r="P15022">
            <v>0</v>
          </cell>
        </row>
        <row r="15023">
          <cell r="A15023" t="str">
            <v>LU206897473744851</v>
          </cell>
          <cell r="C15023" t="str">
            <v>LU2068974737</v>
          </cell>
          <cell r="P15023">
            <v>0</v>
          </cell>
        </row>
        <row r="15024">
          <cell r="A15024" t="str">
            <v>LU206897473744852</v>
          </cell>
          <cell r="C15024" t="str">
            <v>LU2068974737</v>
          </cell>
          <cell r="P15024">
            <v>0</v>
          </cell>
        </row>
        <row r="15025">
          <cell r="A15025" t="str">
            <v>LU206897473744853</v>
          </cell>
          <cell r="C15025" t="str">
            <v>LU2068974737</v>
          </cell>
          <cell r="P15025">
            <v>0</v>
          </cell>
        </row>
        <row r="15026">
          <cell r="A15026" t="str">
            <v>LU206897473744854</v>
          </cell>
          <cell r="C15026" t="str">
            <v>LU2068974737</v>
          </cell>
          <cell r="P15026">
            <v>0</v>
          </cell>
        </row>
        <row r="15027">
          <cell r="A15027" t="str">
            <v>LU206897473744855</v>
          </cell>
          <cell r="C15027" t="str">
            <v>LU2068974737</v>
          </cell>
          <cell r="P15027">
            <v>0</v>
          </cell>
        </row>
        <row r="15028">
          <cell r="A15028" t="str">
            <v>LU206897473744858</v>
          </cell>
          <cell r="C15028" t="str">
            <v>LU2068974737</v>
          </cell>
          <cell r="P15028">
            <v>0</v>
          </cell>
        </row>
        <row r="15029">
          <cell r="A15029" t="str">
            <v>LU206897473744859</v>
          </cell>
          <cell r="C15029" t="str">
            <v>LU2068974737</v>
          </cell>
          <cell r="P15029">
            <v>0</v>
          </cell>
        </row>
        <row r="15030">
          <cell r="A15030" t="str">
            <v>LU206897473744860</v>
          </cell>
          <cell r="C15030" t="str">
            <v>LU2068974737</v>
          </cell>
          <cell r="P15030">
            <v>0</v>
          </cell>
        </row>
        <row r="15031">
          <cell r="A15031" t="str">
            <v>LU206897473744861</v>
          </cell>
          <cell r="C15031" t="str">
            <v>LU2068974737</v>
          </cell>
          <cell r="P15031">
            <v>0</v>
          </cell>
        </row>
        <row r="15032">
          <cell r="A15032" t="str">
            <v>LU206897473744862</v>
          </cell>
          <cell r="C15032" t="str">
            <v>LU2068974737</v>
          </cell>
          <cell r="P15032">
            <v>0</v>
          </cell>
        </row>
        <row r="15033">
          <cell r="A15033" t="str">
            <v>LU206897473744865</v>
          </cell>
          <cell r="C15033" t="str">
            <v>LU2068974737</v>
          </cell>
          <cell r="P15033">
            <v>0</v>
          </cell>
        </row>
        <row r="15034">
          <cell r="A15034" t="str">
            <v>LU206897473744867</v>
          </cell>
          <cell r="C15034" t="str">
            <v>LU2068974737</v>
          </cell>
          <cell r="P15034">
            <v>0</v>
          </cell>
        </row>
        <row r="15035">
          <cell r="A15035" t="str">
            <v>LU206897473744868</v>
          </cell>
          <cell r="C15035" t="str">
            <v>LU2068974737</v>
          </cell>
          <cell r="P15035">
            <v>0</v>
          </cell>
        </row>
        <row r="15036">
          <cell r="A15036" t="str">
            <v>LU206897473744869</v>
          </cell>
          <cell r="C15036" t="str">
            <v>LU2068974737</v>
          </cell>
          <cell r="P15036">
            <v>0</v>
          </cell>
        </row>
        <row r="15037">
          <cell r="A15037" t="str">
            <v>LU206897473744872</v>
          </cell>
          <cell r="C15037" t="str">
            <v>LU2068974737</v>
          </cell>
          <cell r="P15037">
            <v>0</v>
          </cell>
        </row>
        <row r="15038">
          <cell r="A15038" t="str">
            <v>LU206897473744873</v>
          </cell>
          <cell r="C15038" t="str">
            <v>LU2068974737</v>
          </cell>
          <cell r="P15038">
            <v>0</v>
          </cell>
        </row>
        <row r="15039">
          <cell r="A15039" t="str">
            <v>LU206897473744874</v>
          </cell>
          <cell r="C15039" t="str">
            <v>LU2068974737</v>
          </cell>
          <cell r="P15039">
            <v>0</v>
          </cell>
        </row>
        <row r="15040">
          <cell r="A15040" t="str">
            <v>LU206897473744875</v>
          </cell>
          <cell r="C15040" t="str">
            <v>LU2068974737</v>
          </cell>
          <cell r="P15040">
            <v>0</v>
          </cell>
        </row>
        <row r="15041">
          <cell r="A15041" t="str">
            <v>LU206897473744876</v>
          </cell>
          <cell r="C15041" t="str">
            <v>LU2068974737</v>
          </cell>
          <cell r="P15041">
            <v>0</v>
          </cell>
        </row>
        <row r="15042">
          <cell r="A15042" t="str">
            <v>LU206897473744879</v>
          </cell>
          <cell r="C15042" t="str">
            <v>LU2068974737</v>
          </cell>
          <cell r="P15042">
            <v>0</v>
          </cell>
        </row>
        <row r="15043">
          <cell r="A15043" t="str">
            <v>LU206897473744880</v>
          </cell>
          <cell r="C15043" t="str">
            <v>LU2068974737</v>
          </cell>
          <cell r="P15043">
            <v>0</v>
          </cell>
        </row>
        <row r="15044">
          <cell r="A15044" t="str">
            <v>LU206897473744881</v>
          </cell>
          <cell r="C15044" t="str">
            <v>LU2068974737</v>
          </cell>
          <cell r="P15044">
            <v>0</v>
          </cell>
        </row>
        <row r="15045">
          <cell r="A15045" t="str">
            <v>LU206897473744882</v>
          </cell>
          <cell r="C15045" t="str">
            <v>LU2068974737</v>
          </cell>
          <cell r="P15045">
            <v>0</v>
          </cell>
        </row>
        <row r="15046">
          <cell r="A15046" t="str">
            <v>LU206897473744883</v>
          </cell>
          <cell r="C15046" t="str">
            <v>LU2068974737</v>
          </cell>
          <cell r="P15046">
            <v>0</v>
          </cell>
        </row>
        <row r="15047">
          <cell r="A15047" t="str">
            <v>LU206897473744886</v>
          </cell>
          <cell r="C15047" t="str">
            <v>LU2068974737</v>
          </cell>
          <cell r="P15047">
            <v>0</v>
          </cell>
        </row>
        <row r="15048">
          <cell r="A15048" t="str">
            <v>LU206897473744887</v>
          </cell>
          <cell r="C15048" t="str">
            <v>LU2068974737</v>
          </cell>
          <cell r="P15048">
            <v>0</v>
          </cell>
        </row>
        <row r="15049">
          <cell r="A15049" t="str">
            <v>LU206897473744888</v>
          </cell>
          <cell r="C15049" t="str">
            <v>LU2068974737</v>
          </cell>
          <cell r="P15049">
            <v>0</v>
          </cell>
        </row>
        <row r="15050">
          <cell r="A15050" t="str">
            <v>LU206897473744889</v>
          </cell>
          <cell r="C15050" t="str">
            <v>LU2068974737</v>
          </cell>
          <cell r="P15050">
            <v>0</v>
          </cell>
        </row>
        <row r="15051">
          <cell r="A15051" t="str">
            <v>LU206897473744890</v>
          </cell>
          <cell r="C15051" t="str">
            <v>LU2068974737</v>
          </cell>
          <cell r="P15051">
            <v>0</v>
          </cell>
        </row>
        <row r="15052">
          <cell r="A15052" t="str">
            <v>LU206897473744893</v>
          </cell>
          <cell r="C15052" t="str">
            <v>LU2068974737</v>
          </cell>
          <cell r="P15052">
            <v>0</v>
          </cell>
        </row>
        <row r="15053">
          <cell r="A15053" t="str">
            <v>LU206897473744894</v>
          </cell>
          <cell r="C15053" t="str">
            <v>LU2068974737</v>
          </cell>
          <cell r="P15053">
            <v>0</v>
          </cell>
        </row>
        <row r="15054">
          <cell r="A15054" t="str">
            <v>LU206897473744895</v>
          </cell>
          <cell r="C15054" t="str">
            <v>LU2068974737</v>
          </cell>
          <cell r="P15054">
            <v>0</v>
          </cell>
        </row>
        <row r="15055">
          <cell r="A15055" t="str">
            <v>LU206897473744896</v>
          </cell>
          <cell r="C15055" t="str">
            <v>LU2068974737</v>
          </cell>
          <cell r="P15055">
            <v>0</v>
          </cell>
        </row>
        <row r="15056">
          <cell r="A15056" t="str">
            <v>LU206897473744897</v>
          </cell>
          <cell r="C15056" t="str">
            <v>LU2068974737</v>
          </cell>
          <cell r="P15056">
            <v>0</v>
          </cell>
        </row>
        <row r="15057">
          <cell r="A15057" t="str">
            <v>LU206897473744900</v>
          </cell>
          <cell r="C15057" t="str">
            <v>LU2068974737</v>
          </cell>
          <cell r="P15057">
            <v>0</v>
          </cell>
        </row>
        <row r="15058">
          <cell r="A15058" t="str">
            <v>LU206897473744901</v>
          </cell>
          <cell r="C15058" t="str">
            <v>LU2068974737</v>
          </cell>
          <cell r="P15058">
            <v>0</v>
          </cell>
        </row>
        <row r="15059">
          <cell r="A15059" t="str">
            <v>LU206897473744902</v>
          </cell>
          <cell r="C15059" t="str">
            <v>LU2068974737</v>
          </cell>
          <cell r="P15059">
            <v>0</v>
          </cell>
        </row>
        <row r="15060">
          <cell r="A15060" t="str">
            <v>LU206897473744903</v>
          </cell>
          <cell r="C15060" t="str">
            <v>LU2068974737</v>
          </cell>
          <cell r="P15060">
            <v>0</v>
          </cell>
        </row>
        <row r="15061">
          <cell r="A15061" t="str">
            <v>LU206897473744904</v>
          </cell>
          <cell r="C15061" t="str">
            <v>LU2068974737</v>
          </cell>
          <cell r="P15061">
            <v>0</v>
          </cell>
        </row>
        <row r="15062">
          <cell r="A15062" t="str">
            <v>LU206897473744907</v>
          </cell>
          <cell r="C15062" t="str">
            <v>LU2068974737</v>
          </cell>
          <cell r="P15062">
            <v>0</v>
          </cell>
        </row>
        <row r="15063">
          <cell r="A15063" t="str">
            <v>LU206897473744908</v>
          </cell>
          <cell r="C15063" t="str">
            <v>LU2068974737</v>
          </cell>
          <cell r="P15063">
            <v>0</v>
          </cell>
        </row>
        <row r="15064">
          <cell r="A15064" t="str">
            <v>LU206897473744909</v>
          </cell>
          <cell r="C15064" t="str">
            <v>LU2068974737</v>
          </cell>
          <cell r="P15064">
            <v>0</v>
          </cell>
        </row>
        <row r="15065">
          <cell r="A15065" t="str">
            <v>LU206897473744910</v>
          </cell>
          <cell r="C15065" t="str">
            <v>LU2068974737</v>
          </cell>
          <cell r="P15065">
            <v>0</v>
          </cell>
        </row>
        <row r="15066">
          <cell r="A15066" t="str">
            <v>LU206897473744911</v>
          </cell>
          <cell r="C15066" t="str">
            <v>LU2068974737</v>
          </cell>
          <cell r="P15066">
            <v>0</v>
          </cell>
        </row>
        <row r="15067">
          <cell r="A15067" t="str">
            <v>LU206897473744914</v>
          </cell>
          <cell r="C15067" t="str">
            <v>LU2068974737</v>
          </cell>
          <cell r="P15067">
            <v>0</v>
          </cell>
        </row>
        <row r="15068">
          <cell r="A15068" t="str">
            <v>LU206897473744915</v>
          </cell>
          <cell r="C15068" t="str">
            <v>LU2068974737</v>
          </cell>
          <cell r="P15068">
            <v>0</v>
          </cell>
        </row>
        <row r="15069">
          <cell r="A15069" t="str">
            <v>LU206897473744916</v>
          </cell>
          <cell r="C15069" t="str">
            <v>LU2068974737</v>
          </cell>
          <cell r="P15069">
            <v>0</v>
          </cell>
        </row>
        <row r="15070">
          <cell r="A15070" t="str">
            <v>LU206897473744917</v>
          </cell>
          <cell r="C15070" t="str">
            <v>LU2068974737</v>
          </cell>
          <cell r="P15070">
            <v>0</v>
          </cell>
        </row>
        <row r="15071">
          <cell r="A15071" t="str">
            <v>LU206897473744918</v>
          </cell>
          <cell r="C15071" t="str">
            <v>LU2068974737</v>
          </cell>
          <cell r="P15071">
            <v>0</v>
          </cell>
        </row>
        <row r="15072">
          <cell r="A15072" t="str">
            <v>LU206897473744922</v>
          </cell>
          <cell r="C15072" t="str">
            <v>LU2068974737</v>
          </cell>
          <cell r="P15072">
            <v>0</v>
          </cell>
        </row>
        <row r="15073">
          <cell r="A15073" t="str">
            <v>LU206897473744923</v>
          </cell>
          <cell r="C15073" t="str">
            <v>LU2068974737</v>
          </cell>
          <cell r="P15073">
            <v>0</v>
          </cell>
        </row>
        <row r="15074">
          <cell r="A15074" t="str">
            <v>LU206897473744924</v>
          </cell>
          <cell r="C15074" t="str">
            <v>LU2068974737</v>
          </cell>
          <cell r="P15074">
            <v>0</v>
          </cell>
        </row>
        <row r="15075">
          <cell r="A15075" t="str">
            <v>LU206897473744925</v>
          </cell>
          <cell r="C15075" t="str">
            <v>LU2068974737</v>
          </cell>
          <cell r="P15075">
            <v>0</v>
          </cell>
        </row>
        <row r="15076">
          <cell r="A15076" t="str">
            <v>LU234791826544564</v>
          </cell>
          <cell r="C15076" t="str">
            <v>LU2347918265</v>
          </cell>
          <cell r="P15076">
            <v>0</v>
          </cell>
        </row>
        <row r="15077">
          <cell r="A15077" t="str">
            <v>LU234791826544565</v>
          </cell>
          <cell r="C15077" t="str">
            <v>LU2347918265</v>
          </cell>
          <cell r="P15077">
            <v>0</v>
          </cell>
        </row>
        <row r="15078">
          <cell r="A15078" t="str">
            <v>LU234791826544566</v>
          </cell>
          <cell r="C15078" t="str">
            <v>LU2347918265</v>
          </cell>
          <cell r="P15078">
            <v>0</v>
          </cell>
        </row>
        <row r="15079">
          <cell r="A15079" t="str">
            <v>LU234791826544567</v>
          </cell>
          <cell r="C15079" t="str">
            <v>LU2347918265</v>
          </cell>
          <cell r="P15079">
            <v>0</v>
          </cell>
        </row>
        <row r="15080">
          <cell r="A15080" t="str">
            <v>LU234791826544568</v>
          </cell>
          <cell r="C15080" t="str">
            <v>LU2347918265</v>
          </cell>
          <cell r="P15080">
            <v>0</v>
          </cell>
        </row>
        <row r="15081">
          <cell r="A15081" t="str">
            <v>LU234791826544571</v>
          </cell>
          <cell r="C15081" t="str">
            <v>LU2347918265</v>
          </cell>
          <cell r="P15081">
            <v>0</v>
          </cell>
        </row>
        <row r="15082">
          <cell r="A15082" t="str">
            <v>LU234791826544572</v>
          </cell>
          <cell r="C15082" t="str">
            <v>LU2347918265</v>
          </cell>
          <cell r="P15082">
            <v>0</v>
          </cell>
        </row>
        <row r="15083">
          <cell r="A15083" t="str">
            <v>LU234791826544573</v>
          </cell>
          <cell r="C15083" t="str">
            <v>LU2347918265</v>
          </cell>
          <cell r="P15083">
            <v>0</v>
          </cell>
        </row>
        <row r="15084">
          <cell r="A15084" t="str">
            <v>LU234791826544574</v>
          </cell>
          <cell r="C15084" t="str">
            <v>LU2347918265</v>
          </cell>
          <cell r="P15084">
            <v>0</v>
          </cell>
        </row>
        <row r="15085">
          <cell r="A15085" t="str">
            <v>LU234791826544575</v>
          </cell>
          <cell r="C15085" t="str">
            <v>LU2347918265</v>
          </cell>
          <cell r="P15085">
            <v>0</v>
          </cell>
        </row>
        <row r="15086">
          <cell r="A15086" t="str">
            <v>LU234791826544578</v>
          </cell>
          <cell r="C15086" t="str">
            <v>LU2347918265</v>
          </cell>
          <cell r="P15086">
            <v>0</v>
          </cell>
        </row>
        <row r="15087">
          <cell r="A15087" t="str">
            <v>LU234791826544579</v>
          </cell>
          <cell r="C15087" t="str">
            <v>LU2347918265</v>
          </cell>
          <cell r="P15087">
            <v>0</v>
          </cell>
        </row>
        <row r="15088">
          <cell r="A15088" t="str">
            <v>LU234791826544580</v>
          </cell>
          <cell r="C15088" t="str">
            <v>LU2347918265</v>
          </cell>
          <cell r="P15088">
            <v>0</v>
          </cell>
        </row>
        <row r="15089">
          <cell r="A15089" t="str">
            <v>LU234791826544581</v>
          </cell>
          <cell r="C15089" t="str">
            <v>LU2347918265</v>
          </cell>
          <cell r="P15089">
            <v>0</v>
          </cell>
        </row>
        <row r="15090">
          <cell r="A15090" t="str">
            <v>LU234791826544582</v>
          </cell>
          <cell r="C15090" t="str">
            <v>LU2347918265</v>
          </cell>
          <cell r="P15090">
            <v>0</v>
          </cell>
        </row>
        <row r="15091">
          <cell r="A15091" t="str">
            <v>LU234791826544585</v>
          </cell>
          <cell r="C15091" t="str">
            <v>LU2347918265</v>
          </cell>
          <cell r="P15091">
            <v>0</v>
          </cell>
        </row>
        <row r="15092">
          <cell r="A15092" t="str">
            <v>LU234791826544586</v>
          </cell>
          <cell r="C15092" t="str">
            <v>LU2347918265</v>
          </cell>
          <cell r="P15092">
            <v>0</v>
          </cell>
        </row>
        <row r="15093">
          <cell r="A15093" t="str">
            <v>LU234791826544587</v>
          </cell>
          <cell r="C15093" t="str">
            <v>LU2347918265</v>
          </cell>
          <cell r="P15093">
            <v>0</v>
          </cell>
        </row>
        <row r="15094">
          <cell r="A15094" t="str">
            <v>LU234791826544588</v>
          </cell>
          <cell r="C15094" t="str">
            <v>LU2347918265</v>
          </cell>
          <cell r="P15094">
            <v>0</v>
          </cell>
        </row>
        <row r="15095">
          <cell r="A15095" t="str">
            <v>LU234791826544589</v>
          </cell>
          <cell r="C15095" t="str">
            <v>LU2347918265</v>
          </cell>
          <cell r="P15095">
            <v>0</v>
          </cell>
        </row>
        <row r="15096">
          <cell r="A15096" t="str">
            <v>LU234791826544592</v>
          </cell>
          <cell r="C15096" t="str">
            <v>LU2347918265</v>
          </cell>
          <cell r="P15096">
            <v>0</v>
          </cell>
        </row>
        <row r="15097">
          <cell r="A15097" t="str">
            <v>LU234791826544593</v>
          </cell>
          <cell r="C15097" t="str">
            <v>LU2347918265</v>
          </cell>
          <cell r="P15097">
            <v>0</v>
          </cell>
        </row>
        <row r="15098">
          <cell r="A15098" t="str">
            <v>LU234791826544594</v>
          </cell>
          <cell r="C15098" t="str">
            <v>LU2347918265</v>
          </cell>
          <cell r="P15098">
            <v>0</v>
          </cell>
        </row>
        <row r="15099">
          <cell r="A15099" t="str">
            <v>LU234791826544595</v>
          </cell>
          <cell r="C15099" t="str">
            <v>LU2347918265</v>
          </cell>
          <cell r="P15099">
            <v>0</v>
          </cell>
        </row>
        <row r="15100">
          <cell r="A15100" t="str">
            <v>LU234791826544596</v>
          </cell>
          <cell r="C15100" t="str">
            <v>LU2347918265</v>
          </cell>
          <cell r="P15100">
            <v>0</v>
          </cell>
        </row>
        <row r="15101">
          <cell r="A15101" t="str">
            <v>LU234791826544599</v>
          </cell>
          <cell r="C15101" t="str">
            <v>LU2347918265</v>
          </cell>
          <cell r="P15101">
            <v>0</v>
          </cell>
        </row>
        <row r="15102">
          <cell r="A15102" t="str">
            <v>LU234791826544600</v>
          </cell>
          <cell r="C15102" t="str">
            <v>LU2347918265</v>
          </cell>
          <cell r="P15102">
            <v>0</v>
          </cell>
        </row>
        <row r="15103">
          <cell r="A15103" t="str">
            <v>LU234791826544601</v>
          </cell>
          <cell r="C15103" t="str">
            <v>LU2347918265</v>
          </cell>
          <cell r="P15103">
            <v>0</v>
          </cell>
        </row>
        <row r="15104">
          <cell r="A15104" t="str">
            <v>LU234791826544602</v>
          </cell>
          <cell r="C15104" t="str">
            <v>LU2347918265</v>
          </cell>
          <cell r="P15104">
            <v>0</v>
          </cell>
        </row>
        <row r="15105">
          <cell r="A15105" t="str">
            <v>LU234791826544603</v>
          </cell>
          <cell r="C15105" t="str">
            <v>LU2347918265</v>
          </cell>
          <cell r="P15105">
            <v>0</v>
          </cell>
        </row>
        <row r="15106">
          <cell r="A15106" t="str">
            <v>LU234791826544606</v>
          </cell>
          <cell r="C15106" t="str">
            <v>LU2347918265</v>
          </cell>
          <cell r="P15106">
            <v>0</v>
          </cell>
        </row>
        <row r="15107">
          <cell r="A15107" t="str">
            <v>LU234791826544607</v>
          </cell>
          <cell r="C15107" t="str">
            <v>LU2347918265</v>
          </cell>
          <cell r="P15107">
            <v>0</v>
          </cell>
        </row>
        <row r="15108">
          <cell r="A15108" t="str">
            <v>LU234791826544608</v>
          </cell>
          <cell r="C15108" t="str">
            <v>LU2347918265</v>
          </cell>
          <cell r="P15108">
            <v>0</v>
          </cell>
        </row>
        <row r="15109">
          <cell r="A15109" t="str">
            <v>LU234791826544609</v>
          </cell>
          <cell r="C15109" t="str">
            <v>LU2347918265</v>
          </cell>
          <cell r="P15109">
            <v>0</v>
          </cell>
        </row>
        <row r="15110">
          <cell r="A15110" t="str">
            <v>LU234791826544610</v>
          </cell>
          <cell r="C15110" t="str">
            <v>LU2347918265</v>
          </cell>
          <cell r="P15110">
            <v>0</v>
          </cell>
        </row>
        <row r="15111">
          <cell r="A15111" t="str">
            <v>LU234791826544613</v>
          </cell>
          <cell r="C15111" t="str">
            <v>LU2347918265</v>
          </cell>
          <cell r="P15111">
            <v>0</v>
          </cell>
        </row>
        <row r="15112">
          <cell r="A15112" t="str">
            <v>LU234791826544614</v>
          </cell>
          <cell r="C15112" t="str">
            <v>LU2347918265</v>
          </cell>
          <cell r="P15112">
            <v>0</v>
          </cell>
        </row>
        <row r="15113">
          <cell r="A15113" t="str">
            <v>LU234791826544615</v>
          </cell>
          <cell r="C15113" t="str">
            <v>LU2347918265</v>
          </cell>
          <cell r="P15113">
            <v>0</v>
          </cell>
        </row>
        <row r="15114">
          <cell r="A15114" t="str">
            <v>LU234791826544616</v>
          </cell>
          <cell r="C15114" t="str">
            <v>LU2347918265</v>
          </cell>
          <cell r="P15114">
            <v>0</v>
          </cell>
        </row>
        <row r="15115">
          <cell r="A15115" t="str">
            <v>LU234791826544617</v>
          </cell>
          <cell r="C15115" t="str">
            <v>LU2347918265</v>
          </cell>
          <cell r="P15115">
            <v>0</v>
          </cell>
        </row>
        <row r="15116">
          <cell r="A15116" t="str">
            <v>LU234791826544620</v>
          </cell>
          <cell r="C15116" t="str">
            <v>LU2347918265</v>
          </cell>
          <cell r="P15116">
            <v>0</v>
          </cell>
        </row>
        <row r="15117">
          <cell r="A15117" t="str">
            <v>LU234791826544621</v>
          </cell>
          <cell r="C15117" t="str">
            <v>LU2347918265</v>
          </cell>
          <cell r="P15117">
            <v>0</v>
          </cell>
        </row>
        <row r="15118">
          <cell r="A15118" t="str">
            <v>LU234791826544622</v>
          </cell>
          <cell r="C15118" t="str">
            <v>LU2347918265</v>
          </cell>
          <cell r="P15118">
            <v>0</v>
          </cell>
        </row>
        <row r="15119">
          <cell r="A15119" t="str">
            <v>LU234791826544623</v>
          </cell>
          <cell r="C15119" t="str">
            <v>LU2347918265</v>
          </cell>
          <cell r="P15119">
            <v>0</v>
          </cell>
        </row>
        <row r="15120">
          <cell r="A15120" t="str">
            <v>LU234791826544624</v>
          </cell>
          <cell r="C15120" t="str">
            <v>LU2347918265</v>
          </cell>
          <cell r="P15120">
            <v>0</v>
          </cell>
        </row>
        <row r="15121">
          <cell r="A15121" t="str">
            <v>LU234791826544627</v>
          </cell>
          <cell r="C15121" t="str">
            <v>LU2347918265</v>
          </cell>
          <cell r="P15121">
            <v>0</v>
          </cell>
        </row>
        <row r="15122">
          <cell r="A15122" t="str">
            <v>LU234791826544628</v>
          </cell>
          <cell r="C15122" t="str">
            <v>LU2347918265</v>
          </cell>
          <cell r="P15122">
            <v>0</v>
          </cell>
        </row>
        <row r="15123">
          <cell r="A15123" t="str">
            <v>LU234791826544629</v>
          </cell>
          <cell r="C15123" t="str">
            <v>LU2347918265</v>
          </cell>
          <cell r="P15123">
            <v>0</v>
          </cell>
        </row>
        <row r="15124">
          <cell r="A15124" t="str">
            <v>LU234791826544630</v>
          </cell>
          <cell r="C15124" t="str">
            <v>LU2347918265</v>
          </cell>
          <cell r="P15124">
            <v>0</v>
          </cell>
        </row>
        <row r="15125">
          <cell r="A15125" t="str">
            <v>LU234791826544631</v>
          </cell>
          <cell r="C15125" t="str">
            <v>LU2347918265</v>
          </cell>
          <cell r="P15125">
            <v>0</v>
          </cell>
        </row>
        <row r="15126">
          <cell r="A15126" t="str">
            <v>LU234791826544634</v>
          </cell>
          <cell r="C15126" t="str">
            <v>LU2347918265</v>
          </cell>
          <cell r="P15126">
            <v>0</v>
          </cell>
        </row>
        <row r="15127">
          <cell r="A15127" t="str">
            <v>LU234791826544635</v>
          </cell>
          <cell r="C15127" t="str">
            <v>LU2347918265</v>
          </cell>
          <cell r="P15127">
            <v>0</v>
          </cell>
        </row>
        <row r="15128">
          <cell r="A15128" t="str">
            <v>LU234791826544636</v>
          </cell>
          <cell r="C15128" t="str">
            <v>LU2347918265</v>
          </cell>
          <cell r="P15128">
            <v>0</v>
          </cell>
        </row>
        <row r="15129">
          <cell r="A15129" t="str">
            <v>LU234791826544637</v>
          </cell>
          <cell r="C15129" t="str">
            <v>LU2347918265</v>
          </cell>
          <cell r="P15129">
            <v>0</v>
          </cell>
        </row>
        <row r="15130">
          <cell r="A15130" t="str">
            <v>LU234791826544638</v>
          </cell>
          <cell r="C15130" t="str">
            <v>LU2347918265</v>
          </cell>
          <cell r="P15130">
            <v>0</v>
          </cell>
        </row>
        <row r="15131">
          <cell r="A15131" t="str">
            <v>LU234791826544641</v>
          </cell>
          <cell r="C15131" t="str">
            <v>LU2347918265</v>
          </cell>
          <cell r="P15131">
            <v>0</v>
          </cell>
        </row>
        <row r="15132">
          <cell r="A15132" t="str">
            <v>LU234791826544642</v>
          </cell>
          <cell r="C15132" t="str">
            <v>LU2347918265</v>
          </cell>
          <cell r="P15132">
            <v>0</v>
          </cell>
        </row>
        <row r="15133">
          <cell r="A15133" t="str">
            <v>LU234791826544643</v>
          </cell>
          <cell r="C15133" t="str">
            <v>LU2347918265</v>
          </cell>
          <cell r="P15133">
            <v>0</v>
          </cell>
        </row>
        <row r="15134">
          <cell r="A15134" t="str">
            <v>LU234791826544644</v>
          </cell>
          <cell r="C15134" t="str">
            <v>LU2347918265</v>
          </cell>
          <cell r="P15134">
            <v>0</v>
          </cell>
        </row>
        <row r="15135">
          <cell r="A15135" t="str">
            <v>LU234791826544645</v>
          </cell>
          <cell r="C15135" t="str">
            <v>LU2347918265</v>
          </cell>
          <cell r="P15135">
            <v>0</v>
          </cell>
        </row>
        <row r="15136">
          <cell r="A15136" t="str">
            <v>LU234791826544648</v>
          </cell>
          <cell r="C15136" t="str">
            <v>LU2347918265</v>
          </cell>
          <cell r="P15136">
            <v>0</v>
          </cell>
        </row>
        <row r="15137">
          <cell r="A15137" t="str">
            <v>LU234791826544649</v>
          </cell>
          <cell r="C15137" t="str">
            <v>LU2347918265</v>
          </cell>
          <cell r="P15137">
            <v>0</v>
          </cell>
        </row>
        <row r="15138">
          <cell r="A15138" t="str">
            <v>LU234791826544650</v>
          </cell>
          <cell r="C15138" t="str">
            <v>LU2347918265</v>
          </cell>
          <cell r="P15138">
            <v>0</v>
          </cell>
        </row>
        <row r="15139">
          <cell r="A15139" t="str">
            <v>LU234791826544651</v>
          </cell>
          <cell r="C15139" t="str">
            <v>LU2347918265</v>
          </cell>
          <cell r="P15139">
            <v>0</v>
          </cell>
        </row>
        <row r="15140">
          <cell r="A15140" t="str">
            <v>LU234791826544652</v>
          </cell>
          <cell r="C15140" t="str">
            <v>LU2347918265</v>
          </cell>
          <cell r="P15140">
            <v>0</v>
          </cell>
        </row>
        <row r="15141">
          <cell r="A15141" t="str">
            <v>LU234791826544655</v>
          </cell>
          <cell r="C15141" t="str">
            <v>LU2347918265</v>
          </cell>
          <cell r="P15141">
            <v>0</v>
          </cell>
        </row>
        <row r="15142">
          <cell r="A15142" t="str">
            <v>LU234791826544656</v>
          </cell>
          <cell r="C15142" t="str">
            <v>LU2347918265</v>
          </cell>
          <cell r="P15142">
            <v>0</v>
          </cell>
        </row>
        <row r="15143">
          <cell r="A15143" t="str">
            <v>LU234791826544657</v>
          </cell>
          <cell r="C15143" t="str">
            <v>LU2347918265</v>
          </cell>
          <cell r="P15143">
            <v>0</v>
          </cell>
        </row>
        <row r="15144">
          <cell r="A15144" t="str">
            <v>LU234791826544658</v>
          </cell>
          <cell r="C15144" t="str">
            <v>LU2347918265</v>
          </cell>
          <cell r="P15144">
            <v>0</v>
          </cell>
        </row>
        <row r="15145">
          <cell r="A15145" t="str">
            <v>LU234791826544659</v>
          </cell>
          <cell r="C15145" t="str">
            <v>LU2347918265</v>
          </cell>
          <cell r="P15145">
            <v>0</v>
          </cell>
        </row>
        <row r="15146">
          <cell r="A15146" t="str">
            <v>LU234791826544662</v>
          </cell>
          <cell r="C15146" t="str">
            <v>LU2347918265</v>
          </cell>
          <cell r="P15146">
            <v>0</v>
          </cell>
        </row>
        <row r="15147">
          <cell r="A15147" t="str">
            <v>LU234791826544663</v>
          </cell>
          <cell r="C15147" t="str">
            <v>LU2347918265</v>
          </cell>
          <cell r="P15147">
            <v>0</v>
          </cell>
        </row>
        <row r="15148">
          <cell r="A15148" t="str">
            <v>LU234791826544664</v>
          </cell>
          <cell r="C15148" t="str">
            <v>LU2347918265</v>
          </cell>
          <cell r="P15148">
            <v>0</v>
          </cell>
        </row>
        <row r="15149">
          <cell r="A15149" t="str">
            <v>LU234791826544665</v>
          </cell>
          <cell r="C15149" t="str">
            <v>LU2347918265</v>
          </cell>
          <cell r="P15149">
            <v>0</v>
          </cell>
        </row>
        <row r="15150">
          <cell r="A15150" t="str">
            <v>LU234791826544670</v>
          </cell>
          <cell r="C15150" t="str">
            <v>LU2347918265</v>
          </cell>
          <cell r="P15150">
            <v>0</v>
          </cell>
        </row>
        <row r="15151">
          <cell r="A15151" t="str">
            <v>LU234791826544671</v>
          </cell>
          <cell r="C15151" t="str">
            <v>LU2347918265</v>
          </cell>
          <cell r="P15151">
            <v>0</v>
          </cell>
        </row>
        <row r="15152">
          <cell r="A15152" t="str">
            <v>LU234791826544672</v>
          </cell>
          <cell r="C15152" t="str">
            <v>LU2347918265</v>
          </cell>
          <cell r="P15152">
            <v>0</v>
          </cell>
        </row>
        <row r="15153">
          <cell r="A15153" t="str">
            <v>LU234791826544673</v>
          </cell>
          <cell r="C15153" t="str">
            <v>LU2347918265</v>
          </cell>
          <cell r="P15153">
            <v>0</v>
          </cell>
        </row>
        <row r="15154">
          <cell r="A15154" t="str">
            <v>LU234791826544676</v>
          </cell>
          <cell r="C15154" t="str">
            <v>LU2347918265</v>
          </cell>
          <cell r="P15154">
            <v>0</v>
          </cell>
        </row>
        <row r="15155">
          <cell r="A15155" t="str">
            <v>LU234791826544677</v>
          </cell>
          <cell r="C15155" t="str">
            <v>LU2347918265</v>
          </cell>
          <cell r="P15155">
            <v>0</v>
          </cell>
        </row>
        <row r="15156">
          <cell r="A15156" t="str">
            <v>LU234791826544678</v>
          </cell>
          <cell r="C15156" t="str">
            <v>LU2347918265</v>
          </cell>
          <cell r="P15156">
            <v>0</v>
          </cell>
        </row>
        <row r="15157">
          <cell r="A15157" t="str">
            <v>LU234791826544679</v>
          </cell>
          <cell r="C15157" t="str">
            <v>LU2347918265</v>
          </cell>
          <cell r="P15157">
            <v>0</v>
          </cell>
        </row>
        <row r="15158">
          <cell r="A15158" t="str">
            <v>LU234791826544680</v>
          </cell>
          <cell r="C15158" t="str">
            <v>LU2347918265</v>
          </cell>
          <cell r="P15158">
            <v>0</v>
          </cell>
        </row>
        <row r="15159">
          <cell r="A15159" t="str">
            <v>LU234791826544683</v>
          </cell>
          <cell r="C15159" t="str">
            <v>LU2347918265</v>
          </cell>
          <cell r="P15159">
            <v>0</v>
          </cell>
        </row>
        <row r="15160">
          <cell r="A15160" t="str">
            <v>LU234791826544684</v>
          </cell>
          <cell r="C15160" t="str">
            <v>LU2347918265</v>
          </cell>
          <cell r="P15160">
            <v>0</v>
          </cell>
        </row>
        <row r="15161">
          <cell r="A15161" t="str">
            <v>LU234791826544685</v>
          </cell>
          <cell r="C15161" t="str">
            <v>LU2347918265</v>
          </cell>
          <cell r="P15161">
            <v>0</v>
          </cell>
        </row>
        <row r="15162">
          <cell r="A15162" t="str">
            <v>LU234791826544686</v>
          </cell>
          <cell r="C15162" t="str">
            <v>LU2347918265</v>
          </cell>
          <cell r="P15162">
            <v>0</v>
          </cell>
        </row>
        <row r="15163">
          <cell r="A15163" t="str">
            <v>LU234791826544687</v>
          </cell>
          <cell r="C15163" t="str">
            <v>LU2347918265</v>
          </cell>
          <cell r="P15163">
            <v>0</v>
          </cell>
        </row>
        <row r="15164">
          <cell r="A15164" t="str">
            <v>LU234791826544691</v>
          </cell>
          <cell r="C15164" t="str">
            <v>LU2347918265</v>
          </cell>
          <cell r="P15164">
            <v>0</v>
          </cell>
        </row>
        <row r="15165">
          <cell r="A15165" t="str">
            <v>LU234791826544692</v>
          </cell>
          <cell r="C15165" t="str">
            <v>LU2347918265</v>
          </cell>
          <cell r="P15165">
            <v>0</v>
          </cell>
        </row>
        <row r="15166">
          <cell r="A15166" t="str">
            <v>LU234791826544693</v>
          </cell>
          <cell r="C15166" t="str">
            <v>LU2347918265</v>
          </cell>
          <cell r="P15166">
            <v>0</v>
          </cell>
        </row>
        <row r="15167">
          <cell r="A15167" t="str">
            <v>LU234791826544694</v>
          </cell>
          <cell r="C15167" t="str">
            <v>LU2347918265</v>
          </cell>
          <cell r="P15167">
            <v>0</v>
          </cell>
        </row>
        <row r="15168">
          <cell r="A15168" t="str">
            <v>LU234791826544697</v>
          </cell>
          <cell r="C15168" t="str">
            <v>LU2347918265</v>
          </cell>
          <cell r="P15168">
            <v>0</v>
          </cell>
        </row>
        <row r="15169">
          <cell r="A15169" t="str">
            <v>LU234791826544698</v>
          </cell>
          <cell r="C15169" t="str">
            <v>LU2347918265</v>
          </cell>
          <cell r="P15169">
            <v>0</v>
          </cell>
        </row>
        <row r="15170">
          <cell r="A15170" t="str">
            <v>LU234791826544699</v>
          </cell>
          <cell r="C15170" t="str">
            <v>LU2347918265</v>
          </cell>
          <cell r="P15170">
            <v>0</v>
          </cell>
        </row>
        <row r="15171">
          <cell r="A15171" t="str">
            <v>LU234791826544700</v>
          </cell>
          <cell r="C15171" t="str">
            <v>LU2347918265</v>
          </cell>
          <cell r="P15171">
            <v>0</v>
          </cell>
        </row>
        <row r="15172">
          <cell r="A15172" t="str">
            <v>LU234791826544701</v>
          </cell>
          <cell r="C15172" t="str">
            <v>LU2347918265</v>
          </cell>
          <cell r="P15172">
            <v>0</v>
          </cell>
        </row>
        <row r="15173">
          <cell r="A15173" t="str">
            <v>LU234791826544704</v>
          </cell>
          <cell r="C15173" t="str">
            <v>LU2347918265</v>
          </cell>
          <cell r="P15173">
            <v>0</v>
          </cell>
        </row>
        <row r="15174">
          <cell r="A15174" t="str">
            <v>LU234791826544705</v>
          </cell>
          <cell r="C15174" t="str">
            <v>LU2347918265</v>
          </cell>
          <cell r="P15174">
            <v>0</v>
          </cell>
        </row>
        <row r="15175">
          <cell r="A15175" t="str">
            <v>LU234791826544706</v>
          </cell>
          <cell r="C15175" t="str">
            <v>LU2347918265</v>
          </cell>
          <cell r="P15175">
            <v>0</v>
          </cell>
        </row>
        <row r="15176">
          <cell r="A15176" t="str">
            <v>LU234791826544708</v>
          </cell>
          <cell r="C15176" t="str">
            <v>LU2347918265</v>
          </cell>
          <cell r="P15176">
            <v>0</v>
          </cell>
        </row>
        <row r="15177">
          <cell r="A15177" t="str">
            <v>LU234791826544711</v>
          </cell>
          <cell r="C15177" t="str">
            <v>LU2347918265</v>
          </cell>
          <cell r="P15177">
            <v>0</v>
          </cell>
        </row>
        <row r="15178">
          <cell r="A15178" t="str">
            <v>LU234791826544712</v>
          </cell>
          <cell r="C15178" t="str">
            <v>LU2347918265</v>
          </cell>
          <cell r="P15178">
            <v>0</v>
          </cell>
        </row>
        <row r="15179">
          <cell r="A15179" t="str">
            <v>LU234791826544713</v>
          </cell>
          <cell r="C15179" t="str">
            <v>LU2347918265</v>
          </cell>
          <cell r="P15179">
            <v>0</v>
          </cell>
        </row>
        <row r="15180">
          <cell r="A15180" t="str">
            <v>LU234791826544714</v>
          </cell>
          <cell r="C15180" t="str">
            <v>LU2347918265</v>
          </cell>
          <cell r="P15180">
            <v>0</v>
          </cell>
        </row>
        <row r="15181">
          <cell r="A15181" t="str">
            <v>LU234791826544715</v>
          </cell>
          <cell r="C15181" t="str">
            <v>LU2347918265</v>
          </cell>
          <cell r="P15181">
            <v>0</v>
          </cell>
        </row>
        <row r="15182">
          <cell r="A15182" t="str">
            <v>LU234791826544719</v>
          </cell>
          <cell r="C15182" t="str">
            <v>LU2347918265</v>
          </cell>
          <cell r="P15182">
            <v>0</v>
          </cell>
        </row>
        <row r="15183">
          <cell r="A15183" t="str">
            <v>LU234791826544720</v>
          </cell>
          <cell r="C15183" t="str">
            <v>LU2347918265</v>
          </cell>
          <cell r="P15183">
            <v>0</v>
          </cell>
        </row>
        <row r="15184">
          <cell r="A15184" t="str">
            <v>LU234791826544721</v>
          </cell>
          <cell r="C15184" t="str">
            <v>LU2347918265</v>
          </cell>
          <cell r="P15184">
            <v>0</v>
          </cell>
        </row>
        <row r="15185">
          <cell r="A15185" t="str">
            <v>LU234791826544722</v>
          </cell>
          <cell r="C15185" t="str">
            <v>LU2347918265</v>
          </cell>
          <cell r="P15185">
            <v>0</v>
          </cell>
        </row>
        <row r="15186">
          <cell r="A15186" t="str">
            <v>LU234791826544725</v>
          </cell>
          <cell r="C15186" t="str">
            <v>LU2347918265</v>
          </cell>
          <cell r="P15186">
            <v>0</v>
          </cell>
        </row>
        <row r="15187">
          <cell r="A15187" t="str">
            <v>LU234791826544726</v>
          </cell>
          <cell r="C15187" t="str">
            <v>LU2347918265</v>
          </cell>
          <cell r="P15187">
            <v>0</v>
          </cell>
        </row>
        <row r="15188">
          <cell r="A15188" t="str">
            <v>LU234791826544727</v>
          </cell>
          <cell r="C15188" t="str">
            <v>LU2347918265</v>
          </cell>
          <cell r="P15188">
            <v>0</v>
          </cell>
        </row>
        <row r="15189">
          <cell r="A15189" t="str">
            <v>LU234791826544728</v>
          </cell>
          <cell r="C15189" t="str">
            <v>LU2347918265</v>
          </cell>
          <cell r="P15189">
            <v>0</v>
          </cell>
        </row>
        <row r="15190">
          <cell r="A15190" t="str">
            <v>LU234791826544729</v>
          </cell>
          <cell r="C15190" t="str">
            <v>LU2347918265</v>
          </cell>
          <cell r="P15190">
            <v>0</v>
          </cell>
        </row>
        <row r="15191">
          <cell r="A15191" t="str">
            <v>LU234791826544732</v>
          </cell>
          <cell r="C15191" t="str">
            <v>LU2347918265</v>
          </cell>
          <cell r="P15191">
            <v>0</v>
          </cell>
        </row>
        <row r="15192">
          <cell r="A15192" t="str">
            <v>LU234791826544733</v>
          </cell>
          <cell r="C15192" t="str">
            <v>LU2347918265</v>
          </cell>
          <cell r="P15192">
            <v>0</v>
          </cell>
        </row>
        <row r="15193">
          <cell r="A15193" t="str">
            <v>LU234791826544734</v>
          </cell>
          <cell r="C15193" t="str">
            <v>LU2347918265</v>
          </cell>
          <cell r="P15193">
            <v>0</v>
          </cell>
        </row>
        <row r="15194">
          <cell r="A15194" t="str">
            <v>LU234791826544736</v>
          </cell>
          <cell r="C15194" t="str">
            <v>LU2347918265</v>
          </cell>
          <cell r="P15194">
            <v>0</v>
          </cell>
        </row>
        <row r="15195">
          <cell r="A15195" t="str">
            <v>LU234791826544739</v>
          </cell>
          <cell r="C15195" t="str">
            <v>LU2347918265</v>
          </cell>
          <cell r="P15195">
            <v>0</v>
          </cell>
        </row>
        <row r="15196">
          <cell r="A15196" t="str">
            <v>LU234791826544740</v>
          </cell>
          <cell r="C15196" t="str">
            <v>LU2347918265</v>
          </cell>
          <cell r="P15196">
            <v>0</v>
          </cell>
        </row>
        <row r="15197">
          <cell r="A15197" t="str">
            <v>LU234791826544741</v>
          </cell>
          <cell r="C15197" t="str">
            <v>LU2347918265</v>
          </cell>
          <cell r="P15197">
            <v>0</v>
          </cell>
        </row>
        <row r="15198">
          <cell r="A15198" t="str">
            <v>LU234791826544742</v>
          </cell>
          <cell r="C15198" t="str">
            <v>LU2347918265</v>
          </cell>
          <cell r="P15198">
            <v>0</v>
          </cell>
        </row>
        <row r="15199">
          <cell r="A15199" t="str">
            <v>LU234791826544743</v>
          </cell>
          <cell r="C15199" t="str">
            <v>LU2347918265</v>
          </cell>
          <cell r="P15199">
            <v>0</v>
          </cell>
        </row>
        <row r="15200">
          <cell r="A15200" t="str">
            <v>LU234791826544746</v>
          </cell>
          <cell r="C15200" t="str">
            <v>LU2347918265</v>
          </cell>
          <cell r="P15200">
            <v>0</v>
          </cell>
        </row>
        <row r="15201">
          <cell r="A15201" t="str">
            <v>LU234791826544747</v>
          </cell>
          <cell r="C15201" t="str">
            <v>LU2347918265</v>
          </cell>
          <cell r="P15201">
            <v>0</v>
          </cell>
        </row>
        <row r="15202">
          <cell r="A15202" t="str">
            <v>LU234791826544748</v>
          </cell>
          <cell r="C15202" t="str">
            <v>LU2347918265</v>
          </cell>
          <cell r="P15202">
            <v>0</v>
          </cell>
        </row>
        <row r="15203">
          <cell r="A15203" t="str">
            <v>LU234791826544749</v>
          </cell>
          <cell r="C15203" t="str">
            <v>LU2347918265</v>
          </cell>
          <cell r="P15203">
            <v>0</v>
          </cell>
        </row>
        <row r="15204">
          <cell r="A15204" t="str">
            <v>LU234791826544750</v>
          </cell>
          <cell r="C15204" t="str">
            <v>LU2347918265</v>
          </cell>
          <cell r="P15204">
            <v>0</v>
          </cell>
        </row>
        <row r="15205">
          <cell r="A15205" t="str">
            <v>LU234791826544753</v>
          </cell>
          <cell r="C15205" t="str">
            <v>LU2347918265</v>
          </cell>
          <cell r="P15205">
            <v>0</v>
          </cell>
        </row>
        <row r="15206">
          <cell r="A15206" t="str">
            <v>LU234791826544754</v>
          </cell>
          <cell r="C15206" t="str">
            <v>LU2347918265</v>
          </cell>
          <cell r="P15206">
            <v>0</v>
          </cell>
        </row>
        <row r="15207">
          <cell r="A15207" t="str">
            <v>LU234791826544755</v>
          </cell>
          <cell r="C15207" t="str">
            <v>LU2347918265</v>
          </cell>
          <cell r="P15207">
            <v>0</v>
          </cell>
        </row>
        <row r="15208">
          <cell r="A15208" t="str">
            <v>LU234791826544756</v>
          </cell>
          <cell r="C15208" t="str">
            <v>LU2347918265</v>
          </cell>
          <cell r="P15208">
            <v>0</v>
          </cell>
        </row>
        <row r="15209">
          <cell r="A15209" t="str">
            <v>LU234791826544757</v>
          </cell>
          <cell r="C15209" t="str">
            <v>LU2347918265</v>
          </cell>
          <cell r="P15209">
            <v>0</v>
          </cell>
        </row>
        <row r="15210">
          <cell r="A15210" t="str">
            <v>LU234791826544760</v>
          </cell>
          <cell r="C15210" t="str">
            <v>LU2347918265</v>
          </cell>
          <cell r="P15210">
            <v>0</v>
          </cell>
        </row>
        <row r="15211">
          <cell r="A15211" t="str">
            <v>LU234791826544761</v>
          </cell>
          <cell r="C15211" t="str">
            <v>LU2347918265</v>
          </cell>
          <cell r="P15211">
            <v>0</v>
          </cell>
        </row>
        <row r="15212">
          <cell r="A15212" t="str">
            <v>LU234791826544762</v>
          </cell>
          <cell r="C15212" t="str">
            <v>LU2347918265</v>
          </cell>
          <cell r="P15212">
            <v>0</v>
          </cell>
        </row>
        <row r="15213">
          <cell r="A15213" t="str">
            <v>LU234791826544763</v>
          </cell>
          <cell r="C15213" t="str">
            <v>LU2347918265</v>
          </cell>
          <cell r="P15213">
            <v>0</v>
          </cell>
        </row>
        <row r="15214">
          <cell r="A15214" t="str">
            <v>LU234791826544764</v>
          </cell>
          <cell r="C15214" t="str">
            <v>LU2347918265</v>
          </cell>
          <cell r="P15214">
            <v>0</v>
          </cell>
        </row>
        <row r="15215">
          <cell r="A15215" t="str">
            <v>LU234791826544767</v>
          </cell>
          <cell r="C15215" t="str">
            <v>LU2347918265</v>
          </cell>
          <cell r="P15215">
            <v>0</v>
          </cell>
        </row>
        <row r="15216">
          <cell r="A15216" t="str">
            <v>LU234791826544768</v>
          </cell>
          <cell r="C15216" t="str">
            <v>LU2347918265</v>
          </cell>
          <cell r="P15216">
            <v>0</v>
          </cell>
        </row>
        <row r="15217">
          <cell r="A15217" t="str">
            <v>LU234791826544769</v>
          </cell>
          <cell r="C15217" t="str">
            <v>LU2347918265</v>
          </cell>
          <cell r="P15217">
            <v>0</v>
          </cell>
        </row>
        <row r="15218">
          <cell r="A15218" t="str">
            <v>LU234791826544770</v>
          </cell>
          <cell r="C15218" t="str">
            <v>LU2347918265</v>
          </cell>
          <cell r="P15218">
            <v>0</v>
          </cell>
        </row>
        <row r="15219">
          <cell r="A15219" t="str">
            <v>LU234791826544771</v>
          </cell>
          <cell r="C15219" t="str">
            <v>LU2347918265</v>
          </cell>
          <cell r="P15219">
            <v>0</v>
          </cell>
        </row>
        <row r="15220">
          <cell r="A15220" t="str">
            <v>LU234791826544774</v>
          </cell>
          <cell r="C15220" t="str">
            <v>LU2347918265</v>
          </cell>
          <cell r="P15220">
            <v>0</v>
          </cell>
        </row>
        <row r="15221">
          <cell r="A15221" t="str">
            <v>LU234791826544775</v>
          </cell>
          <cell r="C15221" t="str">
            <v>LU2347918265</v>
          </cell>
          <cell r="P15221">
            <v>0</v>
          </cell>
        </row>
        <row r="15222">
          <cell r="A15222" t="str">
            <v>LU234791826544776</v>
          </cell>
          <cell r="C15222" t="str">
            <v>LU2347918265</v>
          </cell>
          <cell r="P15222">
            <v>0</v>
          </cell>
        </row>
        <row r="15223">
          <cell r="A15223" t="str">
            <v>LU234791826544777</v>
          </cell>
          <cell r="C15223" t="str">
            <v>LU2347918265</v>
          </cell>
          <cell r="P15223">
            <v>0</v>
          </cell>
        </row>
        <row r="15224">
          <cell r="A15224" t="str">
            <v>LU234791826544778</v>
          </cell>
          <cell r="C15224" t="str">
            <v>LU2347918265</v>
          </cell>
          <cell r="P15224">
            <v>0</v>
          </cell>
        </row>
        <row r="15225">
          <cell r="A15225" t="str">
            <v>LU234791826544781</v>
          </cell>
          <cell r="C15225" t="str">
            <v>LU2347918265</v>
          </cell>
          <cell r="P15225">
            <v>0</v>
          </cell>
        </row>
        <row r="15226">
          <cell r="A15226" t="str">
            <v>LU234791826544782</v>
          </cell>
          <cell r="C15226" t="str">
            <v>LU2347918265</v>
          </cell>
          <cell r="P15226">
            <v>0</v>
          </cell>
        </row>
        <row r="15227">
          <cell r="A15227" t="str">
            <v>LU234791826544783</v>
          </cell>
          <cell r="C15227" t="str">
            <v>LU2347918265</v>
          </cell>
          <cell r="P15227">
            <v>0</v>
          </cell>
        </row>
        <row r="15228">
          <cell r="A15228" t="str">
            <v>LU234791826544784</v>
          </cell>
          <cell r="C15228" t="str">
            <v>LU2347918265</v>
          </cell>
          <cell r="P15228">
            <v>0</v>
          </cell>
        </row>
        <row r="15229">
          <cell r="A15229" t="str">
            <v>LU234791826544785</v>
          </cell>
          <cell r="C15229" t="str">
            <v>LU2347918265</v>
          </cell>
          <cell r="P15229">
            <v>0</v>
          </cell>
        </row>
        <row r="15230">
          <cell r="A15230" t="str">
            <v>LU234791826544789</v>
          </cell>
          <cell r="C15230" t="str">
            <v>LU2347918265</v>
          </cell>
          <cell r="P15230">
            <v>0</v>
          </cell>
        </row>
        <row r="15231">
          <cell r="A15231" t="str">
            <v>LU234791826544790</v>
          </cell>
          <cell r="C15231" t="str">
            <v>LU2347918265</v>
          </cell>
          <cell r="P15231">
            <v>0</v>
          </cell>
        </row>
        <row r="15232">
          <cell r="A15232" t="str">
            <v>LU234791826544791</v>
          </cell>
          <cell r="C15232" t="str">
            <v>LU2347918265</v>
          </cell>
          <cell r="P15232">
            <v>0</v>
          </cell>
        </row>
        <row r="15233">
          <cell r="A15233" t="str">
            <v>LU234791826544792</v>
          </cell>
          <cell r="C15233" t="str">
            <v>LU2347918265</v>
          </cell>
          <cell r="P15233">
            <v>0</v>
          </cell>
        </row>
        <row r="15234">
          <cell r="A15234" t="str">
            <v>LU234791826544795</v>
          </cell>
          <cell r="C15234" t="str">
            <v>LU2347918265</v>
          </cell>
          <cell r="P15234">
            <v>0</v>
          </cell>
        </row>
        <row r="15235">
          <cell r="A15235" t="str">
            <v>LU234791826544796</v>
          </cell>
          <cell r="C15235" t="str">
            <v>LU2347918265</v>
          </cell>
          <cell r="P15235">
            <v>0</v>
          </cell>
        </row>
        <row r="15236">
          <cell r="A15236" t="str">
            <v>LU234791826544797</v>
          </cell>
          <cell r="C15236" t="str">
            <v>LU2347918265</v>
          </cell>
          <cell r="P15236">
            <v>0</v>
          </cell>
        </row>
        <row r="15237">
          <cell r="A15237" t="str">
            <v>LU234791826544798</v>
          </cell>
          <cell r="C15237" t="str">
            <v>LU2347918265</v>
          </cell>
          <cell r="P15237">
            <v>0</v>
          </cell>
        </row>
        <row r="15238">
          <cell r="A15238" t="str">
            <v>LU234791826544799</v>
          </cell>
          <cell r="C15238" t="str">
            <v>LU2347918265</v>
          </cell>
          <cell r="P15238">
            <v>0</v>
          </cell>
        </row>
        <row r="15239">
          <cell r="A15239" t="str">
            <v>LU234791826544802</v>
          </cell>
          <cell r="C15239" t="str">
            <v>LU2347918265</v>
          </cell>
          <cell r="P15239">
            <v>0</v>
          </cell>
        </row>
        <row r="15240">
          <cell r="A15240" t="str">
            <v>LU234791826544803</v>
          </cell>
          <cell r="C15240" t="str">
            <v>LU2347918265</v>
          </cell>
          <cell r="P15240">
            <v>0</v>
          </cell>
        </row>
        <row r="15241">
          <cell r="A15241" t="str">
            <v>LU234791826544804</v>
          </cell>
          <cell r="C15241" t="str">
            <v>LU2347918265</v>
          </cell>
          <cell r="P15241">
            <v>0</v>
          </cell>
        </row>
        <row r="15242">
          <cell r="A15242" t="str">
            <v>LU234791826544805</v>
          </cell>
          <cell r="C15242" t="str">
            <v>LU2347918265</v>
          </cell>
          <cell r="P15242">
            <v>0</v>
          </cell>
        </row>
        <row r="15243">
          <cell r="A15243" t="str">
            <v>LU234791826544806</v>
          </cell>
          <cell r="C15243" t="str">
            <v>LU2347918265</v>
          </cell>
          <cell r="P15243">
            <v>0</v>
          </cell>
        </row>
        <row r="15244">
          <cell r="A15244" t="str">
            <v>LU234791826544809</v>
          </cell>
          <cell r="C15244" t="str">
            <v>LU2347918265</v>
          </cell>
          <cell r="P15244">
            <v>0</v>
          </cell>
        </row>
        <row r="15245">
          <cell r="A15245" t="str">
            <v>LU234791826544810</v>
          </cell>
          <cell r="C15245" t="str">
            <v>LU2347918265</v>
          </cell>
          <cell r="P15245">
            <v>0</v>
          </cell>
        </row>
        <row r="15246">
          <cell r="A15246" t="str">
            <v>LU234791826544811</v>
          </cell>
          <cell r="C15246" t="str">
            <v>LU2347918265</v>
          </cell>
          <cell r="P15246">
            <v>0</v>
          </cell>
        </row>
        <row r="15247">
          <cell r="A15247" t="str">
            <v>LU234791826544812</v>
          </cell>
          <cell r="C15247" t="str">
            <v>LU2347918265</v>
          </cell>
          <cell r="P15247">
            <v>0</v>
          </cell>
        </row>
        <row r="15248">
          <cell r="A15248" t="str">
            <v>LU234791826544813</v>
          </cell>
          <cell r="C15248" t="str">
            <v>LU2347918265</v>
          </cell>
          <cell r="P15248">
            <v>0</v>
          </cell>
        </row>
        <row r="15249">
          <cell r="A15249" t="str">
            <v>LU234791826544816</v>
          </cell>
          <cell r="C15249" t="str">
            <v>LU2347918265</v>
          </cell>
          <cell r="P15249">
            <v>0</v>
          </cell>
        </row>
        <row r="15250">
          <cell r="A15250" t="str">
            <v>LU234791826544817</v>
          </cell>
          <cell r="C15250" t="str">
            <v>LU2347918265</v>
          </cell>
          <cell r="P15250">
            <v>0</v>
          </cell>
        </row>
        <row r="15251">
          <cell r="A15251" t="str">
            <v>LU234791826544818</v>
          </cell>
          <cell r="C15251" t="str">
            <v>LU2347918265</v>
          </cell>
          <cell r="P15251">
            <v>0</v>
          </cell>
        </row>
        <row r="15252">
          <cell r="A15252" t="str">
            <v>LU234791826544819</v>
          </cell>
          <cell r="C15252" t="str">
            <v>LU2347918265</v>
          </cell>
          <cell r="P15252">
            <v>0</v>
          </cell>
        </row>
        <row r="15253">
          <cell r="A15253" t="str">
            <v>LU234791826544820</v>
          </cell>
          <cell r="C15253" t="str">
            <v>LU2347918265</v>
          </cell>
          <cell r="P15253">
            <v>0</v>
          </cell>
        </row>
        <row r="15254">
          <cell r="A15254" t="str">
            <v>LU234791826544823</v>
          </cell>
          <cell r="C15254" t="str">
            <v>LU2347918265</v>
          </cell>
          <cell r="P15254">
            <v>0</v>
          </cell>
        </row>
        <row r="15255">
          <cell r="A15255" t="str">
            <v>LU234791826544824</v>
          </cell>
          <cell r="C15255" t="str">
            <v>LU2347918265</v>
          </cell>
          <cell r="P15255">
            <v>0</v>
          </cell>
        </row>
        <row r="15256">
          <cell r="A15256" t="str">
            <v>LU234791826544825</v>
          </cell>
          <cell r="C15256" t="str">
            <v>LU2347918265</v>
          </cell>
          <cell r="P15256">
            <v>0</v>
          </cell>
        </row>
        <row r="15257">
          <cell r="A15257" t="str">
            <v>LU234791826544826</v>
          </cell>
          <cell r="C15257" t="str">
            <v>LU2347918265</v>
          </cell>
          <cell r="P15257">
            <v>0</v>
          </cell>
        </row>
        <row r="15258">
          <cell r="A15258" t="str">
            <v>LU234791826544827</v>
          </cell>
          <cell r="C15258" t="str">
            <v>LU2347918265</v>
          </cell>
          <cell r="P15258">
            <v>0</v>
          </cell>
        </row>
        <row r="15259">
          <cell r="A15259" t="str">
            <v>LU234791826544830</v>
          </cell>
          <cell r="C15259" t="str">
            <v>LU2347918265</v>
          </cell>
          <cell r="P15259">
            <v>0</v>
          </cell>
        </row>
        <row r="15260">
          <cell r="A15260" t="str">
            <v>LU234791826544831</v>
          </cell>
          <cell r="C15260" t="str">
            <v>LU2347918265</v>
          </cell>
          <cell r="P15260">
            <v>0</v>
          </cell>
        </row>
        <row r="15261">
          <cell r="A15261" t="str">
            <v>LU234791826544832</v>
          </cell>
          <cell r="C15261" t="str">
            <v>LU2347918265</v>
          </cell>
          <cell r="P15261">
            <v>0</v>
          </cell>
        </row>
        <row r="15262">
          <cell r="A15262" t="str">
            <v>LU234791826544833</v>
          </cell>
          <cell r="C15262" t="str">
            <v>LU2347918265</v>
          </cell>
          <cell r="P15262">
            <v>0</v>
          </cell>
        </row>
        <row r="15263">
          <cell r="A15263" t="str">
            <v>LU234791826544834</v>
          </cell>
          <cell r="C15263" t="str">
            <v>LU2347918265</v>
          </cell>
          <cell r="P15263">
            <v>0</v>
          </cell>
        </row>
        <row r="15264">
          <cell r="A15264" t="str">
            <v>LU234791826544837</v>
          </cell>
          <cell r="C15264" t="str">
            <v>LU2347918265</v>
          </cell>
          <cell r="P15264">
            <v>0</v>
          </cell>
        </row>
        <row r="15265">
          <cell r="A15265" t="str">
            <v>LU234791826544838</v>
          </cell>
          <cell r="C15265" t="str">
            <v>LU2347918265</v>
          </cell>
          <cell r="P15265">
            <v>0</v>
          </cell>
        </row>
        <row r="15266">
          <cell r="A15266" t="str">
            <v>LU234791826544839</v>
          </cell>
          <cell r="C15266" t="str">
            <v>LU2347918265</v>
          </cell>
          <cell r="P15266">
            <v>0</v>
          </cell>
        </row>
        <row r="15267">
          <cell r="A15267" t="str">
            <v>LU234791826544840</v>
          </cell>
          <cell r="C15267" t="str">
            <v>LU2347918265</v>
          </cell>
          <cell r="P15267">
            <v>0</v>
          </cell>
        </row>
        <row r="15268">
          <cell r="A15268" t="str">
            <v>LU234791826544841</v>
          </cell>
          <cell r="C15268" t="str">
            <v>LU2347918265</v>
          </cell>
          <cell r="P15268">
            <v>0</v>
          </cell>
        </row>
        <row r="15269">
          <cell r="A15269" t="str">
            <v>LU234791826544844</v>
          </cell>
          <cell r="C15269" t="str">
            <v>LU2347918265</v>
          </cell>
          <cell r="P15269">
            <v>0</v>
          </cell>
        </row>
        <row r="15270">
          <cell r="A15270" t="str">
            <v>LU234791826544845</v>
          </cell>
          <cell r="C15270" t="str">
            <v>LU2347918265</v>
          </cell>
          <cell r="P15270">
            <v>0</v>
          </cell>
        </row>
        <row r="15271">
          <cell r="A15271" t="str">
            <v>LU234791826544846</v>
          </cell>
          <cell r="C15271" t="str">
            <v>LU2347918265</v>
          </cell>
          <cell r="P15271">
            <v>0</v>
          </cell>
        </row>
        <row r="15272">
          <cell r="A15272" t="str">
            <v>LU234791826544847</v>
          </cell>
          <cell r="C15272" t="str">
            <v>LU2347918265</v>
          </cell>
          <cell r="P15272">
            <v>0</v>
          </cell>
        </row>
        <row r="15273">
          <cell r="A15273" t="str">
            <v>LU234791826544848</v>
          </cell>
          <cell r="C15273" t="str">
            <v>LU2347918265</v>
          </cell>
          <cell r="P15273">
            <v>0</v>
          </cell>
        </row>
        <row r="15274">
          <cell r="A15274" t="str">
            <v>LU234791826544851</v>
          </cell>
          <cell r="C15274" t="str">
            <v>LU2347918265</v>
          </cell>
          <cell r="P15274">
            <v>0</v>
          </cell>
        </row>
        <row r="15275">
          <cell r="A15275" t="str">
            <v>LU234791826544852</v>
          </cell>
          <cell r="C15275" t="str">
            <v>LU2347918265</v>
          </cell>
          <cell r="P15275">
            <v>0</v>
          </cell>
        </row>
        <row r="15276">
          <cell r="A15276" t="str">
            <v>LU234791826544853</v>
          </cell>
          <cell r="C15276" t="str">
            <v>LU2347918265</v>
          </cell>
          <cell r="P15276">
            <v>0</v>
          </cell>
        </row>
        <row r="15277">
          <cell r="A15277" t="str">
            <v>LU234791826544854</v>
          </cell>
          <cell r="C15277" t="str">
            <v>LU2347918265</v>
          </cell>
          <cell r="P15277">
            <v>0</v>
          </cell>
        </row>
        <row r="15278">
          <cell r="A15278" t="str">
            <v>LU234791826544855</v>
          </cell>
          <cell r="C15278" t="str">
            <v>LU2347918265</v>
          </cell>
          <cell r="P15278">
            <v>0</v>
          </cell>
        </row>
        <row r="15279">
          <cell r="A15279" t="str">
            <v>LU234791826544858</v>
          </cell>
          <cell r="C15279" t="str">
            <v>LU2347918265</v>
          </cell>
          <cell r="P15279">
            <v>0</v>
          </cell>
        </row>
        <row r="15280">
          <cell r="A15280" t="str">
            <v>LU234791826544859</v>
          </cell>
          <cell r="C15280" t="str">
            <v>LU2347918265</v>
          </cell>
          <cell r="P15280">
            <v>0</v>
          </cell>
        </row>
        <row r="15281">
          <cell r="A15281" t="str">
            <v>LU234791826544860</v>
          </cell>
          <cell r="C15281" t="str">
            <v>LU2347918265</v>
          </cell>
          <cell r="P15281">
            <v>0</v>
          </cell>
        </row>
        <row r="15282">
          <cell r="A15282" t="str">
            <v>LU234791826544861</v>
          </cell>
          <cell r="C15282" t="str">
            <v>LU2347918265</v>
          </cell>
          <cell r="P15282">
            <v>0</v>
          </cell>
        </row>
        <row r="15283">
          <cell r="A15283" t="str">
            <v>LU234791826544862</v>
          </cell>
          <cell r="C15283" t="str">
            <v>LU2347918265</v>
          </cell>
          <cell r="P15283">
            <v>0</v>
          </cell>
        </row>
        <row r="15284">
          <cell r="A15284" t="str">
            <v>LU234791826544865</v>
          </cell>
          <cell r="C15284" t="str">
            <v>LU2347918265</v>
          </cell>
          <cell r="P15284">
            <v>0</v>
          </cell>
        </row>
        <row r="15285">
          <cell r="A15285" t="str">
            <v>LU234791826544867</v>
          </cell>
          <cell r="C15285" t="str">
            <v>LU2347918265</v>
          </cell>
          <cell r="P15285">
            <v>0</v>
          </cell>
        </row>
        <row r="15286">
          <cell r="A15286" t="str">
            <v>LU234791826544868</v>
          </cell>
          <cell r="C15286" t="str">
            <v>LU2347918265</v>
          </cell>
          <cell r="P15286">
            <v>0</v>
          </cell>
        </row>
        <row r="15287">
          <cell r="A15287" t="str">
            <v>LU234791826544869</v>
          </cell>
          <cell r="C15287" t="str">
            <v>LU2347918265</v>
          </cell>
          <cell r="P15287">
            <v>0</v>
          </cell>
        </row>
        <row r="15288">
          <cell r="A15288" t="str">
            <v>LU234791826544872</v>
          </cell>
          <cell r="C15288" t="str">
            <v>LU2347918265</v>
          </cell>
          <cell r="P15288">
            <v>0</v>
          </cell>
        </row>
        <row r="15289">
          <cell r="A15289" t="str">
            <v>LU234791826544873</v>
          </cell>
          <cell r="C15289" t="str">
            <v>LU2347918265</v>
          </cell>
          <cell r="P15289">
            <v>0</v>
          </cell>
        </row>
        <row r="15290">
          <cell r="A15290" t="str">
            <v>LU234791826544874</v>
          </cell>
          <cell r="C15290" t="str">
            <v>LU2347918265</v>
          </cell>
          <cell r="P15290">
            <v>0</v>
          </cell>
        </row>
        <row r="15291">
          <cell r="A15291" t="str">
            <v>LU234791826544875</v>
          </cell>
          <cell r="C15291" t="str">
            <v>LU2347918265</v>
          </cell>
          <cell r="P15291">
            <v>0</v>
          </cell>
        </row>
        <row r="15292">
          <cell r="A15292" t="str">
            <v>LU234791826544876</v>
          </cell>
          <cell r="C15292" t="str">
            <v>LU2347918265</v>
          </cell>
          <cell r="P15292">
            <v>0</v>
          </cell>
        </row>
        <row r="15293">
          <cell r="A15293" t="str">
            <v>LU234791826544879</v>
          </cell>
          <cell r="C15293" t="str">
            <v>LU2347918265</v>
          </cell>
          <cell r="P15293">
            <v>0</v>
          </cell>
        </row>
        <row r="15294">
          <cell r="A15294" t="str">
            <v>LU234791826544880</v>
          </cell>
          <cell r="C15294" t="str">
            <v>LU2347918265</v>
          </cell>
          <cell r="P15294">
            <v>0</v>
          </cell>
        </row>
        <row r="15295">
          <cell r="A15295" t="str">
            <v>LU234791826544881</v>
          </cell>
          <cell r="C15295" t="str">
            <v>LU2347918265</v>
          </cell>
          <cell r="P15295">
            <v>0</v>
          </cell>
        </row>
        <row r="15296">
          <cell r="A15296" t="str">
            <v>LU234791826544882</v>
          </cell>
          <cell r="C15296" t="str">
            <v>LU2347918265</v>
          </cell>
          <cell r="P15296">
            <v>0</v>
          </cell>
        </row>
        <row r="15297">
          <cell r="A15297" t="str">
            <v>LU234791826544883</v>
          </cell>
          <cell r="C15297" t="str">
            <v>LU2347918265</v>
          </cell>
          <cell r="P15297">
            <v>0</v>
          </cell>
        </row>
        <row r="15298">
          <cell r="A15298" t="str">
            <v>LU234791826544886</v>
          </cell>
          <cell r="C15298" t="str">
            <v>LU2347918265</v>
          </cell>
          <cell r="P15298">
            <v>0</v>
          </cell>
        </row>
        <row r="15299">
          <cell r="A15299" t="str">
            <v>LU234791826544887</v>
          </cell>
          <cell r="C15299" t="str">
            <v>LU2347918265</v>
          </cell>
          <cell r="P15299">
            <v>0</v>
          </cell>
        </row>
        <row r="15300">
          <cell r="A15300" t="str">
            <v>LU234791826544888</v>
          </cell>
          <cell r="C15300" t="str">
            <v>LU2347918265</v>
          </cell>
          <cell r="P15300">
            <v>0</v>
          </cell>
        </row>
        <row r="15301">
          <cell r="A15301" t="str">
            <v>LU234791826544889</v>
          </cell>
          <cell r="C15301" t="str">
            <v>LU2347918265</v>
          </cell>
          <cell r="P15301">
            <v>0</v>
          </cell>
        </row>
        <row r="15302">
          <cell r="A15302" t="str">
            <v>LU234791826544890</v>
          </cell>
          <cell r="C15302" t="str">
            <v>LU2347918265</v>
          </cell>
          <cell r="P15302">
            <v>0</v>
          </cell>
        </row>
        <row r="15303">
          <cell r="A15303" t="str">
            <v>LU234791826544893</v>
          </cell>
          <cell r="C15303" t="str">
            <v>LU2347918265</v>
          </cell>
          <cell r="P15303">
            <v>0</v>
          </cell>
        </row>
        <row r="15304">
          <cell r="A15304" t="str">
            <v>LU234791826544894</v>
          </cell>
          <cell r="C15304" t="str">
            <v>LU2347918265</v>
          </cell>
          <cell r="P15304">
            <v>0</v>
          </cell>
        </row>
        <row r="15305">
          <cell r="A15305" t="str">
            <v>LU234791826544895</v>
          </cell>
          <cell r="C15305" t="str">
            <v>LU2347918265</v>
          </cell>
          <cell r="P15305">
            <v>0</v>
          </cell>
        </row>
        <row r="15306">
          <cell r="A15306" t="str">
            <v>LU234791826544896</v>
          </cell>
          <cell r="C15306" t="str">
            <v>LU2347918265</v>
          </cell>
          <cell r="P15306">
            <v>0</v>
          </cell>
        </row>
        <row r="15307">
          <cell r="A15307" t="str">
            <v>LU234791826544897</v>
          </cell>
          <cell r="C15307" t="str">
            <v>LU2347918265</v>
          </cell>
          <cell r="P15307">
            <v>0</v>
          </cell>
        </row>
        <row r="15308">
          <cell r="A15308" t="str">
            <v>LU234791826544900</v>
          </cell>
          <cell r="C15308" t="str">
            <v>LU2347918265</v>
          </cell>
          <cell r="P15308">
            <v>0</v>
          </cell>
        </row>
        <row r="15309">
          <cell r="A15309" t="str">
            <v>LU234791826544901</v>
          </cell>
          <cell r="C15309" t="str">
            <v>LU2347918265</v>
          </cell>
          <cell r="P15309">
            <v>0</v>
          </cell>
        </row>
        <row r="15310">
          <cell r="A15310" t="str">
            <v>LU234791826544902</v>
          </cell>
          <cell r="C15310" t="str">
            <v>LU2347918265</v>
          </cell>
          <cell r="P15310">
            <v>0</v>
          </cell>
        </row>
        <row r="15311">
          <cell r="A15311" t="str">
            <v>LU234791826544903</v>
          </cell>
          <cell r="C15311" t="str">
            <v>LU2347918265</v>
          </cell>
          <cell r="P15311">
            <v>0</v>
          </cell>
        </row>
        <row r="15312">
          <cell r="A15312" t="str">
            <v>LU234791826544904</v>
          </cell>
          <cell r="C15312" t="str">
            <v>LU2347918265</v>
          </cell>
          <cell r="P15312">
            <v>0</v>
          </cell>
        </row>
        <row r="15313">
          <cell r="A15313" t="str">
            <v>LU234791826544907</v>
          </cell>
          <cell r="C15313" t="str">
            <v>LU2347918265</v>
          </cell>
          <cell r="P15313">
            <v>0</v>
          </cell>
        </row>
        <row r="15314">
          <cell r="A15314" t="str">
            <v>LU234791826544908</v>
          </cell>
          <cell r="C15314" t="str">
            <v>LU2347918265</v>
          </cell>
          <cell r="P15314">
            <v>0</v>
          </cell>
        </row>
        <row r="15315">
          <cell r="A15315" t="str">
            <v>LU234791826544909</v>
          </cell>
          <cell r="C15315" t="str">
            <v>LU2347918265</v>
          </cell>
          <cell r="P15315">
            <v>0</v>
          </cell>
        </row>
        <row r="15316">
          <cell r="A15316" t="str">
            <v>LU234791826544910</v>
          </cell>
          <cell r="C15316" t="str">
            <v>LU2347918265</v>
          </cell>
          <cell r="P15316">
            <v>0</v>
          </cell>
        </row>
        <row r="15317">
          <cell r="A15317" t="str">
            <v>LU234791826544911</v>
          </cell>
          <cell r="C15317" t="str">
            <v>LU2347918265</v>
          </cell>
          <cell r="P15317">
            <v>0</v>
          </cell>
        </row>
        <row r="15318">
          <cell r="A15318" t="str">
            <v>LU234791826544914</v>
          </cell>
          <cell r="C15318" t="str">
            <v>LU2347918265</v>
          </cell>
          <cell r="P15318">
            <v>0</v>
          </cell>
        </row>
        <row r="15319">
          <cell r="A15319" t="str">
            <v>LU234791826544915</v>
          </cell>
          <cell r="C15319" t="str">
            <v>LU2347918265</v>
          </cell>
          <cell r="P15319">
            <v>0</v>
          </cell>
        </row>
        <row r="15320">
          <cell r="A15320" t="str">
            <v>LU234791826544916</v>
          </cell>
          <cell r="C15320" t="str">
            <v>LU2347918265</v>
          </cell>
          <cell r="P15320">
            <v>0</v>
          </cell>
        </row>
        <row r="15321">
          <cell r="A15321" t="str">
            <v>LU234791826544917</v>
          </cell>
          <cell r="C15321" t="str">
            <v>LU2347918265</v>
          </cell>
          <cell r="P15321">
            <v>0</v>
          </cell>
        </row>
        <row r="15322">
          <cell r="A15322" t="str">
            <v>LU234791826544918</v>
          </cell>
          <cell r="C15322" t="str">
            <v>LU2347918265</v>
          </cell>
          <cell r="P15322">
            <v>0</v>
          </cell>
        </row>
        <row r="15323">
          <cell r="A15323" t="str">
            <v>LU234791826544922</v>
          </cell>
          <cell r="C15323" t="str">
            <v>LU2347918265</v>
          </cell>
          <cell r="P15323">
            <v>0</v>
          </cell>
        </row>
        <row r="15324">
          <cell r="A15324" t="str">
            <v>LU234791826544923</v>
          </cell>
          <cell r="C15324" t="str">
            <v>LU2347918265</v>
          </cell>
          <cell r="P15324">
            <v>0</v>
          </cell>
        </row>
        <row r="15325">
          <cell r="A15325" t="str">
            <v>LU234791826544924</v>
          </cell>
          <cell r="C15325" t="str">
            <v>LU2347918265</v>
          </cell>
          <cell r="P15325">
            <v>0</v>
          </cell>
        </row>
        <row r="15326">
          <cell r="A15326" t="str">
            <v>LU234791826544925</v>
          </cell>
          <cell r="C15326" t="str">
            <v>LU2347918265</v>
          </cell>
          <cell r="P15326">
            <v>0</v>
          </cell>
        </row>
        <row r="15327">
          <cell r="A15327" t="str">
            <v>LU234791834944564</v>
          </cell>
          <cell r="C15327" t="str">
            <v>LU2347918349</v>
          </cell>
          <cell r="P15327">
            <v>0</v>
          </cell>
        </row>
        <row r="15328">
          <cell r="A15328" t="str">
            <v>LU234791834944565</v>
          </cell>
          <cell r="C15328" t="str">
            <v>LU2347918349</v>
          </cell>
          <cell r="P15328">
            <v>0</v>
          </cell>
        </row>
        <row r="15329">
          <cell r="A15329" t="str">
            <v>LU234791834944566</v>
          </cell>
          <cell r="C15329" t="str">
            <v>LU2347918349</v>
          </cell>
          <cell r="P15329">
            <v>0</v>
          </cell>
        </row>
        <row r="15330">
          <cell r="A15330" t="str">
            <v>LU234791834944567</v>
          </cell>
          <cell r="C15330" t="str">
            <v>LU2347918349</v>
          </cell>
          <cell r="P15330">
            <v>0</v>
          </cell>
        </row>
        <row r="15331">
          <cell r="A15331" t="str">
            <v>LU234791834944568</v>
          </cell>
          <cell r="C15331" t="str">
            <v>LU2347918349</v>
          </cell>
          <cell r="P15331">
            <v>0</v>
          </cell>
        </row>
        <row r="15332">
          <cell r="A15332" t="str">
            <v>LU234791834944571</v>
          </cell>
          <cell r="C15332" t="str">
            <v>LU2347918349</v>
          </cell>
          <cell r="P15332">
            <v>0</v>
          </cell>
        </row>
        <row r="15333">
          <cell r="A15333" t="str">
            <v>LU234791834944572</v>
          </cell>
          <cell r="C15333" t="str">
            <v>LU2347918349</v>
          </cell>
          <cell r="P15333">
            <v>0</v>
          </cell>
        </row>
        <row r="15334">
          <cell r="A15334" t="str">
            <v>LU234791834944573</v>
          </cell>
          <cell r="C15334" t="str">
            <v>LU2347918349</v>
          </cell>
          <cell r="P15334">
            <v>0</v>
          </cell>
        </row>
        <row r="15335">
          <cell r="A15335" t="str">
            <v>LU234791834944574</v>
          </cell>
          <cell r="C15335" t="str">
            <v>LU2347918349</v>
          </cell>
          <cell r="P15335">
            <v>0</v>
          </cell>
        </row>
        <row r="15336">
          <cell r="A15336" t="str">
            <v>LU234791834944575</v>
          </cell>
          <cell r="C15336" t="str">
            <v>LU2347918349</v>
          </cell>
          <cell r="P15336">
            <v>0</v>
          </cell>
        </row>
        <row r="15337">
          <cell r="A15337" t="str">
            <v>LU234791834944578</v>
          </cell>
          <cell r="C15337" t="str">
            <v>LU2347918349</v>
          </cell>
          <cell r="P15337">
            <v>0</v>
          </cell>
        </row>
        <row r="15338">
          <cell r="A15338" t="str">
            <v>LU234791834944579</v>
          </cell>
          <cell r="C15338" t="str">
            <v>LU2347918349</v>
          </cell>
          <cell r="P15338">
            <v>0</v>
          </cell>
        </row>
        <row r="15339">
          <cell r="A15339" t="str">
            <v>LU234791834944580</v>
          </cell>
          <cell r="C15339" t="str">
            <v>LU2347918349</v>
          </cell>
          <cell r="P15339">
            <v>0</v>
          </cell>
        </row>
        <row r="15340">
          <cell r="A15340" t="str">
            <v>LU234791834944581</v>
          </cell>
          <cell r="C15340" t="str">
            <v>LU2347918349</v>
          </cell>
          <cell r="P15340">
            <v>0</v>
          </cell>
        </row>
        <row r="15341">
          <cell r="A15341" t="str">
            <v>LU234791834944582</v>
          </cell>
          <cell r="C15341" t="str">
            <v>LU2347918349</v>
          </cell>
          <cell r="P15341">
            <v>0</v>
          </cell>
        </row>
        <row r="15342">
          <cell r="A15342" t="str">
            <v>LU234791834944585</v>
          </cell>
          <cell r="C15342" t="str">
            <v>LU2347918349</v>
          </cell>
          <cell r="P15342">
            <v>0</v>
          </cell>
        </row>
        <row r="15343">
          <cell r="A15343" t="str">
            <v>LU234791834944586</v>
          </cell>
          <cell r="C15343" t="str">
            <v>LU2347918349</v>
          </cell>
          <cell r="P15343">
            <v>0</v>
          </cell>
        </row>
        <row r="15344">
          <cell r="A15344" t="str">
            <v>LU234791834944587</v>
          </cell>
          <cell r="C15344" t="str">
            <v>LU2347918349</v>
          </cell>
          <cell r="P15344">
            <v>0</v>
          </cell>
        </row>
        <row r="15345">
          <cell r="A15345" t="str">
            <v>LU234791834944588</v>
          </cell>
          <cell r="C15345" t="str">
            <v>LU2347918349</v>
          </cell>
          <cell r="P15345">
            <v>0</v>
          </cell>
        </row>
        <row r="15346">
          <cell r="A15346" t="str">
            <v>LU234791834944589</v>
          </cell>
          <cell r="C15346" t="str">
            <v>LU2347918349</v>
          </cell>
          <cell r="P15346">
            <v>0</v>
          </cell>
        </row>
        <row r="15347">
          <cell r="A15347" t="str">
            <v>LU234791834944592</v>
          </cell>
          <cell r="C15347" t="str">
            <v>LU2347918349</v>
          </cell>
          <cell r="P15347">
            <v>0</v>
          </cell>
        </row>
        <row r="15348">
          <cell r="A15348" t="str">
            <v>LU234791834944593</v>
          </cell>
          <cell r="C15348" t="str">
            <v>LU2347918349</v>
          </cell>
          <cell r="P15348">
            <v>0</v>
          </cell>
        </row>
        <row r="15349">
          <cell r="A15349" t="str">
            <v>LU234791834944594</v>
          </cell>
          <cell r="C15349" t="str">
            <v>LU2347918349</v>
          </cell>
          <cell r="P15349">
            <v>0</v>
          </cell>
        </row>
        <row r="15350">
          <cell r="A15350" t="str">
            <v>LU234791834944595</v>
          </cell>
          <cell r="C15350" t="str">
            <v>LU2347918349</v>
          </cell>
          <cell r="P15350">
            <v>0</v>
          </cell>
        </row>
        <row r="15351">
          <cell r="A15351" t="str">
            <v>LU234791834944596</v>
          </cell>
          <cell r="C15351" t="str">
            <v>LU2347918349</v>
          </cell>
          <cell r="P15351">
            <v>0</v>
          </cell>
        </row>
        <row r="15352">
          <cell r="A15352" t="str">
            <v>LU234791834944599</v>
          </cell>
          <cell r="C15352" t="str">
            <v>LU2347918349</v>
          </cell>
          <cell r="P15352">
            <v>0</v>
          </cell>
        </row>
        <row r="15353">
          <cell r="A15353" t="str">
            <v>LU234791834944600</v>
          </cell>
          <cell r="C15353" t="str">
            <v>LU2347918349</v>
          </cell>
          <cell r="P15353">
            <v>0</v>
          </cell>
        </row>
        <row r="15354">
          <cell r="A15354" t="str">
            <v>LU234791834944601</v>
          </cell>
          <cell r="C15354" t="str">
            <v>LU2347918349</v>
          </cell>
          <cell r="P15354">
            <v>0</v>
          </cell>
        </row>
        <row r="15355">
          <cell r="A15355" t="str">
            <v>LU234791834944602</v>
          </cell>
          <cell r="C15355" t="str">
            <v>LU2347918349</v>
          </cell>
          <cell r="P15355">
            <v>0</v>
          </cell>
        </row>
        <row r="15356">
          <cell r="A15356" t="str">
            <v>LU234791834944603</v>
          </cell>
          <cell r="C15356" t="str">
            <v>LU2347918349</v>
          </cell>
          <cell r="P15356">
            <v>0</v>
          </cell>
        </row>
        <row r="15357">
          <cell r="A15357" t="str">
            <v>LU234791834944606</v>
          </cell>
          <cell r="C15357" t="str">
            <v>LU2347918349</v>
          </cell>
          <cell r="P15357">
            <v>0</v>
          </cell>
        </row>
        <row r="15358">
          <cell r="A15358" t="str">
            <v>LU234791834944607</v>
          </cell>
          <cell r="C15358" t="str">
            <v>LU2347918349</v>
          </cell>
          <cell r="P15358">
            <v>0</v>
          </cell>
        </row>
        <row r="15359">
          <cell r="A15359" t="str">
            <v>LU234791834944608</v>
          </cell>
          <cell r="C15359" t="str">
            <v>LU2347918349</v>
          </cell>
          <cell r="P15359">
            <v>0</v>
          </cell>
        </row>
        <row r="15360">
          <cell r="A15360" t="str">
            <v>LU234791834944609</v>
          </cell>
          <cell r="C15360" t="str">
            <v>LU2347918349</v>
          </cell>
          <cell r="P15360">
            <v>0</v>
          </cell>
        </row>
        <row r="15361">
          <cell r="A15361" t="str">
            <v>LU234791834944610</v>
          </cell>
          <cell r="C15361" t="str">
            <v>LU2347918349</v>
          </cell>
          <cell r="P15361">
            <v>0</v>
          </cell>
        </row>
        <row r="15362">
          <cell r="A15362" t="str">
            <v>LU234791834944613</v>
          </cell>
          <cell r="C15362" t="str">
            <v>LU2347918349</v>
          </cell>
          <cell r="P15362">
            <v>0</v>
          </cell>
        </row>
        <row r="15363">
          <cell r="A15363" t="str">
            <v>LU234791834944614</v>
          </cell>
          <cell r="C15363" t="str">
            <v>LU2347918349</v>
          </cell>
          <cell r="P15363">
            <v>0</v>
          </cell>
        </row>
        <row r="15364">
          <cell r="A15364" t="str">
            <v>LU234791834944615</v>
          </cell>
          <cell r="C15364" t="str">
            <v>LU2347918349</v>
          </cell>
          <cell r="P15364">
            <v>0</v>
          </cell>
        </row>
        <row r="15365">
          <cell r="A15365" t="str">
            <v>LU234791834944616</v>
          </cell>
          <cell r="C15365" t="str">
            <v>LU2347918349</v>
          </cell>
          <cell r="P15365">
            <v>0</v>
          </cell>
        </row>
        <row r="15366">
          <cell r="A15366" t="str">
            <v>LU234791834944617</v>
          </cell>
          <cell r="C15366" t="str">
            <v>LU2347918349</v>
          </cell>
          <cell r="P15366">
            <v>0</v>
          </cell>
        </row>
        <row r="15367">
          <cell r="A15367" t="str">
            <v>LU234791834944620</v>
          </cell>
          <cell r="C15367" t="str">
            <v>LU2347918349</v>
          </cell>
          <cell r="P15367">
            <v>0</v>
          </cell>
        </row>
        <row r="15368">
          <cell r="A15368" t="str">
            <v>LU234791834944621</v>
          </cell>
          <cell r="C15368" t="str">
            <v>LU2347918349</v>
          </cell>
          <cell r="P15368">
            <v>0</v>
          </cell>
        </row>
        <row r="15369">
          <cell r="A15369" t="str">
            <v>LU234791834944622</v>
          </cell>
          <cell r="C15369" t="str">
            <v>LU2347918349</v>
          </cell>
          <cell r="P15369">
            <v>0</v>
          </cell>
        </row>
        <row r="15370">
          <cell r="A15370" t="str">
            <v>LU234791834944623</v>
          </cell>
          <cell r="C15370" t="str">
            <v>LU2347918349</v>
          </cell>
          <cell r="P15370">
            <v>0</v>
          </cell>
        </row>
        <row r="15371">
          <cell r="A15371" t="str">
            <v>LU234791834944624</v>
          </cell>
          <cell r="C15371" t="str">
            <v>LU2347918349</v>
          </cell>
          <cell r="P15371">
            <v>0</v>
          </cell>
        </row>
        <row r="15372">
          <cell r="A15372" t="str">
            <v>LU234791834944627</v>
          </cell>
          <cell r="C15372" t="str">
            <v>LU2347918349</v>
          </cell>
          <cell r="P15372">
            <v>0</v>
          </cell>
        </row>
        <row r="15373">
          <cell r="A15373" t="str">
            <v>LU234791834944628</v>
          </cell>
          <cell r="C15373" t="str">
            <v>LU2347918349</v>
          </cell>
          <cell r="P15373">
            <v>0</v>
          </cell>
        </row>
        <row r="15374">
          <cell r="A15374" t="str">
            <v>LU234791834944629</v>
          </cell>
          <cell r="C15374" t="str">
            <v>LU2347918349</v>
          </cell>
          <cell r="P15374">
            <v>0</v>
          </cell>
        </row>
        <row r="15375">
          <cell r="A15375" t="str">
            <v>LU234791834944630</v>
          </cell>
          <cell r="C15375" t="str">
            <v>LU2347918349</v>
          </cell>
          <cell r="P15375">
            <v>0</v>
          </cell>
        </row>
        <row r="15376">
          <cell r="A15376" t="str">
            <v>LU234791834944631</v>
          </cell>
          <cell r="C15376" t="str">
            <v>LU2347918349</v>
          </cell>
          <cell r="P15376">
            <v>0</v>
          </cell>
        </row>
        <row r="15377">
          <cell r="A15377" t="str">
            <v>LU234791834944634</v>
          </cell>
          <cell r="C15377" t="str">
            <v>LU2347918349</v>
          </cell>
          <cell r="P15377">
            <v>0</v>
          </cell>
        </row>
        <row r="15378">
          <cell r="A15378" t="str">
            <v>LU234791834944635</v>
          </cell>
          <cell r="C15378" t="str">
            <v>LU2347918349</v>
          </cell>
          <cell r="P15378">
            <v>0</v>
          </cell>
        </row>
        <row r="15379">
          <cell r="A15379" t="str">
            <v>LU234791834944636</v>
          </cell>
          <cell r="C15379" t="str">
            <v>LU2347918349</v>
          </cell>
          <cell r="P15379">
            <v>0</v>
          </cell>
        </row>
        <row r="15380">
          <cell r="A15380" t="str">
            <v>LU234791834944637</v>
          </cell>
          <cell r="C15380" t="str">
            <v>LU2347918349</v>
          </cell>
          <cell r="P15380">
            <v>0</v>
          </cell>
        </row>
        <row r="15381">
          <cell r="A15381" t="str">
            <v>LU234791834944638</v>
          </cell>
          <cell r="C15381" t="str">
            <v>LU2347918349</v>
          </cell>
          <cell r="P15381">
            <v>0</v>
          </cell>
        </row>
        <row r="15382">
          <cell r="A15382" t="str">
            <v>LU234791834944641</v>
          </cell>
          <cell r="C15382" t="str">
            <v>LU2347918349</v>
          </cell>
          <cell r="P15382">
            <v>0</v>
          </cell>
        </row>
        <row r="15383">
          <cell r="A15383" t="str">
            <v>LU234791834944642</v>
          </cell>
          <cell r="C15383" t="str">
            <v>LU2347918349</v>
          </cell>
          <cell r="P15383">
            <v>0</v>
          </cell>
        </row>
        <row r="15384">
          <cell r="A15384" t="str">
            <v>LU234791834944643</v>
          </cell>
          <cell r="C15384" t="str">
            <v>LU2347918349</v>
          </cell>
          <cell r="P15384">
            <v>0</v>
          </cell>
        </row>
        <row r="15385">
          <cell r="A15385" t="str">
            <v>LU234791834944644</v>
          </cell>
          <cell r="C15385" t="str">
            <v>LU2347918349</v>
          </cell>
          <cell r="P15385">
            <v>0</v>
          </cell>
        </row>
        <row r="15386">
          <cell r="A15386" t="str">
            <v>LU234791834944645</v>
          </cell>
          <cell r="C15386" t="str">
            <v>LU2347918349</v>
          </cell>
          <cell r="P15386">
            <v>0</v>
          </cell>
        </row>
        <row r="15387">
          <cell r="A15387" t="str">
            <v>LU234791834944648</v>
          </cell>
          <cell r="C15387" t="str">
            <v>LU2347918349</v>
          </cell>
          <cell r="P15387">
            <v>0</v>
          </cell>
        </row>
        <row r="15388">
          <cell r="A15388" t="str">
            <v>LU234791834944649</v>
          </cell>
          <cell r="C15388" t="str">
            <v>LU2347918349</v>
          </cell>
          <cell r="P15388">
            <v>0</v>
          </cell>
        </row>
        <row r="15389">
          <cell r="A15389" t="str">
            <v>LU234791834944650</v>
          </cell>
          <cell r="C15389" t="str">
            <v>LU2347918349</v>
          </cell>
          <cell r="P15389">
            <v>0</v>
          </cell>
        </row>
        <row r="15390">
          <cell r="A15390" t="str">
            <v>LU234791834944651</v>
          </cell>
          <cell r="C15390" t="str">
            <v>LU2347918349</v>
          </cell>
          <cell r="P15390">
            <v>0</v>
          </cell>
        </row>
        <row r="15391">
          <cell r="A15391" t="str">
            <v>LU234791834944652</v>
          </cell>
          <cell r="C15391" t="str">
            <v>LU2347918349</v>
          </cell>
          <cell r="P15391">
            <v>0</v>
          </cell>
        </row>
        <row r="15392">
          <cell r="A15392" t="str">
            <v>LU234791834944655</v>
          </cell>
          <cell r="C15392" t="str">
            <v>LU2347918349</v>
          </cell>
          <cell r="P15392">
            <v>0</v>
          </cell>
        </row>
        <row r="15393">
          <cell r="A15393" t="str">
            <v>LU234791834944656</v>
          </cell>
          <cell r="C15393" t="str">
            <v>LU2347918349</v>
          </cell>
          <cell r="P15393">
            <v>0</v>
          </cell>
        </row>
        <row r="15394">
          <cell r="A15394" t="str">
            <v>LU234791834944657</v>
          </cell>
          <cell r="C15394" t="str">
            <v>LU2347918349</v>
          </cell>
          <cell r="P15394">
            <v>0</v>
          </cell>
        </row>
        <row r="15395">
          <cell r="A15395" t="str">
            <v>LU234791834944658</v>
          </cell>
          <cell r="C15395" t="str">
            <v>LU2347918349</v>
          </cell>
          <cell r="P15395">
            <v>0</v>
          </cell>
        </row>
        <row r="15396">
          <cell r="A15396" t="str">
            <v>LU234791834944659</v>
          </cell>
          <cell r="C15396" t="str">
            <v>LU2347918349</v>
          </cell>
          <cell r="P15396">
            <v>0</v>
          </cell>
        </row>
        <row r="15397">
          <cell r="A15397" t="str">
            <v>LU234791834944662</v>
          </cell>
          <cell r="C15397" t="str">
            <v>LU2347918349</v>
          </cell>
          <cell r="P15397">
            <v>0</v>
          </cell>
        </row>
        <row r="15398">
          <cell r="A15398" t="str">
            <v>LU234791834944663</v>
          </cell>
          <cell r="C15398" t="str">
            <v>LU2347918349</v>
          </cell>
          <cell r="P15398">
            <v>0</v>
          </cell>
        </row>
        <row r="15399">
          <cell r="A15399" t="str">
            <v>LU234791834944664</v>
          </cell>
          <cell r="C15399" t="str">
            <v>LU2347918349</v>
          </cell>
          <cell r="P15399">
            <v>0</v>
          </cell>
        </row>
        <row r="15400">
          <cell r="A15400" t="str">
            <v>LU234791834944665</v>
          </cell>
          <cell r="C15400" t="str">
            <v>LU2347918349</v>
          </cell>
          <cell r="P15400">
            <v>0</v>
          </cell>
        </row>
        <row r="15401">
          <cell r="A15401" t="str">
            <v>LU234791834944670</v>
          </cell>
          <cell r="C15401" t="str">
            <v>LU2347918349</v>
          </cell>
          <cell r="P15401">
            <v>0</v>
          </cell>
        </row>
        <row r="15402">
          <cell r="A15402" t="str">
            <v>LU234791834944671</v>
          </cell>
          <cell r="C15402" t="str">
            <v>LU2347918349</v>
          </cell>
          <cell r="P15402">
            <v>0</v>
          </cell>
        </row>
        <row r="15403">
          <cell r="A15403" t="str">
            <v>LU234791834944672</v>
          </cell>
          <cell r="C15403" t="str">
            <v>LU2347918349</v>
          </cell>
          <cell r="P15403">
            <v>0</v>
          </cell>
        </row>
        <row r="15404">
          <cell r="A15404" t="str">
            <v>LU234791834944673</v>
          </cell>
          <cell r="C15404" t="str">
            <v>LU2347918349</v>
          </cell>
          <cell r="P15404">
            <v>0</v>
          </cell>
        </row>
        <row r="15405">
          <cell r="A15405" t="str">
            <v>LU234791834944676</v>
          </cell>
          <cell r="C15405" t="str">
            <v>LU2347918349</v>
          </cell>
          <cell r="P15405">
            <v>0</v>
          </cell>
        </row>
        <row r="15406">
          <cell r="A15406" t="str">
            <v>LU234791834944677</v>
          </cell>
          <cell r="C15406" t="str">
            <v>LU2347918349</v>
          </cell>
          <cell r="P15406">
            <v>0</v>
          </cell>
        </row>
        <row r="15407">
          <cell r="A15407" t="str">
            <v>LU234791834944678</v>
          </cell>
          <cell r="C15407" t="str">
            <v>LU2347918349</v>
          </cell>
          <cell r="P15407">
            <v>0</v>
          </cell>
        </row>
        <row r="15408">
          <cell r="A15408" t="str">
            <v>LU234791834944679</v>
          </cell>
          <cell r="C15408" t="str">
            <v>LU2347918349</v>
          </cell>
          <cell r="P15408">
            <v>0</v>
          </cell>
        </row>
        <row r="15409">
          <cell r="A15409" t="str">
            <v>LU234791834944680</v>
          </cell>
          <cell r="C15409" t="str">
            <v>LU2347918349</v>
          </cell>
          <cell r="P15409">
            <v>0</v>
          </cell>
        </row>
        <row r="15410">
          <cell r="A15410" t="str">
            <v>LU234791834944683</v>
          </cell>
          <cell r="C15410" t="str">
            <v>LU2347918349</v>
          </cell>
          <cell r="P15410">
            <v>0</v>
          </cell>
        </row>
        <row r="15411">
          <cell r="A15411" t="str">
            <v>LU234791834944684</v>
          </cell>
          <cell r="C15411" t="str">
            <v>LU2347918349</v>
          </cell>
          <cell r="P15411">
            <v>0</v>
          </cell>
        </row>
        <row r="15412">
          <cell r="A15412" t="str">
            <v>LU234791834944685</v>
          </cell>
          <cell r="C15412" t="str">
            <v>LU2347918349</v>
          </cell>
          <cell r="P15412">
            <v>0</v>
          </cell>
        </row>
        <row r="15413">
          <cell r="A15413" t="str">
            <v>LU234791834944686</v>
          </cell>
          <cell r="C15413" t="str">
            <v>LU2347918349</v>
          </cell>
          <cell r="P15413">
            <v>0</v>
          </cell>
        </row>
        <row r="15414">
          <cell r="A15414" t="str">
            <v>LU234791834944687</v>
          </cell>
          <cell r="C15414" t="str">
            <v>LU2347918349</v>
          </cell>
          <cell r="P15414">
            <v>0</v>
          </cell>
        </row>
        <row r="15415">
          <cell r="A15415" t="str">
            <v>LU234791834944691</v>
          </cell>
          <cell r="C15415" t="str">
            <v>LU2347918349</v>
          </cell>
          <cell r="P15415">
            <v>0</v>
          </cell>
        </row>
        <row r="15416">
          <cell r="A15416" t="str">
            <v>LU234791834944692</v>
          </cell>
          <cell r="C15416" t="str">
            <v>LU2347918349</v>
          </cell>
          <cell r="P15416">
            <v>0</v>
          </cell>
        </row>
        <row r="15417">
          <cell r="A15417" t="str">
            <v>LU234791834944693</v>
          </cell>
          <cell r="C15417" t="str">
            <v>LU2347918349</v>
          </cell>
          <cell r="P15417">
            <v>0</v>
          </cell>
        </row>
        <row r="15418">
          <cell r="A15418" t="str">
            <v>LU234791834944694</v>
          </cell>
          <cell r="C15418" t="str">
            <v>LU2347918349</v>
          </cell>
          <cell r="P15418">
            <v>0</v>
          </cell>
        </row>
        <row r="15419">
          <cell r="A15419" t="str">
            <v>LU234791834944697</v>
          </cell>
          <cell r="C15419" t="str">
            <v>LU2347918349</v>
          </cell>
          <cell r="P15419">
            <v>0</v>
          </cell>
        </row>
        <row r="15420">
          <cell r="A15420" t="str">
            <v>LU234791834944698</v>
          </cell>
          <cell r="C15420" t="str">
            <v>LU2347918349</v>
          </cell>
          <cell r="P15420">
            <v>0</v>
          </cell>
        </row>
        <row r="15421">
          <cell r="A15421" t="str">
            <v>LU234791834944699</v>
          </cell>
          <cell r="C15421" t="str">
            <v>LU2347918349</v>
          </cell>
          <cell r="P15421">
            <v>0</v>
          </cell>
        </row>
        <row r="15422">
          <cell r="A15422" t="str">
            <v>LU234791834944700</v>
          </cell>
          <cell r="C15422" t="str">
            <v>LU2347918349</v>
          </cell>
          <cell r="P15422">
            <v>0</v>
          </cell>
        </row>
        <row r="15423">
          <cell r="A15423" t="str">
            <v>LU234791834944701</v>
          </cell>
          <cell r="C15423" t="str">
            <v>LU2347918349</v>
          </cell>
          <cell r="P15423">
            <v>0</v>
          </cell>
        </row>
        <row r="15424">
          <cell r="A15424" t="str">
            <v>LU234791834944704</v>
          </cell>
          <cell r="C15424" t="str">
            <v>LU2347918349</v>
          </cell>
          <cell r="P15424">
            <v>0</v>
          </cell>
        </row>
        <row r="15425">
          <cell r="A15425" t="str">
            <v>LU234791834944705</v>
          </cell>
          <cell r="C15425" t="str">
            <v>LU2347918349</v>
          </cell>
          <cell r="P15425">
            <v>0</v>
          </cell>
        </row>
        <row r="15426">
          <cell r="A15426" t="str">
            <v>LU234791834944706</v>
          </cell>
          <cell r="C15426" t="str">
            <v>LU2347918349</v>
          </cell>
          <cell r="P15426">
            <v>0</v>
          </cell>
        </row>
        <row r="15427">
          <cell r="A15427" t="str">
            <v>LU234791834944708</v>
          </cell>
          <cell r="C15427" t="str">
            <v>LU2347918349</v>
          </cell>
          <cell r="P15427">
            <v>0</v>
          </cell>
        </row>
        <row r="15428">
          <cell r="A15428" t="str">
            <v>LU234791834944711</v>
          </cell>
          <cell r="C15428" t="str">
            <v>LU2347918349</v>
          </cell>
          <cell r="P15428">
            <v>0</v>
          </cell>
        </row>
        <row r="15429">
          <cell r="A15429" t="str">
            <v>LU234791834944712</v>
          </cell>
          <cell r="C15429" t="str">
            <v>LU2347918349</v>
          </cell>
          <cell r="P15429">
            <v>0</v>
          </cell>
        </row>
        <row r="15430">
          <cell r="A15430" t="str">
            <v>LU234791834944713</v>
          </cell>
          <cell r="C15430" t="str">
            <v>LU2347918349</v>
          </cell>
          <cell r="P15430">
            <v>0</v>
          </cell>
        </row>
        <row r="15431">
          <cell r="A15431" t="str">
            <v>LU234791834944714</v>
          </cell>
          <cell r="C15431" t="str">
            <v>LU2347918349</v>
          </cell>
          <cell r="P15431">
            <v>0</v>
          </cell>
        </row>
        <row r="15432">
          <cell r="A15432" t="str">
            <v>LU234791834944715</v>
          </cell>
          <cell r="C15432" t="str">
            <v>LU2347918349</v>
          </cell>
          <cell r="P15432">
            <v>0</v>
          </cell>
        </row>
        <row r="15433">
          <cell r="A15433" t="str">
            <v>LU234791834944719</v>
          </cell>
          <cell r="C15433" t="str">
            <v>LU2347918349</v>
          </cell>
          <cell r="P15433">
            <v>0</v>
          </cell>
        </row>
        <row r="15434">
          <cell r="A15434" t="str">
            <v>LU234791834944720</v>
          </cell>
          <cell r="C15434" t="str">
            <v>LU2347918349</v>
          </cell>
          <cell r="P15434">
            <v>0</v>
          </cell>
        </row>
        <row r="15435">
          <cell r="A15435" t="str">
            <v>LU234791834944721</v>
          </cell>
          <cell r="C15435" t="str">
            <v>LU2347918349</v>
          </cell>
          <cell r="P15435">
            <v>0</v>
          </cell>
        </row>
        <row r="15436">
          <cell r="A15436" t="str">
            <v>LU234791834944722</v>
          </cell>
          <cell r="C15436" t="str">
            <v>LU2347918349</v>
          </cell>
          <cell r="P15436">
            <v>0</v>
          </cell>
        </row>
        <row r="15437">
          <cell r="A15437" t="str">
            <v>LU234791834944725</v>
          </cell>
          <cell r="C15437" t="str">
            <v>LU2347918349</v>
          </cell>
          <cell r="P15437">
            <v>0</v>
          </cell>
        </row>
        <row r="15438">
          <cell r="A15438" t="str">
            <v>LU234791834944726</v>
          </cell>
          <cell r="C15438" t="str">
            <v>LU2347918349</v>
          </cell>
          <cell r="P15438">
            <v>0</v>
          </cell>
        </row>
        <row r="15439">
          <cell r="A15439" t="str">
            <v>LU234791834944727</v>
          </cell>
          <cell r="C15439" t="str">
            <v>LU2347918349</v>
          </cell>
          <cell r="P15439">
            <v>0</v>
          </cell>
        </row>
        <row r="15440">
          <cell r="A15440" t="str">
            <v>LU234791834944728</v>
          </cell>
          <cell r="C15440" t="str">
            <v>LU2347918349</v>
          </cell>
          <cell r="P15440">
            <v>0</v>
          </cell>
        </row>
        <row r="15441">
          <cell r="A15441" t="str">
            <v>LU234791834944729</v>
          </cell>
          <cell r="C15441" t="str">
            <v>LU2347918349</v>
          </cell>
          <cell r="P15441">
            <v>0</v>
          </cell>
        </row>
        <row r="15442">
          <cell r="A15442" t="str">
            <v>LU234791834944732</v>
          </cell>
          <cell r="C15442" t="str">
            <v>LU2347918349</v>
          </cell>
          <cell r="P15442">
            <v>0</v>
          </cell>
        </row>
        <row r="15443">
          <cell r="A15443" t="str">
            <v>LU234791834944733</v>
          </cell>
          <cell r="C15443" t="str">
            <v>LU2347918349</v>
          </cell>
          <cell r="P15443">
            <v>0</v>
          </cell>
        </row>
        <row r="15444">
          <cell r="A15444" t="str">
            <v>LU234791834944734</v>
          </cell>
          <cell r="C15444" t="str">
            <v>LU2347918349</v>
          </cell>
          <cell r="P15444">
            <v>0</v>
          </cell>
        </row>
        <row r="15445">
          <cell r="A15445" t="str">
            <v>LU234791834944736</v>
          </cell>
          <cell r="C15445" t="str">
            <v>LU2347918349</v>
          </cell>
          <cell r="P15445">
            <v>0</v>
          </cell>
        </row>
        <row r="15446">
          <cell r="A15446" t="str">
            <v>LU234791834944739</v>
          </cell>
          <cell r="C15446" t="str">
            <v>LU2347918349</v>
          </cell>
          <cell r="P15446">
            <v>0</v>
          </cell>
        </row>
        <row r="15447">
          <cell r="A15447" t="str">
            <v>LU234791834944740</v>
          </cell>
          <cell r="C15447" t="str">
            <v>LU2347918349</v>
          </cell>
          <cell r="P15447">
            <v>0</v>
          </cell>
        </row>
        <row r="15448">
          <cell r="A15448" t="str">
            <v>LU234791834944741</v>
          </cell>
          <cell r="C15448" t="str">
            <v>LU2347918349</v>
          </cell>
          <cell r="P15448">
            <v>0</v>
          </cell>
        </row>
        <row r="15449">
          <cell r="A15449" t="str">
            <v>LU234791834944742</v>
          </cell>
          <cell r="C15449" t="str">
            <v>LU2347918349</v>
          </cell>
          <cell r="P15449">
            <v>0</v>
          </cell>
        </row>
        <row r="15450">
          <cell r="A15450" t="str">
            <v>LU234791834944743</v>
          </cell>
          <cell r="C15450" t="str">
            <v>LU2347918349</v>
          </cell>
          <cell r="P15450">
            <v>0</v>
          </cell>
        </row>
        <row r="15451">
          <cell r="A15451" t="str">
            <v>LU234791834944746</v>
          </cell>
          <cell r="C15451" t="str">
            <v>LU2347918349</v>
          </cell>
          <cell r="P15451">
            <v>0</v>
          </cell>
        </row>
        <row r="15452">
          <cell r="A15452" t="str">
            <v>LU234791834944747</v>
          </cell>
          <cell r="C15452" t="str">
            <v>LU2347918349</v>
          </cell>
          <cell r="P15452">
            <v>0</v>
          </cell>
        </row>
        <row r="15453">
          <cell r="A15453" t="str">
            <v>LU234791834944748</v>
          </cell>
          <cell r="C15453" t="str">
            <v>LU2347918349</v>
          </cell>
          <cell r="P15453">
            <v>0</v>
          </cell>
        </row>
        <row r="15454">
          <cell r="A15454" t="str">
            <v>LU234791834944749</v>
          </cell>
          <cell r="C15454" t="str">
            <v>LU2347918349</v>
          </cell>
          <cell r="P15454">
            <v>0</v>
          </cell>
        </row>
        <row r="15455">
          <cell r="A15455" t="str">
            <v>LU234791834944750</v>
          </cell>
          <cell r="C15455" t="str">
            <v>LU2347918349</v>
          </cell>
          <cell r="P15455">
            <v>0</v>
          </cell>
        </row>
        <row r="15456">
          <cell r="A15456" t="str">
            <v>LU234791834944753</v>
          </cell>
          <cell r="C15456" t="str">
            <v>LU2347918349</v>
          </cell>
          <cell r="P15456">
            <v>0</v>
          </cell>
        </row>
        <row r="15457">
          <cell r="A15457" t="str">
            <v>LU234791834944754</v>
          </cell>
          <cell r="C15457" t="str">
            <v>LU2347918349</v>
          </cell>
          <cell r="P15457">
            <v>0</v>
          </cell>
        </row>
        <row r="15458">
          <cell r="A15458" t="str">
            <v>LU234791834944755</v>
          </cell>
          <cell r="C15458" t="str">
            <v>LU2347918349</v>
          </cell>
          <cell r="P15458">
            <v>0</v>
          </cell>
        </row>
        <row r="15459">
          <cell r="A15459" t="str">
            <v>LU234791834944756</v>
          </cell>
          <cell r="C15459" t="str">
            <v>LU2347918349</v>
          </cell>
          <cell r="P15459">
            <v>0</v>
          </cell>
        </row>
        <row r="15460">
          <cell r="A15460" t="str">
            <v>LU234791834944757</v>
          </cell>
          <cell r="C15460" t="str">
            <v>LU2347918349</v>
          </cell>
          <cell r="P15460">
            <v>0</v>
          </cell>
        </row>
        <row r="15461">
          <cell r="A15461" t="str">
            <v>LU234791834944760</v>
          </cell>
          <cell r="C15461" t="str">
            <v>LU2347918349</v>
          </cell>
          <cell r="P15461">
            <v>0</v>
          </cell>
        </row>
        <row r="15462">
          <cell r="A15462" t="str">
            <v>LU234791834944761</v>
          </cell>
          <cell r="C15462" t="str">
            <v>LU2347918349</v>
          </cell>
          <cell r="P15462">
            <v>0</v>
          </cell>
        </row>
        <row r="15463">
          <cell r="A15463" t="str">
            <v>LU234791834944762</v>
          </cell>
          <cell r="C15463" t="str">
            <v>LU2347918349</v>
          </cell>
          <cell r="P15463">
            <v>0</v>
          </cell>
        </row>
        <row r="15464">
          <cell r="A15464" t="str">
            <v>LU234791834944763</v>
          </cell>
          <cell r="C15464" t="str">
            <v>LU2347918349</v>
          </cell>
          <cell r="P15464">
            <v>0</v>
          </cell>
        </row>
        <row r="15465">
          <cell r="A15465" t="str">
            <v>LU234791834944764</v>
          </cell>
          <cell r="C15465" t="str">
            <v>LU2347918349</v>
          </cell>
          <cell r="P15465">
            <v>0</v>
          </cell>
        </row>
        <row r="15466">
          <cell r="A15466" t="str">
            <v>LU234791834944767</v>
          </cell>
          <cell r="C15466" t="str">
            <v>LU2347918349</v>
          </cell>
          <cell r="P15466">
            <v>0</v>
          </cell>
        </row>
        <row r="15467">
          <cell r="A15467" t="str">
            <v>LU234791834944768</v>
          </cell>
          <cell r="C15467" t="str">
            <v>LU2347918349</v>
          </cell>
          <cell r="P15467">
            <v>0</v>
          </cell>
        </row>
        <row r="15468">
          <cell r="A15468" t="str">
            <v>LU234791834944769</v>
          </cell>
          <cell r="C15468" t="str">
            <v>LU2347918349</v>
          </cell>
          <cell r="P15468">
            <v>0</v>
          </cell>
        </row>
        <row r="15469">
          <cell r="A15469" t="str">
            <v>LU234791834944770</v>
          </cell>
          <cell r="C15469" t="str">
            <v>LU2347918349</v>
          </cell>
          <cell r="P15469">
            <v>0</v>
          </cell>
        </row>
        <row r="15470">
          <cell r="A15470" t="str">
            <v>LU234791834944771</v>
          </cell>
          <cell r="C15470" t="str">
            <v>LU2347918349</v>
          </cell>
          <cell r="P15470">
            <v>0</v>
          </cell>
        </row>
        <row r="15471">
          <cell r="A15471" t="str">
            <v>LU234791834944774</v>
          </cell>
          <cell r="C15471" t="str">
            <v>LU2347918349</v>
          </cell>
          <cell r="P15471">
            <v>0</v>
          </cell>
        </row>
        <row r="15472">
          <cell r="A15472" t="str">
            <v>LU234791834944775</v>
          </cell>
          <cell r="C15472" t="str">
            <v>LU2347918349</v>
          </cell>
          <cell r="P15472">
            <v>0</v>
          </cell>
        </row>
        <row r="15473">
          <cell r="A15473" t="str">
            <v>LU234791834944776</v>
          </cell>
          <cell r="C15473" t="str">
            <v>LU2347918349</v>
          </cell>
          <cell r="P15473">
            <v>0</v>
          </cell>
        </row>
        <row r="15474">
          <cell r="A15474" t="str">
            <v>LU234791834944777</v>
          </cell>
          <cell r="C15474" t="str">
            <v>LU2347918349</v>
          </cell>
          <cell r="P15474">
            <v>0</v>
          </cell>
        </row>
        <row r="15475">
          <cell r="A15475" t="str">
            <v>LU234791834944778</v>
          </cell>
          <cell r="C15475" t="str">
            <v>LU2347918349</v>
          </cell>
          <cell r="P15475">
            <v>0</v>
          </cell>
        </row>
        <row r="15476">
          <cell r="A15476" t="str">
            <v>LU234791834944781</v>
          </cell>
          <cell r="C15476" t="str">
            <v>LU2347918349</v>
          </cell>
          <cell r="P15476">
            <v>0</v>
          </cell>
        </row>
        <row r="15477">
          <cell r="A15477" t="str">
            <v>LU234791834944782</v>
          </cell>
          <cell r="C15477" t="str">
            <v>LU2347918349</v>
          </cell>
          <cell r="P15477">
            <v>0</v>
          </cell>
        </row>
        <row r="15478">
          <cell r="A15478" t="str">
            <v>LU234791834944783</v>
          </cell>
          <cell r="C15478" t="str">
            <v>LU2347918349</v>
          </cell>
          <cell r="P15478">
            <v>0</v>
          </cell>
        </row>
        <row r="15479">
          <cell r="A15479" t="str">
            <v>LU234791834944784</v>
          </cell>
          <cell r="C15479" t="str">
            <v>LU2347918349</v>
          </cell>
          <cell r="P15479">
            <v>0</v>
          </cell>
        </row>
        <row r="15480">
          <cell r="A15480" t="str">
            <v>LU234791834944785</v>
          </cell>
          <cell r="C15480" t="str">
            <v>LU2347918349</v>
          </cell>
          <cell r="P15480">
            <v>0</v>
          </cell>
        </row>
        <row r="15481">
          <cell r="A15481" t="str">
            <v>LU234791834944789</v>
          </cell>
          <cell r="C15481" t="str">
            <v>LU2347918349</v>
          </cell>
          <cell r="P15481">
            <v>0</v>
          </cell>
        </row>
        <row r="15482">
          <cell r="A15482" t="str">
            <v>LU234791834944790</v>
          </cell>
          <cell r="C15482" t="str">
            <v>LU2347918349</v>
          </cell>
          <cell r="P15482">
            <v>0</v>
          </cell>
        </row>
        <row r="15483">
          <cell r="A15483" t="str">
            <v>LU234791834944791</v>
          </cell>
          <cell r="C15483" t="str">
            <v>LU2347918349</v>
          </cell>
          <cell r="P15483">
            <v>0</v>
          </cell>
        </row>
        <row r="15484">
          <cell r="A15484" t="str">
            <v>LU234791834944792</v>
          </cell>
          <cell r="C15484" t="str">
            <v>LU2347918349</v>
          </cell>
          <cell r="P15484">
            <v>0</v>
          </cell>
        </row>
        <row r="15485">
          <cell r="A15485" t="str">
            <v>LU234791834944795</v>
          </cell>
          <cell r="C15485" t="str">
            <v>LU2347918349</v>
          </cell>
          <cell r="P15485">
            <v>0</v>
          </cell>
        </row>
        <row r="15486">
          <cell r="A15486" t="str">
            <v>LU234791834944796</v>
          </cell>
          <cell r="C15486" t="str">
            <v>LU2347918349</v>
          </cell>
          <cell r="P15486">
            <v>0</v>
          </cell>
        </row>
        <row r="15487">
          <cell r="A15487" t="str">
            <v>LU234791834944797</v>
          </cell>
          <cell r="C15487" t="str">
            <v>LU2347918349</v>
          </cell>
          <cell r="P15487">
            <v>0</v>
          </cell>
        </row>
        <row r="15488">
          <cell r="A15488" t="str">
            <v>LU234791834944798</v>
          </cell>
          <cell r="C15488" t="str">
            <v>LU2347918349</v>
          </cell>
          <cell r="P15488">
            <v>0</v>
          </cell>
        </row>
        <row r="15489">
          <cell r="A15489" t="str">
            <v>LU234791834944799</v>
          </cell>
          <cell r="C15489" t="str">
            <v>LU2347918349</v>
          </cell>
          <cell r="P15489">
            <v>0</v>
          </cell>
        </row>
        <row r="15490">
          <cell r="A15490" t="str">
            <v>LU234791834944802</v>
          </cell>
          <cell r="C15490" t="str">
            <v>LU2347918349</v>
          </cell>
          <cell r="P15490">
            <v>0</v>
          </cell>
        </row>
        <row r="15491">
          <cell r="A15491" t="str">
            <v>LU234791834944803</v>
          </cell>
          <cell r="C15491" t="str">
            <v>LU2347918349</v>
          </cell>
          <cell r="P15491">
            <v>0</v>
          </cell>
        </row>
        <row r="15492">
          <cell r="A15492" t="str">
            <v>LU234791834944804</v>
          </cell>
          <cell r="C15492" t="str">
            <v>LU2347918349</v>
          </cell>
          <cell r="P15492">
            <v>0</v>
          </cell>
        </row>
        <row r="15493">
          <cell r="A15493" t="str">
            <v>LU234791834944805</v>
          </cell>
          <cell r="C15493" t="str">
            <v>LU2347918349</v>
          </cell>
          <cell r="P15493">
            <v>0</v>
          </cell>
        </row>
        <row r="15494">
          <cell r="A15494" t="str">
            <v>LU234791834944806</v>
          </cell>
          <cell r="C15494" t="str">
            <v>LU2347918349</v>
          </cell>
          <cell r="P15494">
            <v>0</v>
          </cell>
        </row>
        <row r="15495">
          <cell r="A15495" t="str">
            <v>LU234791834944809</v>
          </cell>
          <cell r="C15495" t="str">
            <v>LU2347918349</v>
          </cell>
          <cell r="P15495">
            <v>0</v>
          </cell>
        </row>
        <row r="15496">
          <cell r="A15496" t="str">
            <v>LU234791834944810</v>
          </cell>
          <cell r="C15496" t="str">
            <v>LU2347918349</v>
          </cell>
          <cell r="P15496">
            <v>0</v>
          </cell>
        </row>
        <row r="15497">
          <cell r="A15497" t="str">
            <v>LU234791834944811</v>
          </cell>
          <cell r="C15497" t="str">
            <v>LU2347918349</v>
          </cell>
          <cell r="P15497">
            <v>0</v>
          </cell>
        </row>
        <row r="15498">
          <cell r="A15498" t="str">
            <v>LU234791834944812</v>
          </cell>
          <cell r="C15498" t="str">
            <v>LU2347918349</v>
          </cell>
          <cell r="P15498">
            <v>0</v>
          </cell>
        </row>
        <row r="15499">
          <cell r="A15499" t="str">
            <v>LU234791834944813</v>
          </cell>
          <cell r="C15499" t="str">
            <v>LU2347918349</v>
          </cell>
          <cell r="P15499">
            <v>0</v>
          </cell>
        </row>
        <row r="15500">
          <cell r="A15500" t="str">
            <v>LU234791834944816</v>
          </cell>
          <cell r="C15500" t="str">
            <v>LU2347918349</v>
          </cell>
          <cell r="P15500">
            <v>0</v>
          </cell>
        </row>
        <row r="15501">
          <cell r="A15501" t="str">
            <v>LU234791834944817</v>
          </cell>
          <cell r="C15501" t="str">
            <v>LU2347918349</v>
          </cell>
          <cell r="P15501">
            <v>0</v>
          </cell>
        </row>
        <row r="15502">
          <cell r="A15502" t="str">
            <v>LU234791834944818</v>
          </cell>
          <cell r="C15502" t="str">
            <v>LU2347918349</v>
          </cell>
          <cell r="P15502">
            <v>0</v>
          </cell>
        </row>
        <row r="15503">
          <cell r="A15503" t="str">
            <v>LU234791834944819</v>
          </cell>
          <cell r="C15503" t="str">
            <v>LU2347918349</v>
          </cell>
          <cell r="P15503">
            <v>0</v>
          </cell>
        </row>
        <row r="15504">
          <cell r="A15504" t="str">
            <v>LU234791834944820</v>
          </cell>
          <cell r="C15504" t="str">
            <v>LU2347918349</v>
          </cell>
          <cell r="P15504">
            <v>0</v>
          </cell>
        </row>
        <row r="15505">
          <cell r="A15505" t="str">
            <v>LU234791834944823</v>
          </cell>
          <cell r="C15505" t="str">
            <v>LU2347918349</v>
          </cell>
          <cell r="P15505">
            <v>0</v>
          </cell>
        </row>
        <row r="15506">
          <cell r="A15506" t="str">
            <v>LU234791834944824</v>
          </cell>
          <cell r="C15506" t="str">
            <v>LU2347918349</v>
          </cell>
          <cell r="P15506">
            <v>0</v>
          </cell>
        </row>
        <row r="15507">
          <cell r="A15507" t="str">
            <v>LU234791834944825</v>
          </cell>
          <cell r="C15507" t="str">
            <v>LU2347918349</v>
          </cell>
          <cell r="P15507">
            <v>0</v>
          </cell>
        </row>
        <row r="15508">
          <cell r="A15508" t="str">
            <v>LU234791834944826</v>
          </cell>
          <cell r="C15508" t="str">
            <v>LU2347918349</v>
          </cell>
          <cell r="P15508">
            <v>0</v>
          </cell>
        </row>
        <row r="15509">
          <cell r="A15509" t="str">
            <v>LU234791834944827</v>
          </cell>
          <cell r="C15509" t="str">
            <v>LU2347918349</v>
          </cell>
          <cell r="P15509">
            <v>0</v>
          </cell>
        </row>
        <row r="15510">
          <cell r="A15510" t="str">
            <v>LU234791834944830</v>
          </cell>
          <cell r="C15510" t="str">
            <v>LU2347918349</v>
          </cell>
          <cell r="P15510">
            <v>0</v>
          </cell>
        </row>
        <row r="15511">
          <cell r="A15511" t="str">
            <v>LU234791834944831</v>
          </cell>
          <cell r="C15511" t="str">
            <v>LU2347918349</v>
          </cell>
          <cell r="P15511">
            <v>0</v>
          </cell>
        </row>
        <row r="15512">
          <cell r="A15512" t="str">
            <v>LU234791834944832</v>
          </cell>
          <cell r="C15512" t="str">
            <v>LU2347918349</v>
          </cell>
          <cell r="P15512">
            <v>0</v>
          </cell>
        </row>
        <row r="15513">
          <cell r="A15513" t="str">
            <v>LU234791834944833</v>
          </cell>
          <cell r="C15513" t="str">
            <v>LU2347918349</v>
          </cell>
          <cell r="P15513">
            <v>0</v>
          </cell>
        </row>
        <row r="15514">
          <cell r="A15514" t="str">
            <v>LU234791834944834</v>
          </cell>
          <cell r="C15514" t="str">
            <v>LU2347918349</v>
          </cell>
          <cell r="P15514">
            <v>0</v>
          </cell>
        </row>
        <row r="15515">
          <cell r="A15515" t="str">
            <v>LU234791834944837</v>
          </cell>
          <cell r="C15515" t="str">
            <v>LU2347918349</v>
          </cell>
          <cell r="P15515">
            <v>0</v>
          </cell>
        </row>
        <row r="15516">
          <cell r="A15516" t="str">
            <v>LU234791834944838</v>
          </cell>
          <cell r="C15516" t="str">
            <v>LU2347918349</v>
          </cell>
          <cell r="P15516">
            <v>0</v>
          </cell>
        </row>
        <row r="15517">
          <cell r="A15517" t="str">
            <v>LU234791834944839</v>
          </cell>
          <cell r="C15517" t="str">
            <v>LU2347918349</v>
          </cell>
          <cell r="P15517">
            <v>0</v>
          </cell>
        </row>
        <row r="15518">
          <cell r="A15518" t="str">
            <v>LU234791834944840</v>
          </cell>
          <cell r="C15518" t="str">
            <v>LU2347918349</v>
          </cell>
          <cell r="P15518">
            <v>0</v>
          </cell>
        </row>
        <row r="15519">
          <cell r="A15519" t="str">
            <v>LU234791834944841</v>
          </cell>
          <cell r="C15519" t="str">
            <v>LU2347918349</v>
          </cell>
          <cell r="P15519">
            <v>0</v>
          </cell>
        </row>
        <row r="15520">
          <cell r="A15520" t="str">
            <v>LU234791834944844</v>
          </cell>
          <cell r="C15520" t="str">
            <v>LU2347918349</v>
          </cell>
          <cell r="P15520">
            <v>0</v>
          </cell>
        </row>
        <row r="15521">
          <cell r="A15521" t="str">
            <v>LU234791834944845</v>
          </cell>
          <cell r="C15521" t="str">
            <v>LU2347918349</v>
          </cell>
          <cell r="P15521">
            <v>0</v>
          </cell>
        </row>
        <row r="15522">
          <cell r="A15522" t="str">
            <v>LU234791834944846</v>
          </cell>
          <cell r="C15522" t="str">
            <v>LU2347918349</v>
          </cell>
          <cell r="P15522">
            <v>0</v>
          </cell>
        </row>
        <row r="15523">
          <cell r="A15523" t="str">
            <v>LU234791834944847</v>
          </cell>
          <cell r="C15523" t="str">
            <v>LU2347918349</v>
          </cell>
          <cell r="P15523">
            <v>0</v>
          </cell>
        </row>
        <row r="15524">
          <cell r="A15524" t="str">
            <v>LU234791834944848</v>
          </cell>
          <cell r="C15524" t="str">
            <v>LU2347918349</v>
          </cell>
          <cell r="P15524">
            <v>0</v>
          </cell>
        </row>
        <row r="15525">
          <cell r="A15525" t="str">
            <v>LU234791834944851</v>
          </cell>
          <cell r="C15525" t="str">
            <v>LU2347918349</v>
          </cell>
          <cell r="P15525">
            <v>0</v>
          </cell>
        </row>
        <row r="15526">
          <cell r="A15526" t="str">
            <v>LU234791834944852</v>
          </cell>
          <cell r="C15526" t="str">
            <v>LU2347918349</v>
          </cell>
          <cell r="P15526">
            <v>0</v>
          </cell>
        </row>
        <row r="15527">
          <cell r="A15527" t="str">
            <v>LU234791834944853</v>
          </cell>
          <cell r="C15527" t="str">
            <v>LU2347918349</v>
          </cell>
          <cell r="P15527">
            <v>0</v>
          </cell>
        </row>
        <row r="15528">
          <cell r="A15528" t="str">
            <v>LU234791834944854</v>
          </cell>
          <cell r="C15528" t="str">
            <v>LU2347918349</v>
          </cell>
          <cell r="P15528">
            <v>0</v>
          </cell>
        </row>
        <row r="15529">
          <cell r="A15529" t="str">
            <v>LU234791834944855</v>
          </cell>
          <cell r="C15529" t="str">
            <v>LU2347918349</v>
          </cell>
          <cell r="P15529">
            <v>0</v>
          </cell>
        </row>
        <row r="15530">
          <cell r="A15530" t="str">
            <v>LU234791834944858</v>
          </cell>
          <cell r="C15530" t="str">
            <v>LU2347918349</v>
          </cell>
          <cell r="P15530">
            <v>0</v>
          </cell>
        </row>
        <row r="15531">
          <cell r="A15531" t="str">
            <v>LU234791834944859</v>
          </cell>
          <cell r="C15531" t="str">
            <v>LU2347918349</v>
          </cell>
          <cell r="P15531">
            <v>0</v>
          </cell>
        </row>
        <row r="15532">
          <cell r="A15532" t="str">
            <v>LU234791834944860</v>
          </cell>
          <cell r="C15532" t="str">
            <v>LU2347918349</v>
          </cell>
          <cell r="P15532">
            <v>0</v>
          </cell>
        </row>
        <row r="15533">
          <cell r="A15533" t="str">
            <v>LU234791834944861</v>
          </cell>
          <cell r="C15533" t="str">
            <v>LU2347918349</v>
          </cell>
          <cell r="P15533">
            <v>0</v>
          </cell>
        </row>
        <row r="15534">
          <cell r="A15534" t="str">
            <v>LU234791834944862</v>
          </cell>
          <cell r="C15534" t="str">
            <v>LU2347918349</v>
          </cell>
          <cell r="P15534">
            <v>0</v>
          </cell>
        </row>
        <row r="15535">
          <cell r="A15535" t="str">
            <v>LU234791834944865</v>
          </cell>
          <cell r="C15535" t="str">
            <v>LU2347918349</v>
          </cell>
          <cell r="P15535">
            <v>0</v>
          </cell>
        </row>
        <row r="15536">
          <cell r="A15536" t="str">
            <v>LU234791834944867</v>
          </cell>
          <cell r="C15536" t="str">
            <v>LU2347918349</v>
          </cell>
          <cell r="P15536">
            <v>0</v>
          </cell>
        </row>
        <row r="15537">
          <cell r="A15537" t="str">
            <v>LU234791834944868</v>
          </cell>
          <cell r="C15537" t="str">
            <v>LU2347918349</v>
          </cell>
          <cell r="P15537">
            <v>0</v>
          </cell>
        </row>
        <row r="15538">
          <cell r="A15538" t="str">
            <v>LU234791834944869</v>
          </cell>
          <cell r="C15538" t="str">
            <v>LU2347918349</v>
          </cell>
          <cell r="P15538">
            <v>0</v>
          </cell>
        </row>
        <row r="15539">
          <cell r="A15539" t="str">
            <v>LU234791834944872</v>
          </cell>
          <cell r="C15539" t="str">
            <v>LU2347918349</v>
          </cell>
          <cell r="P15539">
            <v>0</v>
          </cell>
        </row>
        <row r="15540">
          <cell r="A15540" t="str">
            <v>LU234791834944873</v>
          </cell>
          <cell r="C15540" t="str">
            <v>LU2347918349</v>
          </cell>
          <cell r="P15540">
            <v>0</v>
          </cell>
        </row>
        <row r="15541">
          <cell r="A15541" t="str">
            <v>LU234791834944874</v>
          </cell>
          <cell r="C15541" t="str">
            <v>LU2347918349</v>
          </cell>
          <cell r="P15541">
            <v>0</v>
          </cell>
        </row>
        <row r="15542">
          <cell r="A15542" t="str">
            <v>LU234791834944875</v>
          </cell>
          <cell r="C15542" t="str">
            <v>LU2347918349</v>
          </cell>
          <cell r="P15542">
            <v>0</v>
          </cell>
        </row>
        <row r="15543">
          <cell r="A15543" t="str">
            <v>LU234791834944876</v>
          </cell>
          <cell r="C15543" t="str">
            <v>LU2347918349</v>
          </cell>
          <cell r="P15543">
            <v>0</v>
          </cell>
        </row>
        <row r="15544">
          <cell r="A15544" t="str">
            <v>LU234791834944879</v>
          </cell>
          <cell r="C15544" t="str">
            <v>LU2347918349</v>
          </cell>
          <cell r="P15544">
            <v>0</v>
          </cell>
        </row>
        <row r="15545">
          <cell r="A15545" t="str">
            <v>LU234791834944880</v>
          </cell>
          <cell r="C15545" t="str">
            <v>LU2347918349</v>
          </cell>
          <cell r="P15545">
            <v>0</v>
          </cell>
        </row>
        <row r="15546">
          <cell r="A15546" t="str">
            <v>LU234791834944881</v>
          </cell>
          <cell r="C15546" t="str">
            <v>LU2347918349</v>
          </cell>
          <cell r="P15546">
            <v>0</v>
          </cell>
        </row>
        <row r="15547">
          <cell r="A15547" t="str">
            <v>LU234791834944882</v>
          </cell>
          <cell r="C15547" t="str">
            <v>LU2347918349</v>
          </cell>
          <cell r="P15547">
            <v>0</v>
          </cell>
        </row>
        <row r="15548">
          <cell r="A15548" t="str">
            <v>LU234791834944883</v>
          </cell>
          <cell r="C15548" t="str">
            <v>LU2347918349</v>
          </cell>
          <cell r="P15548">
            <v>0</v>
          </cell>
        </row>
        <row r="15549">
          <cell r="A15549" t="str">
            <v>LU234791834944886</v>
          </cell>
          <cell r="C15549" t="str">
            <v>LU2347918349</v>
          </cell>
          <cell r="P15549">
            <v>0</v>
          </cell>
        </row>
        <row r="15550">
          <cell r="A15550" t="str">
            <v>LU234791834944887</v>
          </cell>
          <cell r="C15550" t="str">
            <v>LU2347918349</v>
          </cell>
          <cell r="P15550">
            <v>0</v>
          </cell>
        </row>
        <row r="15551">
          <cell r="A15551" t="str">
            <v>LU234791834944888</v>
          </cell>
          <cell r="C15551" t="str">
            <v>LU2347918349</v>
          </cell>
          <cell r="P15551">
            <v>0</v>
          </cell>
        </row>
        <row r="15552">
          <cell r="A15552" t="str">
            <v>LU234791834944889</v>
          </cell>
          <cell r="C15552" t="str">
            <v>LU2347918349</v>
          </cell>
          <cell r="P15552">
            <v>0</v>
          </cell>
        </row>
        <row r="15553">
          <cell r="A15553" t="str">
            <v>LU234791834944890</v>
          </cell>
          <cell r="C15553" t="str">
            <v>LU2347918349</v>
          </cell>
          <cell r="P15553">
            <v>0</v>
          </cell>
        </row>
        <row r="15554">
          <cell r="A15554" t="str">
            <v>LU234791834944893</v>
          </cell>
          <cell r="C15554" t="str">
            <v>LU2347918349</v>
          </cell>
          <cell r="P15554">
            <v>0</v>
          </cell>
        </row>
        <row r="15555">
          <cell r="A15555" t="str">
            <v>LU234791834944894</v>
          </cell>
          <cell r="C15555" t="str">
            <v>LU2347918349</v>
          </cell>
          <cell r="P15555">
            <v>0</v>
          </cell>
        </row>
        <row r="15556">
          <cell r="A15556" t="str">
            <v>LU234791834944895</v>
          </cell>
          <cell r="C15556" t="str">
            <v>LU2347918349</v>
          </cell>
          <cell r="P15556">
            <v>0</v>
          </cell>
        </row>
        <row r="15557">
          <cell r="A15557" t="str">
            <v>LU234791834944896</v>
          </cell>
          <cell r="C15557" t="str">
            <v>LU2347918349</v>
          </cell>
          <cell r="P15557">
            <v>0</v>
          </cell>
        </row>
        <row r="15558">
          <cell r="A15558" t="str">
            <v>LU234791834944897</v>
          </cell>
          <cell r="C15558" t="str">
            <v>LU2347918349</v>
          </cell>
          <cell r="P15558">
            <v>0</v>
          </cell>
        </row>
        <row r="15559">
          <cell r="A15559" t="str">
            <v>LU234791834944900</v>
          </cell>
          <cell r="C15559" t="str">
            <v>LU2347918349</v>
          </cell>
          <cell r="P15559">
            <v>0</v>
          </cell>
        </row>
        <row r="15560">
          <cell r="A15560" t="str">
            <v>LU234791834944901</v>
          </cell>
          <cell r="C15560" t="str">
            <v>LU2347918349</v>
          </cell>
          <cell r="P15560">
            <v>0</v>
          </cell>
        </row>
        <row r="15561">
          <cell r="A15561" t="str">
            <v>LU234791834944902</v>
          </cell>
          <cell r="C15561" t="str">
            <v>LU2347918349</v>
          </cell>
          <cell r="P15561">
            <v>0</v>
          </cell>
        </row>
        <row r="15562">
          <cell r="A15562" t="str">
            <v>LU234791834944903</v>
          </cell>
          <cell r="C15562" t="str">
            <v>LU2347918349</v>
          </cell>
          <cell r="P15562">
            <v>0</v>
          </cell>
        </row>
        <row r="15563">
          <cell r="A15563" t="str">
            <v>LU234791834944904</v>
          </cell>
          <cell r="C15563" t="str">
            <v>LU2347918349</v>
          </cell>
          <cell r="P15563">
            <v>0</v>
          </cell>
        </row>
        <row r="15564">
          <cell r="A15564" t="str">
            <v>LU234791834944907</v>
          </cell>
          <cell r="C15564" t="str">
            <v>LU2347918349</v>
          </cell>
          <cell r="P15564">
            <v>0</v>
          </cell>
        </row>
        <row r="15565">
          <cell r="A15565" t="str">
            <v>LU234791834944908</v>
          </cell>
          <cell r="C15565" t="str">
            <v>LU2347918349</v>
          </cell>
          <cell r="P15565">
            <v>0</v>
          </cell>
        </row>
        <row r="15566">
          <cell r="A15566" t="str">
            <v>LU234791834944909</v>
          </cell>
          <cell r="C15566" t="str">
            <v>LU2347918349</v>
          </cell>
          <cell r="P15566">
            <v>0</v>
          </cell>
        </row>
        <row r="15567">
          <cell r="A15567" t="str">
            <v>LU234791834944910</v>
          </cell>
          <cell r="C15567" t="str">
            <v>LU2347918349</v>
          </cell>
          <cell r="P15567">
            <v>0</v>
          </cell>
        </row>
        <row r="15568">
          <cell r="A15568" t="str">
            <v>LU234791834944911</v>
          </cell>
          <cell r="C15568" t="str">
            <v>LU2347918349</v>
          </cell>
          <cell r="P15568">
            <v>0</v>
          </cell>
        </row>
        <row r="15569">
          <cell r="A15569" t="str">
            <v>LU234791834944914</v>
          </cell>
          <cell r="C15569" t="str">
            <v>LU2347918349</v>
          </cell>
          <cell r="P15569">
            <v>0</v>
          </cell>
        </row>
        <row r="15570">
          <cell r="A15570" t="str">
            <v>LU234791834944915</v>
          </cell>
          <cell r="C15570" t="str">
            <v>LU2347918349</v>
          </cell>
          <cell r="P15570">
            <v>0</v>
          </cell>
        </row>
        <row r="15571">
          <cell r="A15571" t="str">
            <v>LU234791834944916</v>
          </cell>
          <cell r="C15571" t="str">
            <v>LU2347918349</v>
          </cell>
          <cell r="P15571">
            <v>0</v>
          </cell>
        </row>
        <row r="15572">
          <cell r="A15572" t="str">
            <v>LU234791834944917</v>
          </cell>
          <cell r="C15572" t="str">
            <v>LU2347918349</v>
          </cell>
          <cell r="P15572">
            <v>0</v>
          </cell>
        </row>
        <row r="15573">
          <cell r="A15573" t="str">
            <v>LU234791834944918</v>
          </cell>
          <cell r="C15573" t="str">
            <v>LU2347918349</v>
          </cell>
          <cell r="P15573">
            <v>0</v>
          </cell>
        </row>
        <row r="15574">
          <cell r="A15574" t="str">
            <v>LU234791834944922</v>
          </cell>
          <cell r="C15574" t="str">
            <v>LU2347918349</v>
          </cell>
          <cell r="P15574">
            <v>0</v>
          </cell>
        </row>
        <row r="15575">
          <cell r="A15575" t="str">
            <v>LU234791834944923</v>
          </cell>
          <cell r="C15575" t="str">
            <v>LU2347918349</v>
          </cell>
          <cell r="P15575">
            <v>0</v>
          </cell>
        </row>
        <row r="15576">
          <cell r="A15576" t="str">
            <v>LU234791834944924</v>
          </cell>
          <cell r="C15576" t="str">
            <v>LU2347918349</v>
          </cell>
          <cell r="P15576">
            <v>0</v>
          </cell>
        </row>
        <row r="15577">
          <cell r="A15577" t="str">
            <v>LU234791834944925</v>
          </cell>
          <cell r="C15577" t="str">
            <v>LU2347918349</v>
          </cell>
          <cell r="P15577">
            <v>0</v>
          </cell>
        </row>
        <row r="15578">
          <cell r="A15578" t="str">
            <v>LU235779315244564</v>
          </cell>
          <cell r="C15578" t="str">
            <v>LU2357793152</v>
          </cell>
          <cell r="P15578">
            <v>0</v>
          </cell>
        </row>
        <row r="15579">
          <cell r="A15579" t="str">
            <v>LU235779315244565</v>
          </cell>
          <cell r="C15579" t="str">
            <v>LU2357793152</v>
          </cell>
          <cell r="P15579">
            <v>0</v>
          </cell>
        </row>
        <row r="15580">
          <cell r="A15580" t="str">
            <v>LU235779315244566</v>
          </cell>
          <cell r="C15580" t="str">
            <v>LU2357793152</v>
          </cell>
          <cell r="P15580">
            <v>0</v>
          </cell>
        </row>
        <row r="15581">
          <cell r="A15581" t="str">
            <v>LU235779315244567</v>
          </cell>
          <cell r="C15581" t="str">
            <v>LU2357793152</v>
          </cell>
          <cell r="P15581">
            <v>0</v>
          </cell>
        </row>
        <row r="15582">
          <cell r="A15582" t="str">
            <v>LU235779315244568</v>
          </cell>
          <cell r="C15582" t="str">
            <v>LU2357793152</v>
          </cell>
          <cell r="P15582">
            <v>0</v>
          </cell>
        </row>
        <row r="15583">
          <cell r="A15583" t="str">
            <v>LU235779315244571</v>
          </cell>
          <cell r="C15583" t="str">
            <v>LU2357793152</v>
          </cell>
          <cell r="P15583">
            <v>0</v>
          </cell>
        </row>
        <row r="15584">
          <cell r="A15584" t="str">
            <v>LU235779315244572</v>
          </cell>
          <cell r="C15584" t="str">
            <v>LU2357793152</v>
          </cell>
          <cell r="P15584">
            <v>0</v>
          </cell>
        </row>
        <row r="15585">
          <cell r="A15585" t="str">
            <v>LU235779315244573</v>
          </cell>
          <cell r="C15585" t="str">
            <v>LU2357793152</v>
          </cell>
          <cell r="P15585">
            <v>0</v>
          </cell>
        </row>
        <row r="15586">
          <cell r="A15586" t="str">
            <v>LU235779315244574</v>
          </cell>
          <cell r="C15586" t="str">
            <v>LU2357793152</v>
          </cell>
          <cell r="P15586">
            <v>0</v>
          </cell>
        </row>
        <row r="15587">
          <cell r="A15587" t="str">
            <v>LU235779315244575</v>
          </cell>
          <cell r="C15587" t="str">
            <v>LU2357793152</v>
          </cell>
          <cell r="P15587">
            <v>0</v>
          </cell>
        </row>
        <row r="15588">
          <cell r="A15588" t="str">
            <v>LU235779315244578</v>
          </cell>
          <cell r="C15588" t="str">
            <v>LU2357793152</v>
          </cell>
          <cell r="P15588">
            <v>0</v>
          </cell>
        </row>
        <row r="15589">
          <cell r="A15589" t="str">
            <v>LU235779315244579</v>
          </cell>
          <cell r="C15589" t="str">
            <v>LU2357793152</v>
          </cell>
          <cell r="P15589">
            <v>0</v>
          </cell>
        </row>
        <row r="15590">
          <cell r="A15590" t="str">
            <v>LU235779315244580</v>
          </cell>
          <cell r="C15590" t="str">
            <v>LU2357793152</v>
          </cell>
          <cell r="P15590">
            <v>0</v>
          </cell>
        </row>
        <row r="15591">
          <cell r="A15591" t="str">
            <v>LU235779315244581</v>
          </cell>
          <cell r="C15591" t="str">
            <v>LU2357793152</v>
          </cell>
          <cell r="P15591">
            <v>0</v>
          </cell>
        </row>
        <row r="15592">
          <cell r="A15592" t="str">
            <v>LU235779315244582</v>
          </cell>
          <cell r="C15592" t="str">
            <v>LU2357793152</v>
          </cell>
          <cell r="P15592">
            <v>0</v>
          </cell>
        </row>
        <row r="15593">
          <cell r="A15593" t="str">
            <v>LU235779315244585</v>
          </cell>
          <cell r="C15593" t="str">
            <v>LU2357793152</v>
          </cell>
          <cell r="P15593">
            <v>0</v>
          </cell>
        </row>
        <row r="15594">
          <cell r="A15594" t="str">
            <v>LU235779315244586</v>
          </cell>
          <cell r="C15594" t="str">
            <v>LU2357793152</v>
          </cell>
          <cell r="P15594">
            <v>0</v>
          </cell>
        </row>
        <row r="15595">
          <cell r="A15595" t="str">
            <v>LU235779315244587</v>
          </cell>
          <cell r="C15595" t="str">
            <v>LU2357793152</v>
          </cell>
          <cell r="P15595">
            <v>0</v>
          </cell>
        </row>
        <row r="15596">
          <cell r="A15596" t="str">
            <v>LU235779315244588</v>
          </cell>
          <cell r="C15596" t="str">
            <v>LU2357793152</v>
          </cell>
          <cell r="P15596">
            <v>0</v>
          </cell>
        </row>
        <row r="15597">
          <cell r="A15597" t="str">
            <v>LU235779315244589</v>
          </cell>
          <cell r="C15597" t="str">
            <v>LU2357793152</v>
          </cell>
          <cell r="P15597">
            <v>0</v>
          </cell>
        </row>
        <row r="15598">
          <cell r="A15598" t="str">
            <v>LU235779315244592</v>
          </cell>
          <cell r="C15598" t="str">
            <v>LU2357793152</v>
          </cell>
          <cell r="P15598">
            <v>0</v>
          </cell>
        </row>
        <row r="15599">
          <cell r="A15599" t="str">
            <v>LU235779315244593</v>
          </cell>
          <cell r="C15599" t="str">
            <v>LU2357793152</v>
          </cell>
          <cell r="P15599">
            <v>0</v>
          </cell>
        </row>
        <row r="15600">
          <cell r="A15600" t="str">
            <v>LU235779315244594</v>
          </cell>
          <cell r="C15600" t="str">
            <v>LU2357793152</v>
          </cell>
          <cell r="P15600">
            <v>0</v>
          </cell>
        </row>
        <row r="15601">
          <cell r="A15601" t="str">
            <v>LU235779315244595</v>
          </cell>
          <cell r="C15601" t="str">
            <v>LU2357793152</v>
          </cell>
          <cell r="P15601">
            <v>0</v>
          </cell>
        </row>
        <row r="15602">
          <cell r="A15602" t="str">
            <v>LU235779315244596</v>
          </cell>
          <cell r="C15602" t="str">
            <v>LU2357793152</v>
          </cell>
          <cell r="P15602">
            <v>0</v>
          </cell>
        </row>
        <row r="15603">
          <cell r="A15603" t="str">
            <v>LU235779315244599</v>
          </cell>
          <cell r="C15603" t="str">
            <v>LU2357793152</v>
          </cell>
          <cell r="P15603">
            <v>0</v>
          </cell>
        </row>
        <row r="15604">
          <cell r="A15604" t="str">
            <v>LU235779315244600</v>
          </cell>
          <cell r="C15604" t="str">
            <v>LU2357793152</v>
          </cell>
          <cell r="P15604">
            <v>0</v>
          </cell>
        </row>
        <row r="15605">
          <cell r="A15605" t="str">
            <v>LU235779315244601</v>
          </cell>
          <cell r="C15605" t="str">
            <v>LU2357793152</v>
          </cell>
          <cell r="P15605">
            <v>0</v>
          </cell>
        </row>
        <row r="15606">
          <cell r="A15606" t="str">
            <v>LU235779315244602</v>
          </cell>
          <cell r="C15606" t="str">
            <v>LU2357793152</v>
          </cell>
          <cell r="P15606">
            <v>0</v>
          </cell>
        </row>
        <row r="15607">
          <cell r="A15607" t="str">
            <v>LU235779315244603</v>
          </cell>
          <cell r="C15607" t="str">
            <v>LU2357793152</v>
          </cell>
          <cell r="P15607">
            <v>0</v>
          </cell>
        </row>
        <row r="15608">
          <cell r="A15608" t="str">
            <v>LU235779315244606</v>
          </cell>
          <cell r="C15608" t="str">
            <v>LU2357793152</v>
          </cell>
          <cell r="P15608">
            <v>0</v>
          </cell>
        </row>
        <row r="15609">
          <cell r="A15609" t="str">
            <v>LU235779315244607</v>
          </cell>
          <cell r="C15609" t="str">
            <v>LU2357793152</v>
          </cell>
          <cell r="P15609">
            <v>0</v>
          </cell>
        </row>
        <row r="15610">
          <cell r="A15610" t="str">
            <v>LU235779315244608</v>
          </cell>
          <cell r="C15610" t="str">
            <v>LU2357793152</v>
          </cell>
          <cell r="P15610">
            <v>0</v>
          </cell>
        </row>
        <row r="15611">
          <cell r="A15611" t="str">
            <v>LU235779315244609</v>
          </cell>
          <cell r="C15611" t="str">
            <v>LU2357793152</v>
          </cell>
          <cell r="P15611">
            <v>0</v>
          </cell>
        </row>
        <row r="15612">
          <cell r="A15612" t="str">
            <v>LU235779315244610</v>
          </cell>
          <cell r="C15612" t="str">
            <v>LU2357793152</v>
          </cell>
          <cell r="P15612">
            <v>0</v>
          </cell>
        </row>
        <row r="15613">
          <cell r="A15613" t="str">
            <v>LU235779315244613</v>
          </cell>
          <cell r="C15613" t="str">
            <v>LU2357793152</v>
          </cell>
          <cell r="P15613">
            <v>0</v>
          </cell>
        </row>
        <row r="15614">
          <cell r="A15614" t="str">
            <v>LU235779315244614</v>
          </cell>
          <cell r="C15614" t="str">
            <v>LU2357793152</v>
          </cell>
          <cell r="P15614">
            <v>0</v>
          </cell>
        </row>
        <row r="15615">
          <cell r="A15615" t="str">
            <v>LU235779315244615</v>
          </cell>
          <cell r="C15615" t="str">
            <v>LU2357793152</v>
          </cell>
          <cell r="P15615">
            <v>0</v>
          </cell>
        </row>
        <row r="15616">
          <cell r="A15616" t="str">
            <v>LU235779315244616</v>
          </cell>
          <cell r="C15616" t="str">
            <v>LU2357793152</v>
          </cell>
          <cell r="P15616">
            <v>0</v>
          </cell>
        </row>
        <row r="15617">
          <cell r="A15617" t="str">
            <v>LU235779315244617</v>
          </cell>
          <cell r="C15617" t="str">
            <v>LU2357793152</v>
          </cell>
          <cell r="P15617">
            <v>0</v>
          </cell>
        </row>
        <row r="15618">
          <cell r="A15618" t="str">
            <v>LU235779315244620</v>
          </cell>
          <cell r="C15618" t="str">
            <v>LU2357793152</v>
          </cell>
          <cell r="P15618">
            <v>0</v>
          </cell>
        </row>
        <row r="15619">
          <cell r="A15619" t="str">
            <v>LU235779315244621</v>
          </cell>
          <cell r="C15619" t="str">
            <v>LU2357793152</v>
          </cell>
          <cell r="P15619">
            <v>0</v>
          </cell>
        </row>
        <row r="15620">
          <cell r="A15620" t="str">
            <v>LU235779315244622</v>
          </cell>
          <cell r="C15620" t="str">
            <v>LU2357793152</v>
          </cell>
          <cell r="P15620">
            <v>0</v>
          </cell>
        </row>
        <row r="15621">
          <cell r="A15621" t="str">
            <v>LU235779315244623</v>
          </cell>
          <cell r="C15621" t="str">
            <v>LU2357793152</v>
          </cell>
          <cell r="P15621">
            <v>0</v>
          </cell>
        </row>
        <row r="15622">
          <cell r="A15622" t="str">
            <v>LU235779315244624</v>
          </cell>
          <cell r="C15622" t="str">
            <v>LU2357793152</v>
          </cell>
          <cell r="P15622">
            <v>0</v>
          </cell>
        </row>
        <row r="15623">
          <cell r="A15623" t="str">
            <v>LU235779315244627</v>
          </cell>
          <cell r="C15623" t="str">
            <v>LU2357793152</v>
          </cell>
          <cell r="P15623">
            <v>0</v>
          </cell>
        </row>
        <row r="15624">
          <cell r="A15624" t="str">
            <v>LU235779315244628</v>
          </cell>
          <cell r="C15624" t="str">
            <v>LU2357793152</v>
          </cell>
          <cell r="P15624">
            <v>0</v>
          </cell>
        </row>
        <row r="15625">
          <cell r="A15625" t="str">
            <v>LU235779315244629</v>
          </cell>
          <cell r="C15625" t="str">
            <v>LU2357793152</v>
          </cell>
          <cell r="P15625">
            <v>0</v>
          </cell>
        </row>
        <row r="15626">
          <cell r="A15626" t="str">
            <v>LU235779315244630</v>
          </cell>
          <cell r="C15626" t="str">
            <v>LU2357793152</v>
          </cell>
          <cell r="P15626">
            <v>0</v>
          </cell>
        </row>
        <row r="15627">
          <cell r="A15627" t="str">
            <v>LU235779315244631</v>
          </cell>
          <cell r="C15627" t="str">
            <v>LU2357793152</v>
          </cell>
          <cell r="P15627">
            <v>0</v>
          </cell>
        </row>
        <row r="15628">
          <cell r="A15628" t="str">
            <v>LU235779315244634</v>
          </cell>
          <cell r="C15628" t="str">
            <v>LU2357793152</v>
          </cell>
          <cell r="P15628">
            <v>0</v>
          </cell>
        </row>
        <row r="15629">
          <cell r="A15629" t="str">
            <v>LU235779315244635</v>
          </cell>
          <cell r="C15629" t="str">
            <v>LU2357793152</v>
          </cell>
          <cell r="P15629">
            <v>0</v>
          </cell>
        </row>
        <row r="15630">
          <cell r="A15630" t="str">
            <v>LU235779315244636</v>
          </cell>
          <cell r="C15630" t="str">
            <v>LU2357793152</v>
          </cell>
          <cell r="P15630">
            <v>0</v>
          </cell>
        </row>
        <row r="15631">
          <cell r="A15631" t="str">
            <v>LU235779315244637</v>
          </cell>
          <cell r="C15631" t="str">
            <v>LU2357793152</v>
          </cell>
          <cell r="P15631">
            <v>0</v>
          </cell>
        </row>
        <row r="15632">
          <cell r="A15632" t="str">
            <v>LU235779315244638</v>
          </cell>
          <cell r="C15632" t="str">
            <v>LU2357793152</v>
          </cell>
          <cell r="P15632">
            <v>0</v>
          </cell>
        </row>
        <row r="15633">
          <cell r="A15633" t="str">
            <v>LU235779315244641</v>
          </cell>
          <cell r="C15633" t="str">
            <v>LU2357793152</v>
          </cell>
          <cell r="P15633">
            <v>0</v>
          </cell>
        </row>
        <row r="15634">
          <cell r="A15634" t="str">
            <v>LU235779315244642</v>
          </cell>
          <cell r="C15634" t="str">
            <v>LU2357793152</v>
          </cell>
          <cell r="P15634">
            <v>0</v>
          </cell>
        </row>
        <row r="15635">
          <cell r="A15635" t="str">
            <v>LU235779315244643</v>
          </cell>
          <cell r="C15635" t="str">
            <v>LU2357793152</v>
          </cell>
          <cell r="P15635">
            <v>0</v>
          </cell>
        </row>
        <row r="15636">
          <cell r="A15636" t="str">
            <v>LU235779315244644</v>
          </cell>
          <cell r="C15636" t="str">
            <v>LU2357793152</v>
          </cell>
          <cell r="P15636">
            <v>0</v>
          </cell>
        </row>
        <row r="15637">
          <cell r="A15637" t="str">
            <v>LU235779315244645</v>
          </cell>
          <cell r="C15637" t="str">
            <v>LU2357793152</v>
          </cell>
          <cell r="P15637">
            <v>0</v>
          </cell>
        </row>
        <row r="15638">
          <cell r="A15638" t="str">
            <v>LU235779315244648</v>
          </cell>
          <cell r="C15638" t="str">
            <v>LU2357793152</v>
          </cell>
          <cell r="P15638">
            <v>0</v>
          </cell>
        </row>
        <row r="15639">
          <cell r="A15639" t="str">
            <v>LU235779315244649</v>
          </cell>
          <cell r="C15639" t="str">
            <v>LU2357793152</v>
          </cell>
          <cell r="P15639">
            <v>0</v>
          </cell>
        </row>
        <row r="15640">
          <cell r="A15640" t="str">
            <v>LU235779315244650</v>
          </cell>
          <cell r="C15640" t="str">
            <v>LU2357793152</v>
          </cell>
          <cell r="P15640">
            <v>0</v>
          </cell>
        </row>
        <row r="15641">
          <cell r="A15641" t="str">
            <v>LU235779315244651</v>
          </cell>
          <cell r="C15641" t="str">
            <v>LU2357793152</v>
          </cell>
          <cell r="P15641">
            <v>0</v>
          </cell>
        </row>
        <row r="15642">
          <cell r="A15642" t="str">
            <v>LU235779315244652</v>
          </cell>
          <cell r="C15642" t="str">
            <v>LU2357793152</v>
          </cell>
          <cell r="P15642">
            <v>0</v>
          </cell>
        </row>
        <row r="15643">
          <cell r="A15643" t="str">
            <v>LU235779315244655</v>
          </cell>
          <cell r="C15643" t="str">
            <v>LU2357793152</v>
          </cell>
          <cell r="P15643">
            <v>0</v>
          </cell>
        </row>
        <row r="15644">
          <cell r="A15644" t="str">
            <v>LU235779315244656</v>
          </cell>
          <cell r="C15644" t="str">
            <v>LU2357793152</v>
          </cell>
          <cell r="P15644">
            <v>0</v>
          </cell>
        </row>
        <row r="15645">
          <cell r="A15645" t="str">
            <v>LU235779315244657</v>
          </cell>
          <cell r="C15645" t="str">
            <v>LU2357793152</v>
          </cell>
          <cell r="P15645">
            <v>0</v>
          </cell>
        </row>
        <row r="15646">
          <cell r="A15646" t="str">
            <v>LU235779315244658</v>
          </cell>
          <cell r="C15646" t="str">
            <v>LU2357793152</v>
          </cell>
          <cell r="P15646">
            <v>0</v>
          </cell>
        </row>
        <row r="15647">
          <cell r="A15647" t="str">
            <v>LU235779315244659</v>
          </cell>
          <cell r="C15647" t="str">
            <v>LU2357793152</v>
          </cell>
          <cell r="P15647">
            <v>0</v>
          </cell>
        </row>
        <row r="15648">
          <cell r="A15648" t="str">
            <v>LU235779315244662</v>
          </cell>
          <cell r="C15648" t="str">
            <v>LU2357793152</v>
          </cell>
          <cell r="P15648">
            <v>0</v>
          </cell>
        </row>
        <row r="15649">
          <cell r="A15649" t="str">
            <v>LU235779315244663</v>
          </cell>
          <cell r="C15649" t="str">
            <v>LU2357793152</v>
          </cell>
          <cell r="P15649">
            <v>0</v>
          </cell>
        </row>
        <row r="15650">
          <cell r="A15650" t="str">
            <v>LU235779315244664</v>
          </cell>
          <cell r="C15650" t="str">
            <v>LU2357793152</v>
          </cell>
          <cell r="P15650">
            <v>0</v>
          </cell>
        </row>
        <row r="15651">
          <cell r="A15651" t="str">
            <v>LU235779315244665</v>
          </cell>
          <cell r="C15651" t="str">
            <v>LU2357793152</v>
          </cell>
          <cell r="P15651">
            <v>0</v>
          </cell>
        </row>
        <row r="15652">
          <cell r="A15652" t="str">
            <v>LU235779315244670</v>
          </cell>
          <cell r="C15652" t="str">
            <v>LU2357793152</v>
          </cell>
          <cell r="P15652">
            <v>0</v>
          </cell>
        </row>
        <row r="15653">
          <cell r="A15653" t="str">
            <v>LU235779315244671</v>
          </cell>
          <cell r="C15653" t="str">
            <v>LU2357793152</v>
          </cell>
          <cell r="P15653">
            <v>0</v>
          </cell>
        </row>
        <row r="15654">
          <cell r="A15654" t="str">
            <v>LU235779315244672</v>
          </cell>
          <cell r="C15654" t="str">
            <v>LU2357793152</v>
          </cell>
          <cell r="P15654">
            <v>0</v>
          </cell>
        </row>
        <row r="15655">
          <cell r="A15655" t="str">
            <v>LU235779315244673</v>
          </cell>
          <cell r="C15655" t="str">
            <v>LU2357793152</v>
          </cell>
          <cell r="P15655">
            <v>0</v>
          </cell>
        </row>
        <row r="15656">
          <cell r="A15656" t="str">
            <v>LU235779315244676</v>
          </cell>
          <cell r="C15656" t="str">
            <v>LU2357793152</v>
          </cell>
          <cell r="P15656">
            <v>0</v>
          </cell>
        </row>
        <row r="15657">
          <cell r="A15657" t="str">
            <v>LU235779315244677</v>
          </cell>
          <cell r="C15657" t="str">
            <v>LU2357793152</v>
          </cell>
          <cell r="P15657">
            <v>0</v>
          </cell>
        </row>
        <row r="15658">
          <cell r="A15658" t="str">
            <v>LU235779315244678</v>
          </cell>
          <cell r="C15658" t="str">
            <v>LU2357793152</v>
          </cell>
          <cell r="P15658">
            <v>0</v>
          </cell>
        </row>
        <row r="15659">
          <cell r="A15659" t="str">
            <v>LU235779315244679</v>
          </cell>
          <cell r="C15659" t="str">
            <v>LU2357793152</v>
          </cell>
          <cell r="P15659">
            <v>0</v>
          </cell>
        </row>
        <row r="15660">
          <cell r="A15660" t="str">
            <v>LU235779315244680</v>
          </cell>
          <cell r="C15660" t="str">
            <v>LU2357793152</v>
          </cell>
          <cell r="P15660">
            <v>0</v>
          </cell>
        </row>
        <row r="15661">
          <cell r="A15661" t="str">
            <v>LU235779315244683</v>
          </cell>
          <cell r="C15661" t="str">
            <v>LU2357793152</v>
          </cell>
          <cell r="P15661">
            <v>0</v>
          </cell>
        </row>
        <row r="15662">
          <cell r="A15662" t="str">
            <v>LU235779315244684</v>
          </cell>
          <cell r="C15662" t="str">
            <v>LU2357793152</v>
          </cell>
          <cell r="P15662">
            <v>0</v>
          </cell>
        </row>
        <row r="15663">
          <cell r="A15663" t="str">
            <v>LU235779315244685</v>
          </cell>
          <cell r="C15663" t="str">
            <v>LU2357793152</v>
          </cell>
          <cell r="P15663">
            <v>0</v>
          </cell>
        </row>
        <row r="15664">
          <cell r="A15664" t="str">
            <v>LU235779315244686</v>
          </cell>
          <cell r="C15664" t="str">
            <v>LU2357793152</v>
          </cell>
          <cell r="P15664">
            <v>0</v>
          </cell>
        </row>
        <row r="15665">
          <cell r="A15665" t="str">
            <v>LU235779315244687</v>
          </cell>
          <cell r="C15665" t="str">
            <v>LU2357793152</v>
          </cell>
          <cell r="P15665">
            <v>0</v>
          </cell>
        </row>
        <row r="15666">
          <cell r="A15666" t="str">
            <v>LU235779315244691</v>
          </cell>
          <cell r="C15666" t="str">
            <v>LU2357793152</v>
          </cell>
          <cell r="P15666">
            <v>0</v>
          </cell>
        </row>
        <row r="15667">
          <cell r="A15667" t="str">
            <v>LU235779315244692</v>
          </cell>
          <cell r="C15667" t="str">
            <v>LU2357793152</v>
          </cell>
          <cell r="P15667">
            <v>0</v>
          </cell>
        </row>
        <row r="15668">
          <cell r="A15668" t="str">
            <v>LU235779315244693</v>
          </cell>
          <cell r="C15668" t="str">
            <v>LU2357793152</v>
          </cell>
          <cell r="P15668">
            <v>0</v>
          </cell>
        </row>
        <row r="15669">
          <cell r="A15669" t="str">
            <v>LU235779315244694</v>
          </cell>
          <cell r="C15669" t="str">
            <v>LU2357793152</v>
          </cell>
          <cell r="P15669">
            <v>0</v>
          </cell>
        </row>
        <row r="15670">
          <cell r="A15670" t="str">
            <v>LU235779315244697</v>
          </cell>
          <cell r="C15670" t="str">
            <v>LU2357793152</v>
          </cell>
          <cell r="P15670">
            <v>0</v>
          </cell>
        </row>
        <row r="15671">
          <cell r="A15671" t="str">
            <v>LU235779315244698</v>
          </cell>
          <cell r="C15671" t="str">
            <v>LU2357793152</v>
          </cell>
          <cell r="P15671">
            <v>0</v>
          </cell>
        </row>
        <row r="15672">
          <cell r="A15672" t="str">
            <v>LU235779315244699</v>
          </cell>
          <cell r="C15672" t="str">
            <v>LU2357793152</v>
          </cell>
          <cell r="P15672">
            <v>0</v>
          </cell>
        </row>
        <row r="15673">
          <cell r="A15673" t="str">
            <v>LU235779315244700</v>
          </cell>
          <cell r="C15673" t="str">
            <v>LU2357793152</v>
          </cell>
          <cell r="P15673">
            <v>0</v>
          </cell>
        </row>
        <row r="15674">
          <cell r="A15674" t="str">
            <v>LU235779315244701</v>
          </cell>
          <cell r="C15674" t="str">
            <v>LU2357793152</v>
          </cell>
          <cell r="P15674">
            <v>0</v>
          </cell>
        </row>
        <row r="15675">
          <cell r="A15675" t="str">
            <v>LU235779315244704</v>
          </cell>
          <cell r="C15675" t="str">
            <v>LU2357793152</v>
          </cell>
          <cell r="P15675">
            <v>0</v>
          </cell>
        </row>
        <row r="15676">
          <cell r="A15676" t="str">
            <v>LU235779315244705</v>
          </cell>
          <cell r="C15676" t="str">
            <v>LU2357793152</v>
          </cell>
          <cell r="P15676">
            <v>0</v>
          </cell>
        </row>
        <row r="15677">
          <cell r="A15677" t="str">
            <v>LU235779315244706</v>
          </cell>
          <cell r="C15677" t="str">
            <v>LU2357793152</v>
          </cell>
          <cell r="P15677">
            <v>0</v>
          </cell>
        </row>
        <row r="15678">
          <cell r="A15678" t="str">
            <v>LU235779315244708</v>
          </cell>
          <cell r="C15678" t="str">
            <v>LU2357793152</v>
          </cell>
          <cell r="P15678">
            <v>0</v>
          </cell>
        </row>
        <row r="15679">
          <cell r="A15679" t="str">
            <v>LU235779315244711</v>
          </cell>
          <cell r="C15679" t="str">
            <v>LU2357793152</v>
          </cell>
          <cell r="P15679">
            <v>0</v>
          </cell>
        </row>
        <row r="15680">
          <cell r="A15680" t="str">
            <v>LU235779315244712</v>
          </cell>
          <cell r="C15680" t="str">
            <v>LU2357793152</v>
          </cell>
          <cell r="P15680">
            <v>0</v>
          </cell>
        </row>
        <row r="15681">
          <cell r="A15681" t="str">
            <v>LU235779315244713</v>
          </cell>
          <cell r="C15681" t="str">
            <v>LU2357793152</v>
          </cell>
          <cell r="P15681">
            <v>0</v>
          </cell>
        </row>
        <row r="15682">
          <cell r="A15682" t="str">
            <v>LU235779315244714</v>
          </cell>
          <cell r="C15682" t="str">
            <v>LU2357793152</v>
          </cell>
          <cell r="P15682">
            <v>0</v>
          </cell>
        </row>
        <row r="15683">
          <cell r="A15683" t="str">
            <v>LU235779315244715</v>
          </cell>
          <cell r="C15683" t="str">
            <v>LU2357793152</v>
          </cell>
          <cell r="P15683">
            <v>0</v>
          </cell>
        </row>
        <row r="15684">
          <cell r="A15684" t="str">
            <v>LU235779315244719</v>
          </cell>
          <cell r="C15684" t="str">
            <v>LU2357793152</v>
          </cell>
          <cell r="P15684">
            <v>0</v>
          </cell>
        </row>
        <row r="15685">
          <cell r="A15685" t="str">
            <v>LU235779315244720</v>
          </cell>
          <cell r="C15685" t="str">
            <v>LU2357793152</v>
          </cell>
          <cell r="P15685">
            <v>0</v>
          </cell>
        </row>
        <row r="15686">
          <cell r="A15686" t="str">
            <v>LU235779315244721</v>
          </cell>
          <cell r="C15686" t="str">
            <v>LU2357793152</v>
          </cell>
          <cell r="P15686">
            <v>0</v>
          </cell>
        </row>
        <row r="15687">
          <cell r="A15687" t="str">
            <v>LU235779315244722</v>
          </cell>
          <cell r="C15687" t="str">
            <v>LU2357793152</v>
          </cell>
          <cell r="P15687">
            <v>0</v>
          </cell>
        </row>
        <row r="15688">
          <cell r="A15688" t="str">
            <v>LU235779315244725</v>
          </cell>
          <cell r="C15688" t="str">
            <v>LU2357793152</v>
          </cell>
          <cell r="P15688">
            <v>0</v>
          </cell>
        </row>
        <row r="15689">
          <cell r="A15689" t="str">
            <v>LU235779315244726</v>
          </cell>
          <cell r="C15689" t="str">
            <v>LU2357793152</v>
          </cell>
          <cell r="P15689">
            <v>0</v>
          </cell>
        </row>
        <row r="15690">
          <cell r="A15690" t="str">
            <v>LU235779315244727</v>
          </cell>
          <cell r="C15690" t="str">
            <v>LU2357793152</v>
          </cell>
          <cell r="P15690">
            <v>0</v>
          </cell>
        </row>
        <row r="15691">
          <cell r="A15691" t="str">
            <v>LU235779315244728</v>
          </cell>
          <cell r="C15691" t="str">
            <v>LU2357793152</v>
          </cell>
          <cell r="P15691">
            <v>0</v>
          </cell>
        </row>
        <row r="15692">
          <cell r="A15692" t="str">
            <v>LU235779315244729</v>
          </cell>
          <cell r="C15692" t="str">
            <v>LU2357793152</v>
          </cell>
          <cell r="P15692">
            <v>0</v>
          </cell>
        </row>
        <row r="15693">
          <cell r="A15693" t="str">
            <v>LU235779315244732</v>
          </cell>
          <cell r="C15693" t="str">
            <v>LU2357793152</v>
          </cell>
          <cell r="P15693">
            <v>0</v>
          </cell>
        </row>
        <row r="15694">
          <cell r="A15694" t="str">
            <v>LU235779315244733</v>
          </cell>
          <cell r="C15694" t="str">
            <v>LU2357793152</v>
          </cell>
          <cell r="P15694">
            <v>0</v>
          </cell>
        </row>
        <row r="15695">
          <cell r="A15695" t="str">
            <v>LU235779315244734</v>
          </cell>
          <cell r="C15695" t="str">
            <v>LU2357793152</v>
          </cell>
          <cell r="P15695">
            <v>0</v>
          </cell>
        </row>
        <row r="15696">
          <cell r="A15696" t="str">
            <v>LU235779315244736</v>
          </cell>
          <cell r="C15696" t="str">
            <v>LU2357793152</v>
          </cell>
          <cell r="P15696">
            <v>0</v>
          </cell>
        </row>
        <row r="15697">
          <cell r="A15697" t="str">
            <v>LU235779315244739</v>
          </cell>
          <cell r="C15697" t="str">
            <v>LU2357793152</v>
          </cell>
          <cell r="P15697">
            <v>0</v>
          </cell>
        </row>
        <row r="15698">
          <cell r="A15698" t="str">
            <v>LU235779315244740</v>
          </cell>
          <cell r="C15698" t="str">
            <v>LU2357793152</v>
          </cell>
          <cell r="P15698">
            <v>0</v>
          </cell>
        </row>
        <row r="15699">
          <cell r="A15699" t="str">
            <v>LU235779315244741</v>
          </cell>
          <cell r="C15699" t="str">
            <v>LU2357793152</v>
          </cell>
          <cell r="P15699">
            <v>0</v>
          </cell>
        </row>
        <row r="15700">
          <cell r="A15700" t="str">
            <v>LU235779315244742</v>
          </cell>
          <cell r="C15700" t="str">
            <v>LU2357793152</v>
          </cell>
          <cell r="P15700">
            <v>0</v>
          </cell>
        </row>
        <row r="15701">
          <cell r="A15701" t="str">
            <v>LU235779315244743</v>
          </cell>
          <cell r="C15701" t="str">
            <v>LU2357793152</v>
          </cell>
          <cell r="P15701">
            <v>0</v>
          </cell>
        </row>
        <row r="15702">
          <cell r="A15702" t="str">
            <v>LU235779315244746</v>
          </cell>
          <cell r="C15702" t="str">
            <v>LU2357793152</v>
          </cell>
          <cell r="P15702">
            <v>0</v>
          </cell>
        </row>
        <row r="15703">
          <cell r="A15703" t="str">
            <v>LU235779315244747</v>
          </cell>
          <cell r="C15703" t="str">
            <v>LU2357793152</v>
          </cell>
          <cell r="P15703">
            <v>0</v>
          </cell>
        </row>
        <row r="15704">
          <cell r="A15704" t="str">
            <v>LU235779315244748</v>
          </cell>
          <cell r="C15704" t="str">
            <v>LU2357793152</v>
          </cell>
          <cell r="P15704">
            <v>0</v>
          </cell>
        </row>
        <row r="15705">
          <cell r="A15705" t="str">
            <v>LU235779315244749</v>
          </cell>
          <cell r="C15705" t="str">
            <v>LU2357793152</v>
          </cell>
          <cell r="P15705">
            <v>0</v>
          </cell>
        </row>
        <row r="15706">
          <cell r="A15706" t="str">
            <v>LU235779315244750</v>
          </cell>
          <cell r="C15706" t="str">
            <v>LU2357793152</v>
          </cell>
          <cell r="P15706">
            <v>0</v>
          </cell>
        </row>
        <row r="15707">
          <cell r="A15707" t="str">
            <v>LU235779315244753</v>
          </cell>
          <cell r="C15707" t="str">
            <v>LU2357793152</v>
          </cell>
          <cell r="P15707">
            <v>0</v>
          </cell>
        </row>
        <row r="15708">
          <cell r="A15708" t="str">
            <v>LU235779315244754</v>
          </cell>
          <cell r="C15708" t="str">
            <v>LU2357793152</v>
          </cell>
          <cell r="P15708">
            <v>0</v>
          </cell>
        </row>
        <row r="15709">
          <cell r="A15709" t="str">
            <v>LU235779315244755</v>
          </cell>
          <cell r="C15709" t="str">
            <v>LU2357793152</v>
          </cell>
          <cell r="P15709">
            <v>0</v>
          </cell>
        </row>
        <row r="15710">
          <cell r="A15710" t="str">
            <v>LU235779315244756</v>
          </cell>
          <cell r="C15710" t="str">
            <v>LU2357793152</v>
          </cell>
          <cell r="P15710">
            <v>0</v>
          </cell>
        </row>
        <row r="15711">
          <cell r="A15711" t="str">
            <v>LU235779315244757</v>
          </cell>
          <cell r="C15711" t="str">
            <v>LU2357793152</v>
          </cell>
          <cell r="P15711">
            <v>0</v>
          </cell>
        </row>
        <row r="15712">
          <cell r="A15712" t="str">
            <v>LU235779315244760</v>
          </cell>
          <cell r="C15712" t="str">
            <v>LU2357793152</v>
          </cell>
          <cell r="P15712">
            <v>0</v>
          </cell>
        </row>
        <row r="15713">
          <cell r="A15713" t="str">
            <v>LU235779315244761</v>
          </cell>
          <cell r="C15713" t="str">
            <v>LU2357793152</v>
          </cell>
          <cell r="P15713">
            <v>0</v>
          </cell>
        </row>
        <row r="15714">
          <cell r="A15714" t="str">
            <v>LU235779315244762</v>
          </cell>
          <cell r="C15714" t="str">
            <v>LU2357793152</v>
          </cell>
          <cell r="P15714">
            <v>0</v>
          </cell>
        </row>
        <row r="15715">
          <cell r="A15715" t="str">
            <v>LU235779315244763</v>
          </cell>
          <cell r="C15715" t="str">
            <v>LU2357793152</v>
          </cell>
          <cell r="P15715">
            <v>0</v>
          </cell>
        </row>
        <row r="15716">
          <cell r="A15716" t="str">
            <v>LU235779315244764</v>
          </cell>
          <cell r="C15716" t="str">
            <v>LU2357793152</v>
          </cell>
          <cell r="P15716">
            <v>0</v>
          </cell>
        </row>
        <row r="15717">
          <cell r="A15717" t="str">
            <v>LU235779315244767</v>
          </cell>
          <cell r="C15717" t="str">
            <v>LU2357793152</v>
          </cell>
          <cell r="P15717">
            <v>0</v>
          </cell>
        </row>
        <row r="15718">
          <cell r="A15718" t="str">
            <v>LU235779315244768</v>
          </cell>
          <cell r="C15718" t="str">
            <v>LU2357793152</v>
          </cell>
          <cell r="P15718">
            <v>0</v>
          </cell>
        </row>
        <row r="15719">
          <cell r="A15719" t="str">
            <v>LU235779315244769</v>
          </cell>
          <cell r="C15719" t="str">
            <v>LU2357793152</v>
          </cell>
          <cell r="P15719">
            <v>0</v>
          </cell>
        </row>
        <row r="15720">
          <cell r="A15720" t="str">
            <v>LU235779315244770</v>
          </cell>
          <cell r="C15720" t="str">
            <v>LU2357793152</v>
          </cell>
          <cell r="P15720">
            <v>0</v>
          </cell>
        </row>
        <row r="15721">
          <cell r="A15721" t="str">
            <v>LU235779315244771</v>
          </cell>
          <cell r="C15721" t="str">
            <v>LU2357793152</v>
          </cell>
          <cell r="P15721">
            <v>0</v>
          </cell>
        </row>
        <row r="15722">
          <cell r="A15722" t="str">
            <v>LU235779315244774</v>
          </cell>
          <cell r="C15722" t="str">
            <v>LU2357793152</v>
          </cell>
          <cell r="P15722">
            <v>0</v>
          </cell>
        </row>
        <row r="15723">
          <cell r="A15723" t="str">
            <v>LU235779315244775</v>
          </cell>
          <cell r="C15723" t="str">
            <v>LU2357793152</v>
          </cell>
          <cell r="P15723">
            <v>0</v>
          </cell>
        </row>
        <row r="15724">
          <cell r="A15724" t="str">
            <v>LU235779315244776</v>
          </cell>
          <cell r="C15724" t="str">
            <v>LU2357793152</v>
          </cell>
          <cell r="P15724">
            <v>0</v>
          </cell>
        </row>
        <row r="15725">
          <cell r="A15725" t="str">
            <v>LU235779315244777</v>
          </cell>
          <cell r="C15725" t="str">
            <v>LU2357793152</v>
          </cell>
          <cell r="P15725">
            <v>0</v>
          </cell>
        </row>
        <row r="15726">
          <cell r="A15726" t="str">
            <v>LU235779315244778</v>
          </cell>
          <cell r="C15726" t="str">
            <v>LU2357793152</v>
          </cell>
          <cell r="P15726">
            <v>0</v>
          </cell>
        </row>
        <row r="15727">
          <cell r="A15727" t="str">
            <v>LU235779315244781</v>
          </cell>
          <cell r="C15727" t="str">
            <v>LU2357793152</v>
          </cell>
          <cell r="P15727">
            <v>0</v>
          </cell>
        </row>
        <row r="15728">
          <cell r="A15728" t="str">
            <v>LU235779315244782</v>
          </cell>
          <cell r="C15728" t="str">
            <v>LU2357793152</v>
          </cell>
          <cell r="P15728">
            <v>0</v>
          </cell>
        </row>
        <row r="15729">
          <cell r="A15729" t="str">
            <v>LU235779315244783</v>
          </cell>
          <cell r="C15729" t="str">
            <v>LU2357793152</v>
          </cell>
          <cell r="P15729">
            <v>0</v>
          </cell>
        </row>
        <row r="15730">
          <cell r="A15730" t="str">
            <v>LU235779315244784</v>
          </cell>
          <cell r="C15730" t="str">
            <v>LU2357793152</v>
          </cell>
          <cell r="P15730">
            <v>0</v>
          </cell>
        </row>
        <row r="15731">
          <cell r="A15731" t="str">
            <v>LU235779315244785</v>
          </cell>
          <cell r="C15731" t="str">
            <v>LU2357793152</v>
          </cell>
          <cell r="P15731">
            <v>0</v>
          </cell>
        </row>
        <row r="15732">
          <cell r="A15732" t="str">
            <v>LU235779315244789</v>
          </cell>
          <cell r="C15732" t="str">
            <v>LU2357793152</v>
          </cell>
          <cell r="P15732">
            <v>0</v>
          </cell>
        </row>
        <row r="15733">
          <cell r="A15733" t="str">
            <v>LU235779315244790</v>
          </cell>
          <cell r="C15733" t="str">
            <v>LU2357793152</v>
          </cell>
          <cell r="P15733">
            <v>0</v>
          </cell>
        </row>
        <row r="15734">
          <cell r="A15734" t="str">
            <v>LU235779315244791</v>
          </cell>
          <cell r="C15734" t="str">
            <v>LU2357793152</v>
          </cell>
          <cell r="P15734">
            <v>0</v>
          </cell>
        </row>
        <row r="15735">
          <cell r="A15735" t="str">
            <v>LU235779315244792</v>
          </cell>
          <cell r="C15735" t="str">
            <v>LU2357793152</v>
          </cell>
          <cell r="P15735">
            <v>0</v>
          </cell>
        </row>
        <row r="15736">
          <cell r="A15736" t="str">
            <v>LU235779315244795</v>
          </cell>
          <cell r="C15736" t="str">
            <v>LU2357793152</v>
          </cell>
          <cell r="P15736">
            <v>0</v>
          </cell>
        </row>
        <row r="15737">
          <cell r="A15737" t="str">
            <v>LU235779315244796</v>
          </cell>
          <cell r="C15737" t="str">
            <v>LU2357793152</v>
          </cell>
          <cell r="P15737">
            <v>0</v>
          </cell>
        </row>
        <row r="15738">
          <cell r="A15738" t="str">
            <v>LU235779315244797</v>
          </cell>
          <cell r="C15738" t="str">
            <v>LU2357793152</v>
          </cell>
          <cell r="P15738">
            <v>0</v>
          </cell>
        </row>
        <row r="15739">
          <cell r="A15739" t="str">
            <v>LU235779315244798</v>
          </cell>
          <cell r="C15739" t="str">
            <v>LU2357793152</v>
          </cell>
          <cell r="P15739">
            <v>0</v>
          </cell>
        </row>
        <row r="15740">
          <cell r="A15740" t="str">
            <v>LU235779315244799</v>
          </cell>
          <cell r="C15740" t="str">
            <v>LU2357793152</v>
          </cell>
          <cell r="P15740">
            <v>0</v>
          </cell>
        </row>
        <row r="15741">
          <cell r="A15741" t="str">
            <v>LU235779315244802</v>
          </cell>
          <cell r="C15741" t="str">
            <v>LU2357793152</v>
          </cell>
          <cell r="P15741">
            <v>0</v>
          </cell>
        </row>
        <row r="15742">
          <cell r="A15742" t="str">
            <v>LU235779315244803</v>
          </cell>
          <cell r="C15742" t="str">
            <v>LU2357793152</v>
          </cell>
          <cell r="P15742">
            <v>0</v>
          </cell>
        </row>
        <row r="15743">
          <cell r="A15743" t="str">
            <v>LU235779315244804</v>
          </cell>
          <cell r="C15743" t="str">
            <v>LU2357793152</v>
          </cell>
          <cell r="P15743">
            <v>0</v>
          </cell>
        </row>
        <row r="15744">
          <cell r="A15744" t="str">
            <v>LU235779315244805</v>
          </cell>
          <cell r="C15744" t="str">
            <v>LU2357793152</v>
          </cell>
          <cell r="P15744">
            <v>0</v>
          </cell>
        </row>
        <row r="15745">
          <cell r="A15745" t="str">
            <v>LU235779315244806</v>
          </cell>
          <cell r="C15745" t="str">
            <v>LU2357793152</v>
          </cell>
          <cell r="P15745">
            <v>0</v>
          </cell>
        </row>
        <row r="15746">
          <cell r="A15746" t="str">
            <v>LU235779315244809</v>
          </cell>
          <cell r="C15746" t="str">
            <v>LU2357793152</v>
          </cell>
          <cell r="P15746">
            <v>0</v>
          </cell>
        </row>
        <row r="15747">
          <cell r="A15747" t="str">
            <v>LU235779315244810</v>
          </cell>
          <cell r="C15747" t="str">
            <v>LU2357793152</v>
          </cell>
          <cell r="P15747">
            <v>0</v>
          </cell>
        </row>
        <row r="15748">
          <cell r="A15748" t="str">
            <v>LU235779315244811</v>
          </cell>
          <cell r="C15748" t="str">
            <v>LU2357793152</v>
          </cell>
          <cell r="P15748">
            <v>0</v>
          </cell>
        </row>
        <row r="15749">
          <cell r="A15749" t="str">
            <v>LU235779315244812</v>
          </cell>
          <cell r="C15749" t="str">
            <v>LU2357793152</v>
          </cell>
          <cell r="P15749">
            <v>0</v>
          </cell>
        </row>
        <row r="15750">
          <cell r="A15750" t="str">
            <v>LU235779315244813</v>
          </cell>
          <cell r="C15750" t="str">
            <v>LU2357793152</v>
          </cell>
          <cell r="P15750">
            <v>0</v>
          </cell>
        </row>
        <row r="15751">
          <cell r="A15751" t="str">
            <v>LU235779315244816</v>
          </cell>
          <cell r="C15751" t="str">
            <v>LU2357793152</v>
          </cell>
          <cell r="P15751">
            <v>0</v>
          </cell>
        </row>
        <row r="15752">
          <cell r="A15752" t="str">
            <v>LU235779315244817</v>
          </cell>
          <cell r="C15752" t="str">
            <v>LU2357793152</v>
          </cell>
          <cell r="P15752">
            <v>0</v>
          </cell>
        </row>
        <row r="15753">
          <cell r="A15753" t="str">
            <v>LU235779315244818</v>
          </cell>
          <cell r="C15753" t="str">
            <v>LU2357793152</v>
          </cell>
          <cell r="P15753">
            <v>0</v>
          </cell>
        </row>
        <row r="15754">
          <cell r="A15754" t="str">
            <v>LU235779315244819</v>
          </cell>
          <cell r="C15754" t="str">
            <v>LU2357793152</v>
          </cell>
          <cell r="P15754">
            <v>0</v>
          </cell>
        </row>
        <row r="15755">
          <cell r="A15755" t="str">
            <v>LU235779315244820</v>
          </cell>
          <cell r="C15755" t="str">
            <v>LU2357793152</v>
          </cell>
          <cell r="P15755">
            <v>0</v>
          </cell>
        </row>
        <row r="15756">
          <cell r="A15756" t="str">
            <v>LU235779315244823</v>
          </cell>
          <cell r="C15756" t="str">
            <v>LU2357793152</v>
          </cell>
          <cell r="P15756">
            <v>0</v>
          </cell>
        </row>
        <row r="15757">
          <cell r="A15757" t="str">
            <v>LU235779315244824</v>
          </cell>
          <cell r="C15757" t="str">
            <v>LU2357793152</v>
          </cell>
          <cell r="P15757">
            <v>0</v>
          </cell>
        </row>
        <row r="15758">
          <cell r="A15758" t="str">
            <v>LU235779315244825</v>
          </cell>
          <cell r="C15758" t="str">
            <v>LU2357793152</v>
          </cell>
          <cell r="P15758">
            <v>0</v>
          </cell>
        </row>
        <row r="15759">
          <cell r="A15759" t="str">
            <v>LU235779315244826</v>
          </cell>
          <cell r="C15759" t="str">
            <v>LU2357793152</v>
          </cell>
          <cell r="P15759">
            <v>0</v>
          </cell>
        </row>
        <row r="15760">
          <cell r="A15760" t="str">
            <v>LU235779315244827</v>
          </cell>
          <cell r="C15760" t="str">
            <v>LU2357793152</v>
          </cell>
          <cell r="P15760">
            <v>0</v>
          </cell>
        </row>
        <row r="15761">
          <cell r="A15761" t="str">
            <v>LU235779315244830</v>
          </cell>
          <cell r="C15761" t="str">
            <v>LU2357793152</v>
          </cell>
          <cell r="P15761">
            <v>0</v>
          </cell>
        </row>
        <row r="15762">
          <cell r="A15762" t="str">
            <v>LU235779315244831</v>
          </cell>
          <cell r="C15762" t="str">
            <v>LU2357793152</v>
          </cell>
          <cell r="P15762">
            <v>0</v>
          </cell>
        </row>
        <row r="15763">
          <cell r="A15763" t="str">
            <v>LU235779315244832</v>
          </cell>
          <cell r="C15763" t="str">
            <v>LU2357793152</v>
          </cell>
          <cell r="P15763">
            <v>0</v>
          </cell>
        </row>
        <row r="15764">
          <cell r="A15764" t="str">
            <v>LU235779315244833</v>
          </cell>
          <cell r="C15764" t="str">
            <v>LU2357793152</v>
          </cell>
          <cell r="P15764">
            <v>0</v>
          </cell>
        </row>
        <row r="15765">
          <cell r="A15765" t="str">
            <v>LU235779315244834</v>
          </cell>
          <cell r="C15765" t="str">
            <v>LU2357793152</v>
          </cell>
          <cell r="P15765">
            <v>0</v>
          </cell>
        </row>
        <row r="15766">
          <cell r="A15766" t="str">
            <v>LU235779315244837</v>
          </cell>
          <cell r="C15766" t="str">
            <v>LU2357793152</v>
          </cell>
          <cell r="P15766">
            <v>0</v>
          </cell>
        </row>
        <row r="15767">
          <cell r="A15767" t="str">
            <v>LU235779315244838</v>
          </cell>
          <cell r="C15767" t="str">
            <v>LU2357793152</v>
          </cell>
          <cell r="P15767">
            <v>0</v>
          </cell>
        </row>
        <row r="15768">
          <cell r="A15768" t="str">
            <v>LU235779315244839</v>
          </cell>
          <cell r="C15768" t="str">
            <v>LU2357793152</v>
          </cell>
          <cell r="P15768">
            <v>0</v>
          </cell>
        </row>
        <row r="15769">
          <cell r="A15769" t="str">
            <v>LU235779315244840</v>
          </cell>
          <cell r="C15769" t="str">
            <v>LU2357793152</v>
          </cell>
          <cell r="P15769">
            <v>0</v>
          </cell>
        </row>
        <row r="15770">
          <cell r="A15770" t="str">
            <v>LU235779315244841</v>
          </cell>
          <cell r="C15770" t="str">
            <v>LU2357793152</v>
          </cell>
          <cell r="P15770">
            <v>0</v>
          </cell>
        </row>
        <row r="15771">
          <cell r="A15771" t="str">
            <v>LU235779315244844</v>
          </cell>
          <cell r="C15771" t="str">
            <v>LU2357793152</v>
          </cell>
          <cell r="P15771">
            <v>0</v>
          </cell>
        </row>
        <row r="15772">
          <cell r="A15772" t="str">
            <v>LU235779315244845</v>
          </cell>
          <cell r="C15772" t="str">
            <v>LU2357793152</v>
          </cell>
          <cell r="P15772">
            <v>0</v>
          </cell>
        </row>
        <row r="15773">
          <cell r="A15773" t="str">
            <v>LU235779315244846</v>
          </cell>
          <cell r="C15773" t="str">
            <v>LU2357793152</v>
          </cell>
          <cell r="P15773">
            <v>0</v>
          </cell>
        </row>
        <row r="15774">
          <cell r="A15774" t="str">
            <v>LU235779315244847</v>
          </cell>
          <cell r="C15774" t="str">
            <v>LU2357793152</v>
          </cell>
          <cell r="P15774">
            <v>0</v>
          </cell>
        </row>
        <row r="15775">
          <cell r="A15775" t="str">
            <v>LU235779315244848</v>
          </cell>
          <cell r="C15775" t="str">
            <v>LU2357793152</v>
          </cell>
          <cell r="P15775">
            <v>0</v>
          </cell>
        </row>
        <row r="15776">
          <cell r="A15776" t="str">
            <v>LU235779315244851</v>
          </cell>
          <cell r="C15776" t="str">
            <v>LU2357793152</v>
          </cell>
          <cell r="P15776">
            <v>0</v>
          </cell>
        </row>
        <row r="15777">
          <cell r="A15777" t="str">
            <v>LU235779315244852</v>
          </cell>
          <cell r="C15777" t="str">
            <v>LU2357793152</v>
          </cell>
          <cell r="P15777">
            <v>0</v>
          </cell>
        </row>
        <row r="15778">
          <cell r="A15778" t="str">
            <v>LU235779315244853</v>
          </cell>
          <cell r="C15778" t="str">
            <v>LU2357793152</v>
          </cell>
          <cell r="P15778">
            <v>0</v>
          </cell>
        </row>
        <row r="15779">
          <cell r="A15779" t="str">
            <v>LU235779315244854</v>
          </cell>
          <cell r="C15779" t="str">
            <v>LU2357793152</v>
          </cell>
          <cell r="P15779">
            <v>0</v>
          </cell>
        </row>
        <row r="15780">
          <cell r="A15780" t="str">
            <v>LU235779315244855</v>
          </cell>
          <cell r="C15780" t="str">
            <v>LU2357793152</v>
          </cell>
          <cell r="P15780">
            <v>0</v>
          </cell>
        </row>
        <row r="15781">
          <cell r="A15781" t="str">
            <v>LU235779315244858</v>
          </cell>
          <cell r="C15781" t="str">
            <v>LU2357793152</v>
          </cell>
          <cell r="P15781">
            <v>0</v>
          </cell>
        </row>
        <row r="15782">
          <cell r="A15782" t="str">
            <v>LU235779315244859</v>
          </cell>
          <cell r="C15782" t="str">
            <v>LU2357793152</v>
          </cell>
          <cell r="P15782">
            <v>0</v>
          </cell>
        </row>
        <row r="15783">
          <cell r="A15783" t="str">
            <v>LU235779315244860</v>
          </cell>
          <cell r="C15783" t="str">
            <v>LU2357793152</v>
          </cell>
          <cell r="P15783">
            <v>0</v>
          </cell>
        </row>
        <row r="15784">
          <cell r="A15784" t="str">
            <v>LU235779315244861</v>
          </cell>
          <cell r="C15784" t="str">
            <v>LU2357793152</v>
          </cell>
          <cell r="P15784">
            <v>0</v>
          </cell>
        </row>
        <row r="15785">
          <cell r="A15785" t="str">
            <v>LU235779315244862</v>
          </cell>
          <cell r="C15785" t="str">
            <v>LU2357793152</v>
          </cell>
          <cell r="P15785">
            <v>0</v>
          </cell>
        </row>
        <row r="15786">
          <cell r="A15786" t="str">
            <v>LU235779315244865</v>
          </cell>
          <cell r="C15786" t="str">
            <v>LU2357793152</v>
          </cell>
          <cell r="P15786">
            <v>0</v>
          </cell>
        </row>
        <row r="15787">
          <cell r="A15787" t="str">
            <v>LU235779315244867</v>
          </cell>
          <cell r="C15787" t="str">
            <v>LU2357793152</v>
          </cell>
          <cell r="P15787">
            <v>0</v>
          </cell>
        </row>
        <row r="15788">
          <cell r="A15788" t="str">
            <v>LU235779315244868</v>
          </cell>
          <cell r="C15788" t="str">
            <v>LU2357793152</v>
          </cell>
          <cell r="P15788">
            <v>0</v>
          </cell>
        </row>
        <row r="15789">
          <cell r="A15789" t="str">
            <v>LU235779315244869</v>
          </cell>
          <cell r="C15789" t="str">
            <v>LU2357793152</v>
          </cell>
          <cell r="P15789">
            <v>0</v>
          </cell>
        </row>
        <row r="15790">
          <cell r="A15790" t="str">
            <v>LU235779315244872</v>
          </cell>
          <cell r="C15790" t="str">
            <v>LU2357793152</v>
          </cell>
          <cell r="P15790">
            <v>0</v>
          </cell>
        </row>
        <row r="15791">
          <cell r="A15791" t="str">
            <v>LU235779315244873</v>
          </cell>
          <cell r="C15791" t="str">
            <v>LU2357793152</v>
          </cell>
          <cell r="P15791">
            <v>0</v>
          </cell>
        </row>
        <row r="15792">
          <cell r="A15792" t="str">
            <v>LU235779315244874</v>
          </cell>
          <cell r="C15792" t="str">
            <v>LU2357793152</v>
          </cell>
          <cell r="P15792">
            <v>0</v>
          </cell>
        </row>
        <row r="15793">
          <cell r="A15793" t="str">
            <v>LU235779315244875</v>
          </cell>
          <cell r="C15793" t="str">
            <v>LU2357793152</v>
          </cell>
          <cell r="P15793">
            <v>0</v>
          </cell>
        </row>
        <row r="15794">
          <cell r="A15794" t="str">
            <v>LU235779315244876</v>
          </cell>
          <cell r="C15794" t="str">
            <v>LU2357793152</v>
          </cell>
          <cell r="P15794">
            <v>0</v>
          </cell>
        </row>
        <row r="15795">
          <cell r="A15795" t="str">
            <v>LU235779315244879</v>
          </cell>
          <cell r="C15795" t="str">
            <v>LU2357793152</v>
          </cell>
          <cell r="P15795">
            <v>0</v>
          </cell>
        </row>
        <row r="15796">
          <cell r="A15796" t="str">
            <v>LU235779315244880</v>
          </cell>
          <cell r="C15796" t="str">
            <v>LU2357793152</v>
          </cell>
          <cell r="P15796">
            <v>0</v>
          </cell>
        </row>
        <row r="15797">
          <cell r="A15797" t="str">
            <v>LU235779315244881</v>
          </cell>
          <cell r="C15797" t="str">
            <v>LU2357793152</v>
          </cell>
          <cell r="P15797">
            <v>0</v>
          </cell>
        </row>
        <row r="15798">
          <cell r="A15798" t="str">
            <v>LU235779315244882</v>
          </cell>
          <cell r="C15798" t="str">
            <v>LU2357793152</v>
          </cell>
          <cell r="P15798">
            <v>0</v>
          </cell>
        </row>
        <row r="15799">
          <cell r="A15799" t="str">
            <v>LU235779315244883</v>
          </cell>
          <cell r="C15799" t="str">
            <v>LU2357793152</v>
          </cell>
          <cell r="P15799">
            <v>0</v>
          </cell>
        </row>
        <row r="15800">
          <cell r="A15800" t="str">
            <v>LU235779315244886</v>
          </cell>
          <cell r="C15800" t="str">
            <v>LU2357793152</v>
          </cell>
          <cell r="P15800">
            <v>0</v>
          </cell>
        </row>
        <row r="15801">
          <cell r="A15801" t="str">
            <v>LU235779315244887</v>
          </cell>
          <cell r="C15801" t="str">
            <v>LU2357793152</v>
          </cell>
          <cell r="P15801">
            <v>0</v>
          </cell>
        </row>
        <row r="15802">
          <cell r="A15802" t="str">
            <v>LU235779315244888</v>
          </cell>
          <cell r="C15802" t="str">
            <v>LU2357793152</v>
          </cell>
          <cell r="P15802">
            <v>0</v>
          </cell>
        </row>
        <row r="15803">
          <cell r="A15803" t="str">
            <v>LU235779315244889</v>
          </cell>
          <cell r="C15803" t="str">
            <v>LU2357793152</v>
          </cell>
          <cell r="P15803">
            <v>0</v>
          </cell>
        </row>
        <row r="15804">
          <cell r="A15804" t="str">
            <v>LU235779315244890</v>
          </cell>
          <cell r="C15804" t="str">
            <v>LU2357793152</v>
          </cell>
          <cell r="P15804">
            <v>0</v>
          </cell>
        </row>
        <row r="15805">
          <cell r="A15805" t="str">
            <v>LU235779315244893</v>
          </cell>
          <cell r="C15805" t="str">
            <v>LU2357793152</v>
          </cell>
          <cell r="P15805">
            <v>0</v>
          </cell>
        </row>
        <row r="15806">
          <cell r="A15806" t="str">
            <v>LU235779315244894</v>
          </cell>
          <cell r="C15806" t="str">
            <v>LU2357793152</v>
          </cell>
          <cell r="P15806">
            <v>0</v>
          </cell>
        </row>
        <row r="15807">
          <cell r="A15807" t="str">
            <v>LU235779315244895</v>
          </cell>
          <cell r="C15807" t="str">
            <v>LU2357793152</v>
          </cell>
          <cell r="P15807">
            <v>0</v>
          </cell>
        </row>
        <row r="15808">
          <cell r="A15808" t="str">
            <v>LU235779315244896</v>
          </cell>
          <cell r="C15808" t="str">
            <v>LU2357793152</v>
          </cell>
          <cell r="P15808">
            <v>0</v>
          </cell>
        </row>
        <row r="15809">
          <cell r="A15809" t="str">
            <v>LU235779315244897</v>
          </cell>
          <cell r="C15809" t="str">
            <v>LU2357793152</v>
          </cell>
          <cell r="P15809">
            <v>0</v>
          </cell>
        </row>
        <row r="15810">
          <cell r="A15810" t="str">
            <v>LU235779315244900</v>
          </cell>
          <cell r="C15810" t="str">
            <v>LU2357793152</v>
          </cell>
          <cell r="P15810">
            <v>0</v>
          </cell>
        </row>
        <row r="15811">
          <cell r="A15811" t="str">
            <v>LU235779315244901</v>
          </cell>
          <cell r="C15811" t="str">
            <v>LU2357793152</v>
          </cell>
          <cell r="P15811">
            <v>0</v>
          </cell>
        </row>
        <row r="15812">
          <cell r="A15812" t="str">
            <v>LU235779315244902</v>
          </cell>
          <cell r="C15812" t="str">
            <v>LU2357793152</v>
          </cell>
          <cell r="P15812">
            <v>0</v>
          </cell>
        </row>
        <row r="15813">
          <cell r="A15813" t="str">
            <v>LU235779315244903</v>
          </cell>
          <cell r="C15813" t="str">
            <v>LU2357793152</v>
          </cell>
          <cell r="P15813">
            <v>0</v>
          </cell>
        </row>
        <row r="15814">
          <cell r="A15814" t="str">
            <v>LU235779315244904</v>
          </cell>
          <cell r="C15814" t="str">
            <v>LU2357793152</v>
          </cell>
          <cell r="P15814">
            <v>0</v>
          </cell>
        </row>
        <row r="15815">
          <cell r="A15815" t="str">
            <v>LU235779315244907</v>
          </cell>
          <cell r="C15815" t="str">
            <v>LU2357793152</v>
          </cell>
          <cell r="P15815">
            <v>0</v>
          </cell>
        </row>
        <row r="15816">
          <cell r="A15816" t="str">
            <v>LU235779315244908</v>
          </cell>
          <cell r="C15816" t="str">
            <v>LU2357793152</v>
          </cell>
          <cell r="P15816">
            <v>0</v>
          </cell>
        </row>
        <row r="15817">
          <cell r="A15817" t="str">
            <v>LU235779315244909</v>
          </cell>
          <cell r="C15817" t="str">
            <v>LU2357793152</v>
          </cell>
          <cell r="P15817">
            <v>0</v>
          </cell>
        </row>
        <row r="15818">
          <cell r="A15818" t="str">
            <v>LU235779315244910</v>
          </cell>
          <cell r="C15818" t="str">
            <v>LU2357793152</v>
          </cell>
          <cell r="P15818">
            <v>0</v>
          </cell>
        </row>
        <row r="15819">
          <cell r="A15819" t="str">
            <v>LU235779315244911</v>
          </cell>
          <cell r="C15819" t="str">
            <v>LU2357793152</v>
          </cell>
          <cell r="P15819">
            <v>0</v>
          </cell>
        </row>
        <row r="15820">
          <cell r="A15820" t="str">
            <v>LU235779315244914</v>
          </cell>
          <cell r="C15820" t="str">
            <v>LU2357793152</v>
          </cell>
          <cell r="P15820">
            <v>0</v>
          </cell>
        </row>
        <row r="15821">
          <cell r="A15821" t="str">
            <v>LU235779315244915</v>
          </cell>
          <cell r="C15821" t="str">
            <v>LU2357793152</v>
          </cell>
          <cell r="P15821">
            <v>0</v>
          </cell>
        </row>
        <row r="15822">
          <cell r="A15822" t="str">
            <v>LU235779315244916</v>
          </cell>
          <cell r="C15822" t="str">
            <v>LU2357793152</v>
          </cell>
          <cell r="P15822">
            <v>0</v>
          </cell>
        </row>
        <row r="15823">
          <cell r="A15823" t="str">
            <v>LU235779315244917</v>
          </cell>
          <cell r="C15823" t="str">
            <v>LU2357793152</v>
          </cell>
          <cell r="P15823">
            <v>0</v>
          </cell>
        </row>
        <row r="15824">
          <cell r="A15824" t="str">
            <v>LU235779315244918</v>
          </cell>
          <cell r="C15824" t="str">
            <v>LU2357793152</v>
          </cell>
          <cell r="P15824">
            <v>0</v>
          </cell>
        </row>
        <row r="15825">
          <cell r="A15825" t="str">
            <v>LU235779315244922</v>
          </cell>
          <cell r="C15825" t="str">
            <v>LU2357793152</v>
          </cell>
          <cell r="P15825">
            <v>0</v>
          </cell>
        </row>
        <row r="15826">
          <cell r="A15826" t="str">
            <v>LU235779315244923</v>
          </cell>
          <cell r="C15826" t="str">
            <v>LU2357793152</v>
          </cell>
          <cell r="P15826">
            <v>0</v>
          </cell>
        </row>
        <row r="15827">
          <cell r="A15827" t="str">
            <v>LU235779315244924</v>
          </cell>
          <cell r="C15827" t="str">
            <v>LU2357793152</v>
          </cell>
          <cell r="P15827">
            <v>0</v>
          </cell>
        </row>
        <row r="15828">
          <cell r="A15828" t="str">
            <v>LU235779315244925</v>
          </cell>
          <cell r="C15828" t="str">
            <v>LU2357793152</v>
          </cell>
          <cell r="P15828">
            <v>0</v>
          </cell>
        </row>
        <row r="15829">
          <cell r="A15829" t="str">
            <v>LU234791818244564</v>
          </cell>
          <cell r="C15829" t="str">
            <v>LU2347918182</v>
          </cell>
          <cell r="P15829">
            <v>0</v>
          </cell>
        </row>
        <row r="15830">
          <cell r="A15830" t="str">
            <v>LU234791818244565</v>
          </cell>
          <cell r="C15830" t="str">
            <v>LU2347918182</v>
          </cell>
          <cell r="P15830">
            <v>0</v>
          </cell>
        </row>
        <row r="15831">
          <cell r="A15831" t="str">
            <v>LU234791818244566</v>
          </cell>
          <cell r="C15831" t="str">
            <v>LU2347918182</v>
          </cell>
          <cell r="P15831">
            <v>0</v>
          </cell>
        </row>
        <row r="15832">
          <cell r="A15832" t="str">
            <v>LU234791818244567</v>
          </cell>
          <cell r="C15832" t="str">
            <v>LU2347918182</v>
          </cell>
          <cell r="P15832">
            <v>0</v>
          </cell>
        </row>
        <row r="15833">
          <cell r="A15833" t="str">
            <v>LU234791818244568</v>
          </cell>
          <cell r="C15833" t="str">
            <v>LU2347918182</v>
          </cell>
          <cell r="P15833">
            <v>0</v>
          </cell>
        </row>
        <row r="15834">
          <cell r="A15834" t="str">
            <v>LU234791818244571</v>
          </cell>
          <cell r="C15834" t="str">
            <v>LU2347918182</v>
          </cell>
          <cell r="P15834">
            <v>0</v>
          </cell>
        </row>
        <row r="15835">
          <cell r="A15835" t="str">
            <v>LU234791818244572</v>
          </cell>
          <cell r="C15835" t="str">
            <v>LU2347918182</v>
          </cell>
          <cell r="P15835">
            <v>0</v>
          </cell>
        </row>
        <row r="15836">
          <cell r="A15836" t="str">
            <v>LU234791818244573</v>
          </cell>
          <cell r="C15836" t="str">
            <v>LU2347918182</v>
          </cell>
          <cell r="P15836">
            <v>0</v>
          </cell>
        </row>
        <row r="15837">
          <cell r="A15837" t="str">
            <v>LU234791818244574</v>
          </cell>
          <cell r="C15837" t="str">
            <v>LU2347918182</v>
          </cell>
          <cell r="P15837">
            <v>0</v>
          </cell>
        </row>
        <row r="15838">
          <cell r="A15838" t="str">
            <v>LU234791818244575</v>
          </cell>
          <cell r="C15838" t="str">
            <v>LU2347918182</v>
          </cell>
          <cell r="P15838">
            <v>0</v>
          </cell>
        </row>
        <row r="15839">
          <cell r="A15839" t="str">
            <v>LU234791818244578</v>
          </cell>
          <cell r="C15839" t="str">
            <v>LU2347918182</v>
          </cell>
          <cell r="P15839">
            <v>0</v>
          </cell>
        </row>
        <row r="15840">
          <cell r="A15840" t="str">
            <v>LU234791818244579</v>
          </cell>
          <cell r="C15840" t="str">
            <v>LU2347918182</v>
          </cell>
          <cell r="P15840">
            <v>0</v>
          </cell>
        </row>
        <row r="15841">
          <cell r="A15841" t="str">
            <v>LU234791818244580</v>
          </cell>
          <cell r="C15841" t="str">
            <v>LU2347918182</v>
          </cell>
          <cell r="P15841">
            <v>0</v>
          </cell>
        </row>
        <row r="15842">
          <cell r="A15842" t="str">
            <v>LU234791818244581</v>
          </cell>
          <cell r="C15842" t="str">
            <v>LU2347918182</v>
          </cell>
          <cell r="P15842">
            <v>0</v>
          </cell>
        </row>
        <row r="15843">
          <cell r="A15843" t="str">
            <v>LU234791818244582</v>
          </cell>
          <cell r="C15843" t="str">
            <v>LU2347918182</v>
          </cell>
          <cell r="P15843">
            <v>0</v>
          </cell>
        </row>
        <row r="15844">
          <cell r="A15844" t="str">
            <v>LU234791818244585</v>
          </cell>
          <cell r="C15844" t="str">
            <v>LU2347918182</v>
          </cell>
          <cell r="P15844">
            <v>0</v>
          </cell>
        </row>
        <row r="15845">
          <cell r="A15845" t="str">
            <v>LU234791818244586</v>
          </cell>
          <cell r="C15845" t="str">
            <v>LU2347918182</v>
          </cell>
          <cell r="P15845">
            <v>0</v>
          </cell>
        </row>
        <row r="15846">
          <cell r="A15846" t="str">
            <v>LU234791818244587</v>
          </cell>
          <cell r="C15846" t="str">
            <v>LU2347918182</v>
          </cell>
          <cell r="P15846">
            <v>0</v>
          </cell>
        </row>
        <row r="15847">
          <cell r="A15847" t="str">
            <v>LU234791818244588</v>
          </cell>
          <cell r="C15847" t="str">
            <v>LU2347918182</v>
          </cell>
          <cell r="P15847">
            <v>0</v>
          </cell>
        </row>
        <row r="15848">
          <cell r="A15848" t="str">
            <v>LU234791818244589</v>
          </cell>
          <cell r="C15848" t="str">
            <v>LU2347918182</v>
          </cell>
          <cell r="P15848">
            <v>0</v>
          </cell>
        </row>
        <row r="15849">
          <cell r="A15849" t="str">
            <v>LU234791818244592</v>
          </cell>
          <cell r="C15849" t="str">
            <v>LU2347918182</v>
          </cell>
          <cell r="P15849">
            <v>0</v>
          </cell>
        </row>
        <row r="15850">
          <cell r="A15850" t="str">
            <v>LU234791818244593</v>
          </cell>
          <cell r="C15850" t="str">
            <v>LU2347918182</v>
          </cell>
          <cell r="P15850">
            <v>0</v>
          </cell>
        </row>
        <row r="15851">
          <cell r="A15851" t="str">
            <v>LU234791818244594</v>
          </cell>
          <cell r="C15851" t="str">
            <v>LU2347918182</v>
          </cell>
          <cell r="P15851">
            <v>0</v>
          </cell>
        </row>
        <row r="15852">
          <cell r="A15852" t="str">
            <v>LU234791818244595</v>
          </cell>
          <cell r="C15852" t="str">
            <v>LU2347918182</v>
          </cell>
          <cell r="P15852">
            <v>0</v>
          </cell>
        </row>
        <row r="15853">
          <cell r="A15853" t="str">
            <v>LU234791818244596</v>
          </cell>
          <cell r="C15853" t="str">
            <v>LU2347918182</v>
          </cell>
          <cell r="P15853">
            <v>0</v>
          </cell>
        </row>
        <row r="15854">
          <cell r="A15854" t="str">
            <v>LU234791818244599</v>
          </cell>
          <cell r="C15854" t="str">
            <v>LU2347918182</v>
          </cell>
          <cell r="P15854">
            <v>0</v>
          </cell>
        </row>
        <row r="15855">
          <cell r="A15855" t="str">
            <v>LU234791818244600</v>
          </cell>
          <cell r="C15855" t="str">
            <v>LU2347918182</v>
          </cell>
          <cell r="P15855">
            <v>0</v>
          </cell>
        </row>
        <row r="15856">
          <cell r="A15856" t="str">
            <v>LU234791818244601</v>
          </cell>
          <cell r="C15856" t="str">
            <v>LU2347918182</v>
          </cell>
          <cell r="P15856">
            <v>0</v>
          </cell>
        </row>
        <row r="15857">
          <cell r="A15857" t="str">
            <v>LU234791818244602</v>
          </cell>
          <cell r="C15857" t="str">
            <v>LU2347918182</v>
          </cell>
          <cell r="P15857">
            <v>0</v>
          </cell>
        </row>
        <row r="15858">
          <cell r="A15858" t="str">
            <v>LU234791818244603</v>
          </cell>
          <cell r="C15858" t="str">
            <v>LU2347918182</v>
          </cell>
          <cell r="P15858">
            <v>0</v>
          </cell>
        </row>
        <row r="15859">
          <cell r="A15859" t="str">
            <v>LU234791818244606</v>
          </cell>
          <cell r="C15859" t="str">
            <v>LU2347918182</v>
          </cell>
          <cell r="P15859">
            <v>0</v>
          </cell>
        </row>
        <row r="15860">
          <cell r="A15860" t="str">
            <v>LU234791818244607</v>
          </cell>
          <cell r="C15860" t="str">
            <v>LU2347918182</v>
          </cell>
          <cell r="P15860">
            <v>0</v>
          </cell>
        </row>
        <row r="15861">
          <cell r="A15861" t="str">
            <v>LU234791818244608</v>
          </cell>
          <cell r="C15861" t="str">
            <v>LU2347918182</v>
          </cell>
          <cell r="P15861">
            <v>0</v>
          </cell>
        </row>
        <row r="15862">
          <cell r="A15862" t="str">
            <v>LU234791818244609</v>
          </cell>
          <cell r="C15862" t="str">
            <v>LU2347918182</v>
          </cell>
          <cell r="P15862">
            <v>0</v>
          </cell>
        </row>
        <row r="15863">
          <cell r="A15863" t="str">
            <v>LU234791818244610</v>
          </cell>
          <cell r="C15863" t="str">
            <v>LU2347918182</v>
          </cell>
          <cell r="P15863">
            <v>0</v>
          </cell>
        </row>
        <row r="15864">
          <cell r="A15864" t="str">
            <v>LU234791818244613</v>
          </cell>
          <cell r="C15864" t="str">
            <v>LU2347918182</v>
          </cell>
          <cell r="P15864">
            <v>0</v>
          </cell>
        </row>
        <row r="15865">
          <cell r="A15865" t="str">
            <v>LU234791818244614</v>
          </cell>
          <cell r="C15865" t="str">
            <v>LU2347918182</v>
          </cell>
          <cell r="P15865">
            <v>0</v>
          </cell>
        </row>
        <row r="15866">
          <cell r="A15866" t="str">
            <v>LU234791818244615</v>
          </cell>
          <cell r="C15866" t="str">
            <v>LU2347918182</v>
          </cell>
          <cell r="P15866">
            <v>0</v>
          </cell>
        </row>
        <row r="15867">
          <cell r="A15867" t="str">
            <v>LU234791818244616</v>
          </cell>
          <cell r="C15867" t="str">
            <v>LU2347918182</v>
          </cell>
          <cell r="P15867">
            <v>0</v>
          </cell>
        </row>
        <row r="15868">
          <cell r="A15868" t="str">
            <v>LU234791818244617</v>
          </cell>
          <cell r="C15868" t="str">
            <v>LU2347918182</v>
          </cell>
          <cell r="P15868">
            <v>0</v>
          </cell>
        </row>
        <row r="15869">
          <cell r="A15869" t="str">
            <v>LU234791818244620</v>
          </cell>
          <cell r="C15869" t="str">
            <v>LU2347918182</v>
          </cell>
          <cell r="P15869">
            <v>0</v>
          </cell>
        </row>
        <row r="15870">
          <cell r="A15870" t="str">
            <v>LU234791818244621</v>
          </cell>
          <cell r="C15870" t="str">
            <v>LU2347918182</v>
          </cell>
          <cell r="P15870">
            <v>0</v>
          </cell>
        </row>
        <row r="15871">
          <cell r="A15871" t="str">
            <v>LU234791818244622</v>
          </cell>
          <cell r="C15871" t="str">
            <v>LU2347918182</v>
          </cell>
          <cell r="P15871">
            <v>0</v>
          </cell>
        </row>
        <row r="15872">
          <cell r="A15872" t="str">
            <v>LU234791818244623</v>
          </cell>
          <cell r="C15872" t="str">
            <v>LU2347918182</v>
          </cell>
          <cell r="P15872">
            <v>0</v>
          </cell>
        </row>
        <row r="15873">
          <cell r="A15873" t="str">
            <v>LU234791818244624</v>
          </cell>
          <cell r="C15873" t="str">
            <v>LU2347918182</v>
          </cell>
          <cell r="P15873">
            <v>0</v>
          </cell>
        </row>
        <row r="15874">
          <cell r="A15874" t="str">
            <v>LU234791818244627</v>
          </cell>
          <cell r="C15874" t="str">
            <v>LU2347918182</v>
          </cell>
          <cell r="P15874">
            <v>0</v>
          </cell>
        </row>
        <row r="15875">
          <cell r="A15875" t="str">
            <v>LU234791818244628</v>
          </cell>
          <cell r="C15875" t="str">
            <v>LU2347918182</v>
          </cell>
          <cell r="P15875">
            <v>0</v>
          </cell>
        </row>
        <row r="15876">
          <cell r="A15876" t="str">
            <v>LU234791818244629</v>
          </cell>
          <cell r="C15876" t="str">
            <v>LU2347918182</v>
          </cell>
          <cell r="P15876">
            <v>0</v>
          </cell>
        </row>
        <row r="15877">
          <cell r="A15877" t="str">
            <v>LU234791818244630</v>
          </cell>
          <cell r="C15877" t="str">
            <v>LU2347918182</v>
          </cell>
          <cell r="P15877">
            <v>0</v>
          </cell>
        </row>
        <row r="15878">
          <cell r="A15878" t="str">
            <v>LU234791818244631</v>
          </cell>
          <cell r="C15878" t="str">
            <v>LU2347918182</v>
          </cell>
          <cell r="P15878">
            <v>0</v>
          </cell>
        </row>
        <row r="15879">
          <cell r="A15879" t="str">
            <v>LU234791818244634</v>
          </cell>
          <cell r="C15879" t="str">
            <v>LU2347918182</v>
          </cell>
          <cell r="P15879">
            <v>0</v>
          </cell>
        </row>
        <row r="15880">
          <cell r="A15880" t="str">
            <v>LU234791818244635</v>
          </cell>
          <cell r="C15880" t="str">
            <v>LU2347918182</v>
          </cell>
          <cell r="P15880">
            <v>0</v>
          </cell>
        </row>
        <row r="15881">
          <cell r="A15881" t="str">
            <v>LU234791818244636</v>
          </cell>
          <cell r="C15881" t="str">
            <v>LU2347918182</v>
          </cell>
          <cell r="P15881">
            <v>0</v>
          </cell>
        </row>
        <row r="15882">
          <cell r="A15882" t="str">
            <v>LU234791818244637</v>
          </cell>
          <cell r="C15882" t="str">
            <v>LU2347918182</v>
          </cell>
          <cell r="P15882">
            <v>0</v>
          </cell>
        </row>
        <row r="15883">
          <cell r="A15883" t="str">
            <v>LU234791818244638</v>
          </cell>
          <cell r="C15883" t="str">
            <v>LU2347918182</v>
          </cell>
          <cell r="P15883">
            <v>0</v>
          </cell>
        </row>
        <row r="15884">
          <cell r="A15884" t="str">
            <v>LU234791818244641</v>
          </cell>
          <cell r="C15884" t="str">
            <v>LU2347918182</v>
          </cell>
          <cell r="P15884">
            <v>0</v>
          </cell>
        </row>
        <row r="15885">
          <cell r="A15885" t="str">
            <v>LU234791818244642</v>
          </cell>
          <cell r="C15885" t="str">
            <v>LU2347918182</v>
          </cell>
          <cell r="P15885">
            <v>0</v>
          </cell>
        </row>
        <row r="15886">
          <cell r="A15886" t="str">
            <v>LU234791818244643</v>
          </cell>
          <cell r="C15886" t="str">
            <v>LU2347918182</v>
          </cell>
          <cell r="P15886">
            <v>0</v>
          </cell>
        </row>
        <row r="15887">
          <cell r="A15887" t="str">
            <v>LU234791818244644</v>
          </cell>
          <cell r="C15887" t="str">
            <v>LU2347918182</v>
          </cell>
          <cell r="P15887">
            <v>0</v>
          </cell>
        </row>
        <row r="15888">
          <cell r="A15888" t="str">
            <v>LU234791818244645</v>
          </cell>
          <cell r="C15888" t="str">
            <v>LU2347918182</v>
          </cell>
          <cell r="P15888">
            <v>0</v>
          </cell>
        </row>
        <row r="15889">
          <cell r="A15889" t="str">
            <v>LU234791818244648</v>
          </cell>
          <cell r="C15889" t="str">
            <v>LU2347918182</v>
          </cell>
          <cell r="P15889">
            <v>0</v>
          </cell>
        </row>
        <row r="15890">
          <cell r="A15890" t="str">
            <v>LU234791818244649</v>
          </cell>
          <cell r="C15890" t="str">
            <v>LU2347918182</v>
          </cell>
          <cell r="P15890">
            <v>0</v>
          </cell>
        </row>
        <row r="15891">
          <cell r="A15891" t="str">
            <v>LU234791818244650</v>
          </cell>
          <cell r="C15891" t="str">
            <v>LU2347918182</v>
          </cell>
          <cell r="P15891">
            <v>0</v>
          </cell>
        </row>
        <row r="15892">
          <cell r="A15892" t="str">
            <v>LU234791818244651</v>
          </cell>
          <cell r="C15892" t="str">
            <v>LU2347918182</v>
          </cell>
          <cell r="P15892">
            <v>0</v>
          </cell>
        </row>
        <row r="15893">
          <cell r="A15893" t="str">
            <v>LU234791818244652</v>
          </cell>
          <cell r="C15893" t="str">
            <v>LU2347918182</v>
          </cell>
          <cell r="P15893">
            <v>0</v>
          </cell>
        </row>
        <row r="15894">
          <cell r="A15894" t="str">
            <v>LU234791818244655</v>
          </cell>
          <cell r="C15894" t="str">
            <v>LU2347918182</v>
          </cell>
          <cell r="P15894">
            <v>0</v>
          </cell>
        </row>
        <row r="15895">
          <cell r="A15895" t="str">
            <v>LU234791818244656</v>
          </cell>
          <cell r="C15895" t="str">
            <v>LU2347918182</v>
          </cell>
          <cell r="P15895">
            <v>0</v>
          </cell>
        </row>
        <row r="15896">
          <cell r="A15896" t="str">
            <v>LU234791818244657</v>
          </cell>
          <cell r="C15896" t="str">
            <v>LU2347918182</v>
          </cell>
          <cell r="P15896">
            <v>0</v>
          </cell>
        </row>
        <row r="15897">
          <cell r="A15897" t="str">
            <v>LU234791818244658</v>
          </cell>
          <cell r="C15897" t="str">
            <v>LU2347918182</v>
          </cell>
          <cell r="P15897">
            <v>0</v>
          </cell>
        </row>
        <row r="15898">
          <cell r="A15898" t="str">
            <v>LU234791818244659</v>
          </cell>
          <cell r="C15898" t="str">
            <v>LU2347918182</v>
          </cell>
          <cell r="P15898">
            <v>0</v>
          </cell>
        </row>
        <row r="15899">
          <cell r="A15899" t="str">
            <v>LU234791818244662</v>
          </cell>
          <cell r="C15899" t="str">
            <v>LU2347918182</v>
          </cell>
          <cell r="P15899">
            <v>0</v>
          </cell>
        </row>
        <row r="15900">
          <cell r="A15900" t="str">
            <v>LU234791818244663</v>
          </cell>
          <cell r="C15900" t="str">
            <v>LU2347918182</v>
          </cell>
          <cell r="P15900">
            <v>0</v>
          </cell>
        </row>
        <row r="15901">
          <cell r="A15901" t="str">
            <v>LU234791818244664</v>
          </cell>
          <cell r="C15901" t="str">
            <v>LU2347918182</v>
          </cell>
          <cell r="P15901">
            <v>0</v>
          </cell>
        </row>
        <row r="15902">
          <cell r="A15902" t="str">
            <v>LU234791818244665</v>
          </cell>
          <cell r="C15902" t="str">
            <v>LU2347918182</v>
          </cell>
          <cell r="P15902">
            <v>0</v>
          </cell>
        </row>
        <row r="15903">
          <cell r="A15903" t="str">
            <v>LU234791818244670</v>
          </cell>
          <cell r="C15903" t="str">
            <v>LU2347918182</v>
          </cell>
          <cell r="P15903">
            <v>0</v>
          </cell>
        </row>
        <row r="15904">
          <cell r="A15904" t="str">
            <v>LU234791818244671</v>
          </cell>
          <cell r="C15904" t="str">
            <v>LU2347918182</v>
          </cell>
          <cell r="P15904">
            <v>0</v>
          </cell>
        </row>
        <row r="15905">
          <cell r="A15905" t="str">
            <v>LU234791818244672</v>
          </cell>
          <cell r="C15905" t="str">
            <v>LU2347918182</v>
          </cell>
          <cell r="P15905">
            <v>0</v>
          </cell>
        </row>
        <row r="15906">
          <cell r="A15906" t="str">
            <v>LU234791818244673</v>
          </cell>
          <cell r="C15906" t="str">
            <v>LU2347918182</v>
          </cell>
          <cell r="P15906">
            <v>0</v>
          </cell>
        </row>
        <row r="15907">
          <cell r="A15907" t="str">
            <v>LU234791818244676</v>
          </cell>
          <cell r="C15907" t="str">
            <v>LU2347918182</v>
          </cell>
          <cell r="P15907">
            <v>0</v>
          </cell>
        </row>
        <row r="15908">
          <cell r="A15908" t="str">
            <v>LU234791818244677</v>
          </cell>
          <cell r="C15908" t="str">
            <v>LU2347918182</v>
          </cell>
          <cell r="P15908">
            <v>0</v>
          </cell>
        </row>
        <row r="15909">
          <cell r="A15909" t="str">
            <v>LU234791818244678</v>
          </cell>
          <cell r="C15909" t="str">
            <v>LU2347918182</v>
          </cell>
          <cell r="P15909">
            <v>0</v>
          </cell>
        </row>
        <row r="15910">
          <cell r="A15910" t="str">
            <v>LU234791818244679</v>
          </cell>
          <cell r="C15910" t="str">
            <v>LU2347918182</v>
          </cell>
          <cell r="P15910">
            <v>0</v>
          </cell>
        </row>
        <row r="15911">
          <cell r="A15911" t="str">
            <v>LU234791818244680</v>
          </cell>
          <cell r="C15911" t="str">
            <v>LU2347918182</v>
          </cell>
          <cell r="P15911">
            <v>0</v>
          </cell>
        </row>
        <row r="15912">
          <cell r="A15912" t="str">
            <v>LU234791818244683</v>
          </cell>
          <cell r="C15912" t="str">
            <v>LU2347918182</v>
          </cell>
          <cell r="P15912">
            <v>0</v>
          </cell>
        </row>
        <row r="15913">
          <cell r="A15913" t="str">
            <v>LU234791818244684</v>
          </cell>
          <cell r="C15913" t="str">
            <v>LU2347918182</v>
          </cell>
          <cell r="P15913">
            <v>0</v>
          </cell>
        </row>
        <row r="15914">
          <cell r="A15914" t="str">
            <v>LU234791818244685</v>
          </cell>
          <cell r="C15914" t="str">
            <v>LU2347918182</v>
          </cell>
          <cell r="P15914">
            <v>0</v>
          </cell>
        </row>
        <row r="15915">
          <cell r="A15915" t="str">
            <v>LU234791818244686</v>
          </cell>
          <cell r="C15915" t="str">
            <v>LU2347918182</v>
          </cell>
          <cell r="P15915">
            <v>0</v>
          </cell>
        </row>
        <row r="15916">
          <cell r="A15916" t="str">
            <v>LU234791818244687</v>
          </cell>
          <cell r="C15916" t="str">
            <v>LU2347918182</v>
          </cell>
          <cell r="P15916">
            <v>0</v>
          </cell>
        </row>
        <row r="15917">
          <cell r="A15917" t="str">
            <v>LU234791818244691</v>
          </cell>
          <cell r="C15917" t="str">
            <v>LU2347918182</v>
          </cell>
          <cell r="P15917">
            <v>0</v>
          </cell>
        </row>
        <row r="15918">
          <cell r="A15918" t="str">
            <v>LU234791818244692</v>
          </cell>
          <cell r="C15918" t="str">
            <v>LU2347918182</v>
          </cell>
          <cell r="P15918">
            <v>0</v>
          </cell>
        </row>
        <row r="15919">
          <cell r="A15919" t="str">
            <v>LU234791818244693</v>
          </cell>
          <cell r="C15919" t="str">
            <v>LU2347918182</v>
          </cell>
          <cell r="P15919">
            <v>0</v>
          </cell>
        </row>
        <row r="15920">
          <cell r="A15920" t="str">
            <v>LU234791818244694</v>
          </cell>
          <cell r="C15920" t="str">
            <v>LU2347918182</v>
          </cell>
          <cell r="P15920">
            <v>0</v>
          </cell>
        </row>
        <row r="15921">
          <cell r="A15921" t="str">
            <v>LU234791818244697</v>
          </cell>
          <cell r="C15921" t="str">
            <v>LU2347918182</v>
          </cell>
          <cell r="P15921">
            <v>0</v>
          </cell>
        </row>
        <row r="15922">
          <cell r="A15922" t="str">
            <v>LU234791818244698</v>
          </cell>
          <cell r="C15922" t="str">
            <v>LU2347918182</v>
          </cell>
          <cell r="P15922">
            <v>0</v>
          </cell>
        </row>
        <row r="15923">
          <cell r="A15923" t="str">
            <v>LU234791818244699</v>
          </cell>
          <cell r="C15923" t="str">
            <v>LU2347918182</v>
          </cell>
          <cell r="P15923">
            <v>0</v>
          </cell>
        </row>
        <row r="15924">
          <cell r="A15924" t="str">
            <v>LU234791818244700</v>
          </cell>
          <cell r="C15924" t="str">
            <v>LU2347918182</v>
          </cell>
          <cell r="P15924">
            <v>0</v>
          </cell>
        </row>
        <row r="15925">
          <cell r="A15925" t="str">
            <v>LU234791818244701</v>
          </cell>
          <cell r="C15925" t="str">
            <v>LU2347918182</v>
          </cell>
          <cell r="P15925">
            <v>0</v>
          </cell>
        </row>
        <row r="15926">
          <cell r="A15926" t="str">
            <v>LU234791818244704</v>
          </cell>
          <cell r="C15926" t="str">
            <v>LU2347918182</v>
          </cell>
          <cell r="P15926">
            <v>0</v>
          </cell>
        </row>
        <row r="15927">
          <cell r="A15927" t="str">
            <v>LU234791818244705</v>
          </cell>
          <cell r="C15927" t="str">
            <v>LU2347918182</v>
          </cell>
          <cell r="P15927">
            <v>0</v>
          </cell>
        </row>
        <row r="15928">
          <cell r="A15928" t="str">
            <v>LU234791818244706</v>
          </cell>
          <cell r="C15928" t="str">
            <v>LU2347918182</v>
          </cell>
          <cell r="P15928">
            <v>0</v>
          </cell>
        </row>
        <row r="15929">
          <cell r="A15929" t="str">
            <v>LU234791818244708</v>
          </cell>
          <cell r="C15929" t="str">
            <v>LU2347918182</v>
          </cell>
          <cell r="P15929">
            <v>0</v>
          </cell>
        </row>
        <row r="15930">
          <cell r="A15930" t="str">
            <v>LU234791818244711</v>
          </cell>
          <cell r="C15930" t="str">
            <v>LU2347918182</v>
          </cell>
          <cell r="P15930">
            <v>0</v>
          </cell>
        </row>
        <row r="15931">
          <cell r="A15931" t="str">
            <v>LU234791818244712</v>
          </cell>
          <cell r="C15931" t="str">
            <v>LU2347918182</v>
          </cell>
          <cell r="P15931">
            <v>0</v>
          </cell>
        </row>
        <row r="15932">
          <cell r="A15932" t="str">
            <v>LU234791818244713</v>
          </cell>
          <cell r="C15932" t="str">
            <v>LU2347918182</v>
          </cell>
          <cell r="P15932">
            <v>0</v>
          </cell>
        </row>
        <row r="15933">
          <cell r="A15933" t="str">
            <v>LU234791818244714</v>
          </cell>
          <cell r="C15933" t="str">
            <v>LU2347918182</v>
          </cell>
          <cell r="P15933">
            <v>0</v>
          </cell>
        </row>
        <row r="15934">
          <cell r="A15934" t="str">
            <v>LU234791818244715</v>
          </cell>
          <cell r="C15934" t="str">
            <v>LU2347918182</v>
          </cell>
          <cell r="P15934">
            <v>0</v>
          </cell>
        </row>
        <row r="15935">
          <cell r="A15935" t="str">
            <v>LU234791818244719</v>
          </cell>
          <cell r="C15935" t="str">
            <v>LU2347918182</v>
          </cell>
          <cell r="P15935">
            <v>0</v>
          </cell>
        </row>
        <row r="15936">
          <cell r="A15936" t="str">
            <v>LU234791818244720</v>
          </cell>
          <cell r="C15936" t="str">
            <v>LU2347918182</v>
          </cell>
          <cell r="P15936">
            <v>0</v>
          </cell>
        </row>
        <row r="15937">
          <cell r="A15937" t="str">
            <v>LU234791818244721</v>
          </cell>
          <cell r="C15937" t="str">
            <v>LU2347918182</v>
          </cell>
          <cell r="P15937">
            <v>0</v>
          </cell>
        </row>
        <row r="15938">
          <cell r="A15938" t="str">
            <v>LU234791818244722</v>
          </cell>
          <cell r="C15938" t="str">
            <v>LU2347918182</v>
          </cell>
          <cell r="P15938">
            <v>0</v>
          </cell>
        </row>
        <row r="15939">
          <cell r="A15939" t="str">
            <v>LU234791818244725</v>
          </cell>
          <cell r="C15939" t="str">
            <v>LU2347918182</v>
          </cell>
          <cell r="P15939">
            <v>0</v>
          </cell>
        </row>
        <row r="15940">
          <cell r="A15940" t="str">
            <v>LU234791818244726</v>
          </cell>
          <cell r="C15940" t="str">
            <v>LU2347918182</v>
          </cell>
          <cell r="P15940">
            <v>0</v>
          </cell>
        </row>
        <row r="15941">
          <cell r="A15941" t="str">
            <v>LU234791818244727</v>
          </cell>
          <cell r="C15941" t="str">
            <v>LU2347918182</v>
          </cell>
          <cell r="P15941">
            <v>0</v>
          </cell>
        </row>
        <row r="15942">
          <cell r="A15942" t="str">
            <v>LU234791818244728</v>
          </cell>
          <cell r="C15942" t="str">
            <v>LU2347918182</v>
          </cell>
          <cell r="P15942">
            <v>0</v>
          </cell>
        </row>
        <row r="15943">
          <cell r="A15943" t="str">
            <v>LU234791818244729</v>
          </cell>
          <cell r="C15943" t="str">
            <v>LU2347918182</v>
          </cell>
          <cell r="P15943">
            <v>0</v>
          </cell>
        </row>
        <row r="15944">
          <cell r="A15944" t="str">
            <v>LU234791818244732</v>
          </cell>
          <cell r="C15944" t="str">
            <v>LU2347918182</v>
          </cell>
          <cell r="P15944">
            <v>0</v>
          </cell>
        </row>
        <row r="15945">
          <cell r="A15945" t="str">
            <v>LU234791818244733</v>
          </cell>
          <cell r="C15945" t="str">
            <v>LU2347918182</v>
          </cell>
          <cell r="P15945">
            <v>0</v>
          </cell>
        </row>
        <row r="15946">
          <cell r="A15946" t="str">
            <v>LU234791818244734</v>
          </cell>
          <cell r="C15946" t="str">
            <v>LU2347918182</v>
          </cell>
          <cell r="P15946">
            <v>0</v>
          </cell>
        </row>
        <row r="15947">
          <cell r="A15947" t="str">
            <v>LU234791818244736</v>
          </cell>
          <cell r="C15947" t="str">
            <v>LU2347918182</v>
          </cell>
          <cell r="P15947">
            <v>0</v>
          </cell>
        </row>
        <row r="15948">
          <cell r="A15948" t="str">
            <v>LU234791818244739</v>
          </cell>
          <cell r="C15948" t="str">
            <v>LU2347918182</v>
          </cell>
          <cell r="P15948">
            <v>0</v>
          </cell>
        </row>
        <row r="15949">
          <cell r="A15949" t="str">
            <v>LU234791818244740</v>
          </cell>
          <cell r="C15949" t="str">
            <v>LU2347918182</v>
          </cell>
          <cell r="P15949">
            <v>0</v>
          </cell>
        </row>
        <row r="15950">
          <cell r="A15950" t="str">
            <v>LU234791818244741</v>
          </cell>
          <cell r="C15950" t="str">
            <v>LU2347918182</v>
          </cell>
          <cell r="P15950">
            <v>0</v>
          </cell>
        </row>
        <row r="15951">
          <cell r="A15951" t="str">
            <v>LU234791818244742</v>
          </cell>
          <cell r="C15951" t="str">
            <v>LU2347918182</v>
          </cell>
          <cell r="P15951">
            <v>0</v>
          </cell>
        </row>
        <row r="15952">
          <cell r="A15952" t="str">
            <v>LU234791818244743</v>
          </cell>
          <cell r="C15952" t="str">
            <v>LU2347918182</v>
          </cell>
          <cell r="P15952">
            <v>0</v>
          </cell>
        </row>
        <row r="15953">
          <cell r="A15953" t="str">
            <v>LU234791818244746</v>
          </cell>
          <cell r="C15953" t="str">
            <v>LU2347918182</v>
          </cell>
          <cell r="P15953">
            <v>0</v>
          </cell>
        </row>
        <row r="15954">
          <cell r="A15954" t="str">
            <v>LU234791818244747</v>
          </cell>
          <cell r="C15954" t="str">
            <v>LU2347918182</v>
          </cell>
          <cell r="P15954">
            <v>0</v>
          </cell>
        </row>
        <row r="15955">
          <cell r="A15955" t="str">
            <v>LU234791818244748</v>
          </cell>
          <cell r="C15955" t="str">
            <v>LU2347918182</v>
          </cell>
          <cell r="P15955">
            <v>0</v>
          </cell>
        </row>
        <row r="15956">
          <cell r="A15956" t="str">
            <v>LU234791818244749</v>
          </cell>
          <cell r="C15956" t="str">
            <v>LU2347918182</v>
          </cell>
          <cell r="P15956">
            <v>0</v>
          </cell>
        </row>
        <row r="15957">
          <cell r="A15957" t="str">
            <v>LU234791818244750</v>
          </cell>
          <cell r="C15957" t="str">
            <v>LU2347918182</v>
          </cell>
          <cell r="P15957">
            <v>0</v>
          </cell>
        </row>
        <row r="15958">
          <cell r="A15958" t="str">
            <v>LU234791818244753</v>
          </cell>
          <cell r="C15958" t="str">
            <v>LU2347918182</v>
          </cell>
          <cell r="P15958">
            <v>0</v>
          </cell>
        </row>
        <row r="15959">
          <cell r="A15959" t="str">
            <v>LU234791818244754</v>
          </cell>
          <cell r="C15959" t="str">
            <v>LU2347918182</v>
          </cell>
          <cell r="P15959">
            <v>0</v>
          </cell>
        </row>
        <row r="15960">
          <cell r="A15960" t="str">
            <v>LU234791818244755</v>
          </cell>
          <cell r="C15960" t="str">
            <v>LU2347918182</v>
          </cell>
          <cell r="P15960">
            <v>0</v>
          </cell>
        </row>
        <row r="15961">
          <cell r="A15961" t="str">
            <v>LU234791818244756</v>
          </cell>
          <cell r="C15961" t="str">
            <v>LU2347918182</v>
          </cell>
          <cell r="P15961">
            <v>0</v>
          </cell>
        </row>
        <row r="15962">
          <cell r="A15962" t="str">
            <v>LU234791818244757</v>
          </cell>
          <cell r="C15962" t="str">
            <v>LU2347918182</v>
          </cell>
          <cell r="P15962">
            <v>0</v>
          </cell>
        </row>
        <row r="15963">
          <cell r="A15963" t="str">
            <v>LU234791818244760</v>
          </cell>
          <cell r="C15963" t="str">
            <v>LU2347918182</v>
          </cell>
          <cell r="P15963">
            <v>0</v>
          </cell>
        </row>
        <row r="15964">
          <cell r="A15964" t="str">
            <v>LU234791818244761</v>
          </cell>
          <cell r="C15964" t="str">
            <v>LU2347918182</v>
          </cell>
          <cell r="P15964">
            <v>0</v>
          </cell>
        </row>
        <row r="15965">
          <cell r="A15965" t="str">
            <v>LU234791818244762</v>
          </cell>
          <cell r="C15965" t="str">
            <v>LU2347918182</v>
          </cell>
          <cell r="P15965">
            <v>0</v>
          </cell>
        </row>
        <row r="15966">
          <cell r="A15966" t="str">
            <v>LU234791818244763</v>
          </cell>
          <cell r="C15966" t="str">
            <v>LU2347918182</v>
          </cell>
          <cell r="P15966">
            <v>0</v>
          </cell>
        </row>
        <row r="15967">
          <cell r="A15967" t="str">
            <v>LU234791818244764</v>
          </cell>
          <cell r="C15967" t="str">
            <v>LU2347918182</v>
          </cell>
          <cell r="P15967">
            <v>0</v>
          </cell>
        </row>
        <row r="15968">
          <cell r="A15968" t="str">
            <v>LU234791818244767</v>
          </cell>
          <cell r="C15968" t="str">
            <v>LU2347918182</v>
          </cell>
          <cell r="P15968">
            <v>0</v>
          </cell>
        </row>
        <row r="15969">
          <cell r="A15969" t="str">
            <v>LU234791818244768</v>
          </cell>
          <cell r="C15969" t="str">
            <v>LU2347918182</v>
          </cell>
          <cell r="P15969">
            <v>0</v>
          </cell>
        </row>
        <row r="15970">
          <cell r="A15970" t="str">
            <v>LU234791818244769</v>
          </cell>
          <cell r="C15970" t="str">
            <v>LU2347918182</v>
          </cell>
          <cell r="P15970">
            <v>0</v>
          </cell>
        </row>
        <row r="15971">
          <cell r="A15971" t="str">
            <v>LU234791818244770</v>
          </cell>
          <cell r="C15971" t="str">
            <v>LU2347918182</v>
          </cell>
          <cell r="P15971">
            <v>0</v>
          </cell>
        </row>
        <row r="15972">
          <cell r="A15972" t="str">
            <v>LU234791818244771</v>
          </cell>
          <cell r="C15972" t="str">
            <v>LU2347918182</v>
          </cell>
          <cell r="P15972">
            <v>0</v>
          </cell>
        </row>
        <row r="15973">
          <cell r="A15973" t="str">
            <v>LU234791818244774</v>
          </cell>
          <cell r="C15973" t="str">
            <v>LU2347918182</v>
          </cell>
          <cell r="P15973">
            <v>0</v>
          </cell>
        </row>
        <row r="15974">
          <cell r="A15974" t="str">
            <v>LU234791818244775</v>
          </cell>
          <cell r="C15974" t="str">
            <v>LU2347918182</v>
          </cell>
          <cell r="P15974">
            <v>0</v>
          </cell>
        </row>
        <row r="15975">
          <cell r="A15975" t="str">
            <v>LU234791818244776</v>
          </cell>
          <cell r="C15975" t="str">
            <v>LU2347918182</v>
          </cell>
          <cell r="P15975">
            <v>0</v>
          </cell>
        </row>
        <row r="15976">
          <cell r="A15976" t="str">
            <v>LU234791818244777</v>
          </cell>
          <cell r="C15976" t="str">
            <v>LU2347918182</v>
          </cell>
          <cell r="P15976">
            <v>0</v>
          </cell>
        </row>
        <row r="15977">
          <cell r="A15977" t="str">
            <v>LU234791818244778</v>
          </cell>
          <cell r="C15977" t="str">
            <v>LU2347918182</v>
          </cell>
          <cell r="P15977">
            <v>0</v>
          </cell>
        </row>
        <row r="15978">
          <cell r="A15978" t="str">
            <v>LU234791818244781</v>
          </cell>
          <cell r="C15978" t="str">
            <v>LU2347918182</v>
          </cell>
          <cell r="P15978">
            <v>0</v>
          </cell>
        </row>
        <row r="15979">
          <cell r="A15979" t="str">
            <v>LU234791818244782</v>
          </cell>
          <cell r="C15979" t="str">
            <v>LU2347918182</v>
          </cell>
          <cell r="P15979">
            <v>0</v>
          </cell>
        </row>
        <row r="15980">
          <cell r="A15980" t="str">
            <v>LU234791818244783</v>
          </cell>
          <cell r="C15980" t="str">
            <v>LU2347918182</v>
          </cell>
          <cell r="P15980">
            <v>0</v>
          </cell>
        </row>
        <row r="15981">
          <cell r="A15981" t="str">
            <v>LU234791818244784</v>
          </cell>
          <cell r="C15981" t="str">
            <v>LU2347918182</v>
          </cell>
          <cell r="P15981">
            <v>0</v>
          </cell>
        </row>
        <row r="15982">
          <cell r="A15982" t="str">
            <v>LU234791818244785</v>
          </cell>
          <cell r="C15982" t="str">
            <v>LU2347918182</v>
          </cell>
          <cell r="P15982">
            <v>0</v>
          </cell>
        </row>
        <row r="15983">
          <cell r="A15983" t="str">
            <v>LU234791818244789</v>
          </cell>
          <cell r="C15983" t="str">
            <v>LU2347918182</v>
          </cell>
          <cell r="P15983">
            <v>0</v>
          </cell>
        </row>
        <row r="15984">
          <cell r="A15984" t="str">
            <v>LU234791818244790</v>
          </cell>
          <cell r="C15984" t="str">
            <v>LU2347918182</v>
          </cell>
          <cell r="P15984">
            <v>0</v>
          </cell>
        </row>
        <row r="15985">
          <cell r="A15985" t="str">
            <v>LU234791818244791</v>
          </cell>
          <cell r="C15985" t="str">
            <v>LU2347918182</v>
          </cell>
          <cell r="P15985">
            <v>0</v>
          </cell>
        </row>
        <row r="15986">
          <cell r="A15986" t="str">
            <v>LU234791818244792</v>
          </cell>
          <cell r="C15986" t="str">
            <v>LU2347918182</v>
          </cell>
          <cell r="P15986">
            <v>0</v>
          </cell>
        </row>
        <row r="15987">
          <cell r="A15987" t="str">
            <v>LU234791818244795</v>
          </cell>
          <cell r="C15987" t="str">
            <v>LU2347918182</v>
          </cell>
          <cell r="P15987">
            <v>0</v>
          </cell>
        </row>
        <row r="15988">
          <cell r="A15988" t="str">
            <v>LU234791818244796</v>
          </cell>
          <cell r="C15988" t="str">
            <v>LU2347918182</v>
          </cell>
          <cell r="P15988">
            <v>0</v>
          </cell>
        </row>
        <row r="15989">
          <cell r="A15989" t="str">
            <v>LU234791818244797</v>
          </cell>
          <cell r="C15989" t="str">
            <v>LU2347918182</v>
          </cell>
          <cell r="P15989">
            <v>0</v>
          </cell>
        </row>
        <row r="15990">
          <cell r="A15990" t="str">
            <v>LU234791818244798</v>
          </cell>
          <cell r="C15990" t="str">
            <v>LU2347918182</v>
          </cell>
          <cell r="P15990">
            <v>0</v>
          </cell>
        </row>
        <row r="15991">
          <cell r="A15991" t="str">
            <v>LU234791818244799</v>
          </cell>
          <cell r="C15991" t="str">
            <v>LU2347918182</v>
          </cell>
          <cell r="P15991">
            <v>0</v>
          </cell>
        </row>
        <row r="15992">
          <cell r="A15992" t="str">
            <v>LU234791818244802</v>
          </cell>
          <cell r="C15992" t="str">
            <v>LU2347918182</v>
          </cell>
          <cell r="P15992">
            <v>0</v>
          </cell>
        </row>
        <row r="15993">
          <cell r="A15993" t="str">
            <v>LU234791818244803</v>
          </cell>
          <cell r="C15993" t="str">
            <v>LU2347918182</v>
          </cell>
          <cell r="P15993">
            <v>0</v>
          </cell>
        </row>
        <row r="15994">
          <cell r="A15994" t="str">
            <v>LU234791818244804</v>
          </cell>
          <cell r="C15994" t="str">
            <v>LU2347918182</v>
          </cell>
          <cell r="P15994">
            <v>0</v>
          </cell>
        </row>
        <row r="15995">
          <cell r="A15995" t="str">
            <v>LU234791818244805</v>
          </cell>
          <cell r="C15995" t="str">
            <v>LU2347918182</v>
          </cell>
          <cell r="P15995">
            <v>0</v>
          </cell>
        </row>
        <row r="15996">
          <cell r="A15996" t="str">
            <v>LU234791818244806</v>
          </cell>
          <cell r="C15996" t="str">
            <v>LU2347918182</v>
          </cell>
          <cell r="P15996">
            <v>0</v>
          </cell>
        </row>
        <row r="15997">
          <cell r="A15997" t="str">
            <v>LU234791818244809</v>
          </cell>
          <cell r="C15997" t="str">
            <v>LU2347918182</v>
          </cell>
          <cell r="P15997">
            <v>0</v>
          </cell>
        </row>
        <row r="15998">
          <cell r="A15998" t="str">
            <v>LU234791818244810</v>
          </cell>
          <cell r="C15998" t="str">
            <v>LU2347918182</v>
          </cell>
          <cell r="P15998">
            <v>0</v>
          </cell>
        </row>
        <row r="15999">
          <cell r="A15999" t="str">
            <v>LU234791818244811</v>
          </cell>
          <cell r="C15999" t="str">
            <v>LU2347918182</v>
          </cell>
          <cell r="P15999">
            <v>0</v>
          </cell>
        </row>
        <row r="16000">
          <cell r="A16000" t="str">
            <v>LU234791818244812</v>
          </cell>
          <cell r="C16000" t="str">
            <v>LU2347918182</v>
          </cell>
          <cell r="P16000">
            <v>0</v>
          </cell>
        </row>
        <row r="16001">
          <cell r="A16001" t="str">
            <v>LU234791818244813</v>
          </cell>
          <cell r="C16001" t="str">
            <v>LU2347918182</v>
          </cell>
          <cell r="P16001">
            <v>0</v>
          </cell>
        </row>
        <row r="16002">
          <cell r="A16002" t="str">
            <v>LU234791818244816</v>
          </cell>
          <cell r="C16002" t="str">
            <v>LU2347918182</v>
          </cell>
          <cell r="P16002">
            <v>0</v>
          </cell>
        </row>
        <row r="16003">
          <cell r="A16003" t="str">
            <v>LU234791818244817</v>
          </cell>
          <cell r="C16003" t="str">
            <v>LU2347918182</v>
          </cell>
          <cell r="P16003">
            <v>0</v>
          </cell>
        </row>
        <row r="16004">
          <cell r="A16004" t="str">
            <v>LU234791818244818</v>
          </cell>
          <cell r="C16004" t="str">
            <v>LU2347918182</v>
          </cell>
          <cell r="P16004">
            <v>0</v>
          </cell>
        </row>
        <row r="16005">
          <cell r="A16005" t="str">
            <v>LU234791818244819</v>
          </cell>
          <cell r="C16005" t="str">
            <v>LU2347918182</v>
          </cell>
          <cell r="P16005">
            <v>0</v>
          </cell>
        </row>
        <row r="16006">
          <cell r="A16006" t="str">
            <v>LU234791818244820</v>
          </cell>
          <cell r="C16006" t="str">
            <v>LU2347918182</v>
          </cell>
          <cell r="P16006">
            <v>0</v>
          </cell>
        </row>
        <row r="16007">
          <cell r="A16007" t="str">
            <v>LU234791818244823</v>
          </cell>
          <cell r="C16007" t="str">
            <v>LU2347918182</v>
          </cell>
          <cell r="P16007">
            <v>0</v>
          </cell>
        </row>
        <row r="16008">
          <cell r="A16008" t="str">
            <v>LU234791818244824</v>
          </cell>
          <cell r="C16008" t="str">
            <v>LU2347918182</v>
          </cell>
          <cell r="P16008">
            <v>0</v>
          </cell>
        </row>
        <row r="16009">
          <cell r="A16009" t="str">
            <v>LU234791818244825</v>
          </cell>
          <cell r="C16009" t="str">
            <v>LU2347918182</v>
          </cell>
          <cell r="P16009">
            <v>0</v>
          </cell>
        </row>
        <row r="16010">
          <cell r="A16010" t="str">
            <v>LU234791818244826</v>
          </cell>
          <cell r="C16010" t="str">
            <v>LU2347918182</v>
          </cell>
          <cell r="P16010">
            <v>0</v>
          </cell>
        </row>
        <row r="16011">
          <cell r="A16011" t="str">
            <v>LU234791818244827</v>
          </cell>
          <cell r="C16011" t="str">
            <v>LU2347918182</v>
          </cell>
          <cell r="P16011">
            <v>0</v>
          </cell>
        </row>
        <row r="16012">
          <cell r="A16012" t="str">
            <v>LU234791818244830</v>
          </cell>
          <cell r="C16012" t="str">
            <v>LU2347918182</v>
          </cell>
          <cell r="P16012">
            <v>0</v>
          </cell>
        </row>
        <row r="16013">
          <cell r="A16013" t="str">
            <v>LU234791818244831</v>
          </cell>
          <cell r="C16013" t="str">
            <v>LU2347918182</v>
          </cell>
          <cell r="P16013">
            <v>0</v>
          </cell>
        </row>
        <row r="16014">
          <cell r="A16014" t="str">
            <v>LU234791818244832</v>
          </cell>
          <cell r="C16014" t="str">
            <v>LU2347918182</v>
          </cell>
          <cell r="P16014">
            <v>0</v>
          </cell>
        </row>
        <row r="16015">
          <cell r="A16015" t="str">
            <v>LU234791818244833</v>
          </cell>
          <cell r="C16015" t="str">
            <v>LU2347918182</v>
          </cell>
          <cell r="P16015">
            <v>0</v>
          </cell>
        </row>
        <row r="16016">
          <cell r="A16016" t="str">
            <v>LU234791818244834</v>
          </cell>
          <cell r="C16016" t="str">
            <v>LU2347918182</v>
          </cell>
          <cell r="P16016">
            <v>0</v>
          </cell>
        </row>
        <row r="16017">
          <cell r="A16017" t="str">
            <v>LU234791818244837</v>
          </cell>
          <cell r="C16017" t="str">
            <v>LU2347918182</v>
          </cell>
          <cell r="P16017">
            <v>0</v>
          </cell>
        </row>
        <row r="16018">
          <cell r="A16018" t="str">
            <v>LU234791818244838</v>
          </cell>
          <cell r="C16018" t="str">
            <v>LU2347918182</v>
          </cell>
          <cell r="P16018">
            <v>0</v>
          </cell>
        </row>
        <row r="16019">
          <cell r="A16019" t="str">
            <v>LU234791818244839</v>
          </cell>
          <cell r="C16019" t="str">
            <v>LU2347918182</v>
          </cell>
          <cell r="P16019">
            <v>0</v>
          </cell>
        </row>
        <row r="16020">
          <cell r="A16020" t="str">
            <v>LU234791818244840</v>
          </cell>
          <cell r="C16020" t="str">
            <v>LU2347918182</v>
          </cell>
          <cell r="P16020">
            <v>0</v>
          </cell>
        </row>
        <row r="16021">
          <cell r="A16021" t="str">
            <v>LU234791818244841</v>
          </cell>
          <cell r="C16021" t="str">
            <v>LU2347918182</v>
          </cell>
          <cell r="P16021">
            <v>0</v>
          </cell>
        </row>
        <row r="16022">
          <cell r="A16022" t="str">
            <v>LU234791818244844</v>
          </cell>
          <cell r="C16022" t="str">
            <v>LU2347918182</v>
          </cell>
          <cell r="P16022">
            <v>0</v>
          </cell>
        </row>
        <row r="16023">
          <cell r="A16023" t="str">
            <v>LU234791818244845</v>
          </cell>
          <cell r="C16023" t="str">
            <v>LU2347918182</v>
          </cell>
          <cell r="P16023">
            <v>0</v>
          </cell>
        </row>
        <row r="16024">
          <cell r="A16024" t="str">
            <v>LU234791818244846</v>
          </cell>
          <cell r="C16024" t="str">
            <v>LU2347918182</v>
          </cell>
          <cell r="P16024">
            <v>0</v>
          </cell>
        </row>
        <row r="16025">
          <cell r="A16025" t="str">
            <v>LU234791818244847</v>
          </cell>
          <cell r="C16025" t="str">
            <v>LU2347918182</v>
          </cell>
          <cell r="P16025">
            <v>0</v>
          </cell>
        </row>
        <row r="16026">
          <cell r="A16026" t="str">
            <v>LU234791818244848</v>
          </cell>
          <cell r="C16026" t="str">
            <v>LU2347918182</v>
          </cell>
          <cell r="P16026">
            <v>0</v>
          </cell>
        </row>
        <row r="16027">
          <cell r="A16027" t="str">
            <v>LU234791818244851</v>
          </cell>
          <cell r="C16027" t="str">
            <v>LU2347918182</v>
          </cell>
          <cell r="P16027">
            <v>0</v>
          </cell>
        </row>
        <row r="16028">
          <cell r="A16028" t="str">
            <v>LU234791818244852</v>
          </cell>
          <cell r="C16028" t="str">
            <v>LU2347918182</v>
          </cell>
          <cell r="P16028">
            <v>0</v>
          </cell>
        </row>
        <row r="16029">
          <cell r="A16029" t="str">
            <v>LU234791818244853</v>
          </cell>
          <cell r="C16029" t="str">
            <v>LU2347918182</v>
          </cell>
          <cell r="P16029">
            <v>0</v>
          </cell>
        </row>
        <row r="16030">
          <cell r="A16030" t="str">
            <v>LU234791818244854</v>
          </cell>
          <cell r="C16030" t="str">
            <v>LU2347918182</v>
          </cell>
          <cell r="P16030">
            <v>0</v>
          </cell>
        </row>
        <row r="16031">
          <cell r="A16031" t="str">
            <v>LU234791818244855</v>
          </cell>
          <cell r="C16031" t="str">
            <v>LU2347918182</v>
          </cell>
          <cell r="P16031">
            <v>0</v>
          </cell>
        </row>
        <row r="16032">
          <cell r="A16032" t="str">
            <v>LU234791818244858</v>
          </cell>
          <cell r="C16032" t="str">
            <v>LU2347918182</v>
          </cell>
          <cell r="P16032">
            <v>0</v>
          </cell>
        </row>
        <row r="16033">
          <cell r="A16033" t="str">
            <v>LU234791818244859</v>
          </cell>
          <cell r="C16033" t="str">
            <v>LU2347918182</v>
          </cell>
          <cell r="P16033">
            <v>0</v>
          </cell>
        </row>
        <row r="16034">
          <cell r="A16034" t="str">
            <v>LU234791818244860</v>
          </cell>
          <cell r="C16034" t="str">
            <v>LU2347918182</v>
          </cell>
          <cell r="P16034">
            <v>0</v>
          </cell>
        </row>
        <row r="16035">
          <cell r="A16035" t="str">
            <v>LU234791818244861</v>
          </cell>
          <cell r="C16035" t="str">
            <v>LU2347918182</v>
          </cell>
          <cell r="P16035">
            <v>0</v>
          </cell>
        </row>
        <row r="16036">
          <cell r="A16036" t="str">
            <v>LU234791818244862</v>
          </cell>
          <cell r="C16036" t="str">
            <v>LU2347918182</v>
          </cell>
          <cell r="P16036">
            <v>0</v>
          </cell>
        </row>
        <row r="16037">
          <cell r="A16037" t="str">
            <v>LU234791818244865</v>
          </cell>
          <cell r="C16037" t="str">
            <v>LU2347918182</v>
          </cell>
          <cell r="P16037">
            <v>0</v>
          </cell>
        </row>
        <row r="16038">
          <cell r="A16038" t="str">
            <v>LU234791818244867</v>
          </cell>
          <cell r="C16038" t="str">
            <v>LU2347918182</v>
          </cell>
          <cell r="P16038">
            <v>0</v>
          </cell>
        </row>
        <row r="16039">
          <cell r="A16039" t="str">
            <v>LU234791818244868</v>
          </cell>
          <cell r="C16039" t="str">
            <v>LU2347918182</v>
          </cell>
          <cell r="P16039">
            <v>0</v>
          </cell>
        </row>
        <row r="16040">
          <cell r="A16040" t="str">
            <v>LU234791818244869</v>
          </cell>
          <cell r="C16040" t="str">
            <v>LU2347918182</v>
          </cell>
          <cell r="P16040">
            <v>0</v>
          </cell>
        </row>
        <row r="16041">
          <cell r="A16041" t="str">
            <v>LU234791818244872</v>
          </cell>
          <cell r="C16041" t="str">
            <v>LU2347918182</v>
          </cell>
          <cell r="P16041">
            <v>0</v>
          </cell>
        </row>
        <row r="16042">
          <cell r="A16042" t="str">
            <v>LU234791818244873</v>
          </cell>
          <cell r="C16042" t="str">
            <v>LU2347918182</v>
          </cell>
          <cell r="P16042">
            <v>0</v>
          </cell>
        </row>
        <row r="16043">
          <cell r="A16043" t="str">
            <v>LU234791818244874</v>
          </cell>
          <cell r="C16043" t="str">
            <v>LU2347918182</v>
          </cell>
          <cell r="P16043">
            <v>0</v>
          </cell>
        </row>
        <row r="16044">
          <cell r="A16044" t="str">
            <v>LU234791818244875</v>
          </cell>
          <cell r="C16044" t="str">
            <v>LU2347918182</v>
          </cell>
          <cell r="P16044">
            <v>0</v>
          </cell>
        </row>
        <row r="16045">
          <cell r="A16045" t="str">
            <v>LU234791818244876</v>
          </cell>
          <cell r="C16045" t="str">
            <v>LU2347918182</v>
          </cell>
          <cell r="P16045">
            <v>0</v>
          </cell>
        </row>
        <row r="16046">
          <cell r="A16046" t="str">
            <v>LU234791818244879</v>
          </cell>
          <cell r="C16046" t="str">
            <v>LU2347918182</v>
          </cell>
          <cell r="P16046">
            <v>0</v>
          </cell>
        </row>
        <row r="16047">
          <cell r="A16047" t="str">
            <v>LU234791818244880</v>
          </cell>
          <cell r="C16047" t="str">
            <v>LU2347918182</v>
          </cell>
          <cell r="P16047">
            <v>0</v>
          </cell>
        </row>
        <row r="16048">
          <cell r="A16048" t="str">
            <v>LU234791818244881</v>
          </cell>
          <cell r="C16048" t="str">
            <v>LU2347918182</v>
          </cell>
          <cell r="P16048">
            <v>0</v>
          </cell>
        </row>
        <row r="16049">
          <cell r="A16049" t="str">
            <v>LU234791818244882</v>
          </cell>
          <cell r="C16049" t="str">
            <v>LU2347918182</v>
          </cell>
          <cell r="P16049">
            <v>0</v>
          </cell>
        </row>
        <row r="16050">
          <cell r="A16050" t="str">
            <v>LU234791818244883</v>
          </cell>
          <cell r="C16050" t="str">
            <v>LU2347918182</v>
          </cell>
          <cell r="P16050">
            <v>0</v>
          </cell>
        </row>
        <row r="16051">
          <cell r="A16051" t="str">
            <v>LU234791818244886</v>
          </cell>
          <cell r="C16051" t="str">
            <v>LU2347918182</v>
          </cell>
          <cell r="P16051">
            <v>0</v>
          </cell>
        </row>
        <row r="16052">
          <cell r="A16052" t="str">
            <v>LU234791818244887</v>
          </cell>
          <cell r="C16052" t="str">
            <v>LU2347918182</v>
          </cell>
          <cell r="P16052">
            <v>0</v>
          </cell>
        </row>
        <row r="16053">
          <cell r="A16053" t="str">
            <v>LU234791818244888</v>
          </cell>
          <cell r="C16053" t="str">
            <v>LU2347918182</v>
          </cell>
          <cell r="P16053">
            <v>0</v>
          </cell>
        </row>
        <row r="16054">
          <cell r="A16054" t="str">
            <v>LU234791818244889</v>
          </cell>
          <cell r="C16054" t="str">
            <v>LU2347918182</v>
          </cell>
          <cell r="P16054">
            <v>0</v>
          </cell>
        </row>
        <row r="16055">
          <cell r="A16055" t="str">
            <v>LU234791818244890</v>
          </cell>
          <cell r="C16055" t="str">
            <v>LU2347918182</v>
          </cell>
          <cell r="P16055">
            <v>0</v>
          </cell>
        </row>
        <row r="16056">
          <cell r="A16056" t="str">
            <v>LU234791818244893</v>
          </cell>
          <cell r="C16056" t="str">
            <v>LU2347918182</v>
          </cell>
          <cell r="P16056">
            <v>0</v>
          </cell>
        </row>
        <row r="16057">
          <cell r="A16057" t="str">
            <v>LU234791818244894</v>
          </cell>
          <cell r="C16057" t="str">
            <v>LU2347918182</v>
          </cell>
          <cell r="P16057">
            <v>0</v>
          </cell>
        </row>
        <row r="16058">
          <cell r="A16058" t="str">
            <v>LU234791818244895</v>
          </cell>
          <cell r="C16058" t="str">
            <v>LU2347918182</v>
          </cell>
          <cell r="P16058">
            <v>0</v>
          </cell>
        </row>
        <row r="16059">
          <cell r="A16059" t="str">
            <v>LU234791818244896</v>
          </cell>
          <cell r="C16059" t="str">
            <v>LU2347918182</v>
          </cell>
          <cell r="P16059">
            <v>0</v>
          </cell>
        </row>
        <row r="16060">
          <cell r="A16060" t="str">
            <v>LU234791818244897</v>
          </cell>
          <cell r="C16060" t="str">
            <v>LU2347918182</v>
          </cell>
          <cell r="P16060">
            <v>0</v>
          </cell>
        </row>
        <row r="16061">
          <cell r="A16061" t="str">
            <v>LU234791818244900</v>
          </cell>
          <cell r="C16061" t="str">
            <v>LU2347918182</v>
          </cell>
          <cell r="P16061">
            <v>0</v>
          </cell>
        </row>
        <row r="16062">
          <cell r="A16062" t="str">
            <v>LU234791818244901</v>
          </cell>
          <cell r="C16062" t="str">
            <v>LU2347918182</v>
          </cell>
          <cell r="P16062">
            <v>0</v>
          </cell>
        </row>
        <row r="16063">
          <cell r="A16063" t="str">
            <v>LU234791818244902</v>
          </cell>
          <cell r="C16063" t="str">
            <v>LU2347918182</v>
          </cell>
          <cell r="P16063">
            <v>0</v>
          </cell>
        </row>
        <row r="16064">
          <cell r="A16064" t="str">
            <v>LU234791818244903</v>
          </cell>
          <cell r="C16064" t="str">
            <v>LU2347918182</v>
          </cell>
          <cell r="P16064">
            <v>0</v>
          </cell>
        </row>
        <row r="16065">
          <cell r="A16065" t="str">
            <v>LU234791818244904</v>
          </cell>
          <cell r="C16065" t="str">
            <v>LU2347918182</v>
          </cell>
          <cell r="P16065">
            <v>0</v>
          </cell>
        </row>
        <row r="16066">
          <cell r="A16066" t="str">
            <v>LU234791818244907</v>
          </cell>
          <cell r="C16066" t="str">
            <v>LU2347918182</v>
          </cell>
          <cell r="P16066">
            <v>0</v>
          </cell>
        </row>
        <row r="16067">
          <cell r="A16067" t="str">
            <v>LU234791818244908</v>
          </cell>
          <cell r="C16067" t="str">
            <v>LU2347918182</v>
          </cell>
          <cell r="P16067">
            <v>0</v>
          </cell>
        </row>
        <row r="16068">
          <cell r="A16068" t="str">
            <v>LU234791818244909</v>
          </cell>
          <cell r="C16068" t="str">
            <v>LU2347918182</v>
          </cell>
          <cell r="P16068">
            <v>0</v>
          </cell>
        </row>
        <row r="16069">
          <cell r="A16069" t="str">
            <v>LU234791818244910</v>
          </cell>
          <cell r="C16069" t="str">
            <v>LU2347918182</v>
          </cell>
          <cell r="P16069">
            <v>0</v>
          </cell>
        </row>
        <row r="16070">
          <cell r="A16070" t="str">
            <v>LU234791818244911</v>
          </cell>
          <cell r="C16070" t="str">
            <v>LU2347918182</v>
          </cell>
          <cell r="P16070">
            <v>0</v>
          </cell>
        </row>
        <row r="16071">
          <cell r="A16071" t="str">
            <v>LU234791818244914</v>
          </cell>
          <cell r="C16071" t="str">
            <v>LU2347918182</v>
          </cell>
          <cell r="P16071">
            <v>0</v>
          </cell>
        </row>
        <row r="16072">
          <cell r="A16072" t="str">
            <v>LU234791818244915</v>
          </cell>
          <cell r="C16072" t="str">
            <v>LU2347918182</v>
          </cell>
          <cell r="P16072">
            <v>0</v>
          </cell>
        </row>
        <row r="16073">
          <cell r="A16073" t="str">
            <v>LU234791818244916</v>
          </cell>
          <cell r="C16073" t="str">
            <v>LU2347918182</v>
          </cell>
          <cell r="P16073">
            <v>0</v>
          </cell>
        </row>
        <row r="16074">
          <cell r="A16074" t="str">
            <v>LU234791818244917</v>
          </cell>
          <cell r="C16074" t="str">
            <v>LU2347918182</v>
          </cell>
          <cell r="P16074">
            <v>0</v>
          </cell>
        </row>
        <row r="16075">
          <cell r="A16075" t="str">
            <v>LU234791818244918</v>
          </cell>
          <cell r="C16075" t="str">
            <v>LU2347918182</v>
          </cell>
          <cell r="P16075">
            <v>0</v>
          </cell>
        </row>
        <row r="16076">
          <cell r="A16076" t="str">
            <v>LU234791818244922</v>
          </cell>
          <cell r="C16076" t="str">
            <v>LU2347918182</v>
          </cell>
          <cell r="P16076">
            <v>0</v>
          </cell>
        </row>
        <row r="16077">
          <cell r="A16077" t="str">
            <v>LU234791818244923</v>
          </cell>
          <cell r="C16077" t="str">
            <v>LU2347918182</v>
          </cell>
          <cell r="P16077">
            <v>0</v>
          </cell>
        </row>
        <row r="16078">
          <cell r="A16078" t="str">
            <v>LU234791818244924</v>
          </cell>
          <cell r="C16078" t="str">
            <v>LU2347918182</v>
          </cell>
          <cell r="P16078">
            <v>0</v>
          </cell>
        </row>
        <row r="16079">
          <cell r="A16079" t="str">
            <v>LU234791818244925</v>
          </cell>
          <cell r="C16079" t="str">
            <v>LU2347918182</v>
          </cell>
          <cell r="P16079">
            <v>0</v>
          </cell>
        </row>
        <row r="16080">
          <cell r="A16080" t="str">
            <v>LU239997791244564</v>
          </cell>
          <cell r="C16080" t="str">
            <v>LU2399977912</v>
          </cell>
          <cell r="P16080">
            <v>0</v>
          </cell>
        </row>
        <row r="16081">
          <cell r="A16081" t="str">
            <v>LU239997791244565</v>
          </cell>
          <cell r="C16081" t="str">
            <v>LU2399977912</v>
          </cell>
          <cell r="P16081">
            <v>0</v>
          </cell>
        </row>
        <row r="16082">
          <cell r="A16082" t="str">
            <v>LU239997791244566</v>
          </cell>
          <cell r="C16082" t="str">
            <v>LU2399977912</v>
          </cell>
          <cell r="P16082">
            <v>0</v>
          </cell>
        </row>
        <row r="16083">
          <cell r="A16083" t="str">
            <v>LU239997791244567</v>
          </cell>
          <cell r="C16083" t="str">
            <v>LU2399977912</v>
          </cell>
          <cell r="P16083">
            <v>0</v>
          </cell>
        </row>
        <row r="16084">
          <cell r="A16084" t="str">
            <v>LU239997791244568</v>
          </cell>
          <cell r="C16084" t="str">
            <v>LU2399977912</v>
          </cell>
          <cell r="P16084">
            <v>0</v>
          </cell>
        </row>
        <row r="16085">
          <cell r="A16085" t="str">
            <v>LU239997791244571</v>
          </cell>
          <cell r="C16085" t="str">
            <v>LU2399977912</v>
          </cell>
          <cell r="P16085">
            <v>0</v>
          </cell>
        </row>
        <row r="16086">
          <cell r="A16086" t="str">
            <v>LU239997791244572</v>
          </cell>
          <cell r="C16086" t="str">
            <v>LU2399977912</v>
          </cell>
          <cell r="P16086">
            <v>0</v>
          </cell>
        </row>
        <row r="16087">
          <cell r="A16087" t="str">
            <v>LU239997791244573</v>
          </cell>
          <cell r="C16087" t="str">
            <v>LU2399977912</v>
          </cell>
          <cell r="P16087">
            <v>0</v>
          </cell>
        </row>
        <row r="16088">
          <cell r="A16088" t="str">
            <v>LU239997791244574</v>
          </cell>
          <cell r="C16088" t="str">
            <v>LU2399977912</v>
          </cell>
          <cell r="P16088">
            <v>0</v>
          </cell>
        </row>
        <row r="16089">
          <cell r="A16089" t="str">
            <v>LU239997791244575</v>
          </cell>
          <cell r="C16089" t="str">
            <v>LU2399977912</v>
          </cell>
          <cell r="P16089">
            <v>0</v>
          </cell>
        </row>
        <row r="16090">
          <cell r="A16090" t="str">
            <v>LU239997791244578</v>
          </cell>
          <cell r="C16090" t="str">
            <v>LU2399977912</v>
          </cell>
          <cell r="P16090">
            <v>0</v>
          </cell>
        </row>
        <row r="16091">
          <cell r="A16091" t="str">
            <v>LU239997791244579</v>
          </cell>
          <cell r="C16091" t="str">
            <v>LU2399977912</v>
          </cell>
          <cell r="P16091">
            <v>0</v>
          </cell>
        </row>
        <row r="16092">
          <cell r="A16092" t="str">
            <v>LU239997791244580</v>
          </cell>
          <cell r="C16092" t="str">
            <v>LU2399977912</v>
          </cell>
          <cell r="P16092">
            <v>0</v>
          </cell>
        </row>
        <row r="16093">
          <cell r="A16093" t="str">
            <v>LU239997791244581</v>
          </cell>
          <cell r="C16093" t="str">
            <v>LU2399977912</v>
          </cell>
          <cell r="P16093">
            <v>0</v>
          </cell>
        </row>
        <row r="16094">
          <cell r="A16094" t="str">
            <v>LU239997791244582</v>
          </cell>
          <cell r="C16094" t="str">
            <v>LU2399977912</v>
          </cell>
          <cell r="P16094">
            <v>0</v>
          </cell>
        </row>
        <row r="16095">
          <cell r="A16095" t="str">
            <v>LU239997791244585</v>
          </cell>
          <cell r="C16095" t="str">
            <v>LU2399977912</v>
          </cell>
          <cell r="P16095">
            <v>0</v>
          </cell>
        </row>
        <row r="16096">
          <cell r="A16096" t="str">
            <v>LU239997791244586</v>
          </cell>
          <cell r="C16096" t="str">
            <v>LU2399977912</v>
          </cell>
          <cell r="P16096">
            <v>0</v>
          </cell>
        </row>
        <row r="16097">
          <cell r="A16097" t="str">
            <v>LU239997791244587</v>
          </cell>
          <cell r="C16097" t="str">
            <v>LU2399977912</v>
          </cell>
          <cell r="P16097">
            <v>0</v>
          </cell>
        </row>
        <row r="16098">
          <cell r="A16098" t="str">
            <v>LU239997791244588</v>
          </cell>
          <cell r="C16098" t="str">
            <v>LU2399977912</v>
          </cell>
          <cell r="P16098">
            <v>0</v>
          </cell>
        </row>
        <row r="16099">
          <cell r="A16099" t="str">
            <v>LU239997791244589</v>
          </cell>
          <cell r="C16099" t="str">
            <v>LU2399977912</v>
          </cell>
          <cell r="P16099">
            <v>0</v>
          </cell>
        </row>
        <row r="16100">
          <cell r="A16100" t="str">
            <v>LU239997791244592</v>
          </cell>
          <cell r="C16100" t="str">
            <v>LU2399977912</v>
          </cell>
          <cell r="P16100">
            <v>0</v>
          </cell>
        </row>
        <row r="16101">
          <cell r="A16101" t="str">
            <v>LU239997791244593</v>
          </cell>
          <cell r="C16101" t="str">
            <v>LU2399977912</v>
          </cell>
          <cell r="P16101">
            <v>0</v>
          </cell>
        </row>
        <row r="16102">
          <cell r="A16102" t="str">
            <v>LU239997791244594</v>
          </cell>
          <cell r="C16102" t="str">
            <v>LU2399977912</v>
          </cell>
          <cell r="P16102">
            <v>0</v>
          </cell>
        </row>
        <row r="16103">
          <cell r="A16103" t="str">
            <v>LU239997791244595</v>
          </cell>
          <cell r="C16103" t="str">
            <v>LU2399977912</v>
          </cell>
          <cell r="P16103">
            <v>0</v>
          </cell>
        </row>
        <row r="16104">
          <cell r="A16104" t="str">
            <v>LU239997791244596</v>
          </cell>
          <cell r="C16104" t="str">
            <v>LU2399977912</v>
          </cell>
          <cell r="P16104">
            <v>0</v>
          </cell>
        </row>
        <row r="16105">
          <cell r="A16105" t="str">
            <v>LU239997791244599</v>
          </cell>
          <cell r="C16105" t="str">
            <v>LU2399977912</v>
          </cell>
          <cell r="P16105">
            <v>0</v>
          </cell>
        </row>
        <row r="16106">
          <cell r="A16106" t="str">
            <v>LU239997791244600</v>
          </cell>
          <cell r="C16106" t="str">
            <v>LU2399977912</v>
          </cell>
          <cell r="P16106">
            <v>0</v>
          </cell>
        </row>
        <row r="16107">
          <cell r="A16107" t="str">
            <v>LU239997791244601</v>
          </cell>
          <cell r="C16107" t="str">
            <v>LU2399977912</v>
          </cell>
          <cell r="P16107">
            <v>0</v>
          </cell>
        </row>
        <row r="16108">
          <cell r="A16108" t="str">
            <v>LU239997791244602</v>
          </cell>
          <cell r="C16108" t="str">
            <v>LU2399977912</v>
          </cell>
          <cell r="P16108">
            <v>0</v>
          </cell>
        </row>
        <row r="16109">
          <cell r="A16109" t="str">
            <v>LU239997791244603</v>
          </cell>
          <cell r="C16109" t="str">
            <v>LU2399977912</v>
          </cell>
          <cell r="P16109">
            <v>0</v>
          </cell>
        </row>
        <row r="16110">
          <cell r="A16110" t="str">
            <v>LU239997791244606</v>
          </cell>
          <cell r="C16110" t="str">
            <v>LU2399977912</v>
          </cell>
          <cell r="P16110">
            <v>0</v>
          </cell>
        </row>
        <row r="16111">
          <cell r="A16111" t="str">
            <v>LU239997791244607</v>
          </cell>
          <cell r="C16111" t="str">
            <v>LU2399977912</v>
          </cell>
          <cell r="P16111">
            <v>0</v>
          </cell>
        </row>
        <row r="16112">
          <cell r="A16112" t="str">
            <v>LU239997791244608</v>
          </cell>
          <cell r="C16112" t="str">
            <v>LU2399977912</v>
          </cell>
          <cell r="P16112">
            <v>0</v>
          </cell>
        </row>
        <row r="16113">
          <cell r="A16113" t="str">
            <v>LU239997791244609</v>
          </cell>
          <cell r="C16113" t="str">
            <v>LU2399977912</v>
          </cell>
          <cell r="P16113">
            <v>0</v>
          </cell>
        </row>
        <row r="16114">
          <cell r="A16114" t="str">
            <v>LU239997791244610</v>
          </cell>
          <cell r="C16114" t="str">
            <v>LU2399977912</v>
          </cell>
          <cell r="P16114">
            <v>0</v>
          </cell>
        </row>
        <row r="16115">
          <cell r="A16115" t="str">
            <v>LU239997791244613</v>
          </cell>
          <cell r="C16115" t="str">
            <v>LU2399977912</v>
          </cell>
          <cell r="P16115">
            <v>0</v>
          </cell>
        </row>
        <row r="16116">
          <cell r="A16116" t="str">
            <v>LU239997791244614</v>
          </cell>
          <cell r="C16116" t="str">
            <v>LU2399977912</v>
          </cell>
          <cell r="P16116">
            <v>0</v>
          </cell>
        </row>
        <row r="16117">
          <cell r="A16117" t="str">
            <v>LU239997791244615</v>
          </cell>
          <cell r="C16117" t="str">
            <v>LU2399977912</v>
          </cell>
          <cell r="P16117">
            <v>0</v>
          </cell>
        </row>
        <row r="16118">
          <cell r="A16118" t="str">
            <v>LU239997791244616</v>
          </cell>
          <cell r="C16118" t="str">
            <v>LU2399977912</v>
          </cell>
          <cell r="P16118">
            <v>0</v>
          </cell>
        </row>
        <row r="16119">
          <cell r="A16119" t="str">
            <v>LU239997791244617</v>
          </cell>
          <cell r="C16119" t="str">
            <v>LU2399977912</v>
          </cell>
          <cell r="P16119">
            <v>0</v>
          </cell>
        </row>
        <row r="16120">
          <cell r="A16120" t="str">
            <v>LU239997791244620</v>
          </cell>
          <cell r="C16120" t="str">
            <v>LU2399977912</v>
          </cell>
          <cell r="P16120">
            <v>0</v>
          </cell>
        </row>
        <row r="16121">
          <cell r="A16121" t="str">
            <v>LU239997791244621</v>
          </cell>
          <cell r="C16121" t="str">
            <v>LU2399977912</v>
          </cell>
          <cell r="P16121">
            <v>0</v>
          </cell>
        </row>
        <row r="16122">
          <cell r="A16122" t="str">
            <v>LU239997791244622</v>
          </cell>
          <cell r="C16122" t="str">
            <v>LU2399977912</v>
          </cell>
          <cell r="P16122">
            <v>0</v>
          </cell>
        </row>
        <row r="16123">
          <cell r="A16123" t="str">
            <v>LU239997791244623</v>
          </cell>
          <cell r="C16123" t="str">
            <v>LU2399977912</v>
          </cell>
          <cell r="P16123">
            <v>0</v>
          </cell>
        </row>
        <row r="16124">
          <cell r="A16124" t="str">
            <v>LU239997791244624</v>
          </cell>
          <cell r="C16124" t="str">
            <v>LU2399977912</v>
          </cell>
          <cell r="P16124">
            <v>0</v>
          </cell>
        </row>
        <row r="16125">
          <cell r="A16125" t="str">
            <v>LU239997791244627</v>
          </cell>
          <cell r="C16125" t="str">
            <v>LU2399977912</v>
          </cell>
          <cell r="P16125">
            <v>0</v>
          </cell>
        </row>
        <row r="16126">
          <cell r="A16126" t="str">
            <v>LU239997791244628</v>
          </cell>
          <cell r="C16126" t="str">
            <v>LU2399977912</v>
          </cell>
          <cell r="P16126">
            <v>0</v>
          </cell>
        </row>
        <row r="16127">
          <cell r="A16127" t="str">
            <v>LU239997791244629</v>
          </cell>
          <cell r="C16127" t="str">
            <v>LU2399977912</v>
          </cell>
          <cell r="P16127">
            <v>0</v>
          </cell>
        </row>
        <row r="16128">
          <cell r="A16128" t="str">
            <v>LU239997791244630</v>
          </cell>
          <cell r="C16128" t="str">
            <v>LU2399977912</v>
          </cell>
          <cell r="P16128">
            <v>0</v>
          </cell>
        </row>
        <row r="16129">
          <cell r="A16129" t="str">
            <v>LU239997791244631</v>
          </cell>
          <cell r="C16129" t="str">
            <v>LU2399977912</v>
          </cell>
          <cell r="P16129">
            <v>0</v>
          </cell>
        </row>
        <row r="16130">
          <cell r="A16130" t="str">
            <v>LU239997791244634</v>
          </cell>
          <cell r="C16130" t="str">
            <v>LU2399977912</v>
          </cell>
          <cell r="P16130">
            <v>0</v>
          </cell>
        </row>
        <row r="16131">
          <cell r="A16131" t="str">
            <v>LU239997791244635</v>
          </cell>
          <cell r="C16131" t="str">
            <v>LU2399977912</v>
          </cell>
          <cell r="P16131">
            <v>0</v>
          </cell>
        </row>
        <row r="16132">
          <cell r="A16132" t="str">
            <v>LU239997791244636</v>
          </cell>
          <cell r="C16132" t="str">
            <v>LU2399977912</v>
          </cell>
          <cell r="P16132">
            <v>0</v>
          </cell>
        </row>
        <row r="16133">
          <cell r="A16133" t="str">
            <v>LU239997791244637</v>
          </cell>
          <cell r="C16133" t="str">
            <v>LU2399977912</v>
          </cell>
          <cell r="P16133">
            <v>0</v>
          </cell>
        </row>
        <row r="16134">
          <cell r="A16134" t="str">
            <v>LU239997791244638</v>
          </cell>
          <cell r="C16134" t="str">
            <v>LU2399977912</v>
          </cell>
          <cell r="P16134">
            <v>0</v>
          </cell>
        </row>
        <row r="16135">
          <cell r="A16135" t="str">
            <v>LU239997791244641</v>
          </cell>
          <cell r="C16135" t="str">
            <v>LU2399977912</v>
          </cell>
          <cell r="P16135">
            <v>0</v>
          </cell>
        </row>
        <row r="16136">
          <cell r="A16136" t="str">
            <v>LU239997791244642</v>
          </cell>
          <cell r="C16136" t="str">
            <v>LU2399977912</v>
          </cell>
          <cell r="P16136">
            <v>0</v>
          </cell>
        </row>
        <row r="16137">
          <cell r="A16137" t="str">
            <v>LU239997791244643</v>
          </cell>
          <cell r="C16137" t="str">
            <v>LU2399977912</v>
          </cell>
          <cell r="P16137">
            <v>0</v>
          </cell>
        </row>
        <row r="16138">
          <cell r="A16138" t="str">
            <v>LU239997791244644</v>
          </cell>
          <cell r="C16138" t="str">
            <v>LU2399977912</v>
          </cell>
          <cell r="P16138">
            <v>0</v>
          </cell>
        </row>
        <row r="16139">
          <cell r="A16139" t="str">
            <v>LU239997791244645</v>
          </cell>
          <cell r="C16139" t="str">
            <v>LU2399977912</v>
          </cell>
          <cell r="P16139">
            <v>0</v>
          </cell>
        </row>
        <row r="16140">
          <cell r="A16140" t="str">
            <v>LU239997791244648</v>
          </cell>
          <cell r="C16140" t="str">
            <v>LU2399977912</v>
          </cell>
          <cell r="P16140">
            <v>0</v>
          </cell>
        </row>
        <row r="16141">
          <cell r="A16141" t="str">
            <v>LU239997791244649</v>
          </cell>
          <cell r="C16141" t="str">
            <v>LU2399977912</v>
          </cell>
          <cell r="P16141">
            <v>0</v>
          </cell>
        </row>
        <row r="16142">
          <cell r="A16142" t="str">
            <v>LU239997791244650</v>
          </cell>
          <cell r="C16142" t="str">
            <v>LU2399977912</v>
          </cell>
          <cell r="P16142">
            <v>0</v>
          </cell>
        </row>
        <row r="16143">
          <cell r="A16143" t="str">
            <v>LU239997791244651</v>
          </cell>
          <cell r="C16143" t="str">
            <v>LU2399977912</v>
          </cell>
          <cell r="P16143">
            <v>0</v>
          </cell>
        </row>
        <row r="16144">
          <cell r="A16144" t="str">
            <v>LU239997791244652</v>
          </cell>
          <cell r="C16144" t="str">
            <v>LU2399977912</v>
          </cell>
          <cell r="P16144">
            <v>0</v>
          </cell>
        </row>
        <row r="16145">
          <cell r="A16145" t="str">
            <v>LU239997791244655</v>
          </cell>
          <cell r="C16145" t="str">
            <v>LU2399977912</v>
          </cell>
          <cell r="P16145">
            <v>0</v>
          </cell>
        </row>
        <row r="16146">
          <cell r="A16146" t="str">
            <v>LU239997791244656</v>
          </cell>
          <cell r="C16146" t="str">
            <v>LU2399977912</v>
          </cell>
          <cell r="P16146">
            <v>0</v>
          </cell>
        </row>
        <row r="16147">
          <cell r="A16147" t="str">
            <v>LU239997791244657</v>
          </cell>
          <cell r="C16147" t="str">
            <v>LU2399977912</v>
          </cell>
          <cell r="P16147">
            <v>0</v>
          </cell>
        </row>
        <row r="16148">
          <cell r="A16148" t="str">
            <v>LU239997791244658</v>
          </cell>
          <cell r="C16148" t="str">
            <v>LU2399977912</v>
          </cell>
          <cell r="P16148">
            <v>0</v>
          </cell>
        </row>
        <row r="16149">
          <cell r="A16149" t="str">
            <v>LU239997791244659</v>
          </cell>
          <cell r="C16149" t="str">
            <v>LU2399977912</v>
          </cell>
          <cell r="P16149">
            <v>0</v>
          </cell>
        </row>
        <row r="16150">
          <cell r="A16150" t="str">
            <v>LU239997791244662</v>
          </cell>
          <cell r="C16150" t="str">
            <v>LU2399977912</v>
          </cell>
          <cell r="P16150">
            <v>0</v>
          </cell>
        </row>
        <row r="16151">
          <cell r="A16151" t="str">
            <v>LU239997791244663</v>
          </cell>
          <cell r="C16151" t="str">
            <v>LU2399977912</v>
          </cell>
          <cell r="P16151">
            <v>0</v>
          </cell>
        </row>
        <row r="16152">
          <cell r="A16152" t="str">
            <v>LU239997791244664</v>
          </cell>
          <cell r="C16152" t="str">
            <v>LU2399977912</v>
          </cell>
          <cell r="P16152">
            <v>0</v>
          </cell>
        </row>
        <row r="16153">
          <cell r="A16153" t="str">
            <v>LU239997791244665</v>
          </cell>
          <cell r="C16153" t="str">
            <v>LU2399977912</v>
          </cell>
          <cell r="P16153">
            <v>0</v>
          </cell>
        </row>
        <row r="16154">
          <cell r="A16154" t="str">
            <v>LU239997791244670</v>
          </cell>
          <cell r="C16154" t="str">
            <v>LU2399977912</v>
          </cell>
          <cell r="P16154">
            <v>0</v>
          </cell>
        </row>
        <row r="16155">
          <cell r="A16155" t="str">
            <v>LU239997791244671</v>
          </cell>
          <cell r="C16155" t="str">
            <v>LU2399977912</v>
          </cell>
          <cell r="P16155">
            <v>0</v>
          </cell>
        </row>
        <row r="16156">
          <cell r="A16156" t="str">
            <v>LU239997791244672</v>
          </cell>
          <cell r="C16156" t="str">
            <v>LU2399977912</v>
          </cell>
          <cell r="P16156">
            <v>0</v>
          </cell>
        </row>
        <row r="16157">
          <cell r="A16157" t="str">
            <v>LU239997791244673</v>
          </cell>
          <cell r="C16157" t="str">
            <v>LU2399977912</v>
          </cell>
          <cell r="P16157">
            <v>0</v>
          </cell>
        </row>
        <row r="16158">
          <cell r="A16158" t="str">
            <v>LU239997791244676</v>
          </cell>
          <cell r="C16158" t="str">
            <v>LU2399977912</v>
          </cell>
          <cell r="P16158">
            <v>0</v>
          </cell>
        </row>
        <row r="16159">
          <cell r="A16159" t="str">
            <v>LU239997791244677</v>
          </cell>
          <cell r="C16159" t="str">
            <v>LU2399977912</v>
          </cell>
          <cell r="P16159">
            <v>0</v>
          </cell>
        </row>
        <row r="16160">
          <cell r="A16160" t="str">
            <v>LU239997791244678</v>
          </cell>
          <cell r="C16160" t="str">
            <v>LU2399977912</v>
          </cell>
          <cell r="P16160">
            <v>0</v>
          </cell>
        </row>
        <row r="16161">
          <cell r="A16161" t="str">
            <v>LU239997791244679</v>
          </cell>
          <cell r="C16161" t="str">
            <v>LU2399977912</v>
          </cell>
          <cell r="P16161">
            <v>0</v>
          </cell>
        </row>
        <row r="16162">
          <cell r="A16162" t="str">
            <v>LU239997791244680</v>
          </cell>
          <cell r="C16162" t="str">
            <v>LU2399977912</v>
          </cell>
          <cell r="P16162">
            <v>0</v>
          </cell>
        </row>
        <row r="16163">
          <cell r="A16163" t="str">
            <v>LU239997791244683</v>
          </cell>
          <cell r="C16163" t="str">
            <v>LU2399977912</v>
          </cell>
          <cell r="P16163">
            <v>0</v>
          </cell>
        </row>
        <row r="16164">
          <cell r="A16164" t="str">
            <v>LU239997791244684</v>
          </cell>
          <cell r="C16164" t="str">
            <v>LU2399977912</v>
          </cell>
          <cell r="P16164">
            <v>0</v>
          </cell>
        </row>
        <row r="16165">
          <cell r="A16165" t="str">
            <v>LU239997791244685</v>
          </cell>
          <cell r="C16165" t="str">
            <v>LU2399977912</v>
          </cell>
          <cell r="P16165">
            <v>0</v>
          </cell>
        </row>
        <row r="16166">
          <cell r="A16166" t="str">
            <v>LU239997791244686</v>
          </cell>
          <cell r="C16166" t="str">
            <v>LU2399977912</v>
          </cell>
          <cell r="P16166">
            <v>0</v>
          </cell>
        </row>
        <row r="16167">
          <cell r="A16167" t="str">
            <v>LU239997791244687</v>
          </cell>
          <cell r="C16167" t="str">
            <v>LU2399977912</v>
          </cell>
          <cell r="P16167">
            <v>0</v>
          </cell>
        </row>
        <row r="16168">
          <cell r="A16168" t="str">
            <v>LU239997791244691</v>
          </cell>
          <cell r="C16168" t="str">
            <v>LU2399977912</v>
          </cell>
          <cell r="P16168">
            <v>0</v>
          </cell>
        </row>
        <row r="16169">
          <cell r="A16169" t="str">
            <v>LU239997791244692</v>
          </cell>
          <cell r="C16169" t="str">
            <v>LU2399977912</v>
          </cell>
          <cell r="P16169">
            <v>0</v>
          </cell>
        </row>
        <row r="16170">
          <cell r="A16170" t="str">
            <v>LU239997791244693</v>
          </cell>
          <cell r="C16170" t="str">
            <v>LU2399977912</v>
          </cell>
          <cell r="P16170">
            <v>0</v>
          </cell>
        </row>
        <row r="16171">
          <cell r="A16171" t="str">
            <v>LU239997791244694</v>
          </cell>
          <cell r="C16171" t="str">
            <v>LU2399977912</v>
          </cell>
          <cell r="P16171">
            <v>0</v>
          </cell>
        </row>
        <row r="16172">
          <cell r="A16172" t="str">
            <v>LU239997791244697</v>
          </cell>
          <cell r="C16172" t="str">
            <v>LU2399977912</v>
          </cell>
          <cell r="P16172">
            <v>0</v>
          </cell>
        </row>
        <row r="16173">
          <cell r="A16173" t="str">
            <v>LU239997791244698</v>
          </cell>
          <cell r="C16173" t="str">
            <v>LU2399977912</v>
          </cell>
          <cell r="P16173">
            <v>0</v>
          </cell>
        </row>
        <row r="16174">
          <cell r="A16174" t="str">
            <v>LU239997791244699</v>
          </cell>
          <cell r="C16174" t="str">
            <v>LU2399977912</v>
          </cell>
          <cell r="P16174">
            <v>0</v>
          </cell>
        </row>
        <row r="16175">
          <cell r="A16175" t="str">
            <v>LU239997791244700</v>
          </cell>
          <cell r="C16175" t="str">
            <v>LU2399977912</v>
          </cell>
          <cell r="P16175">
            <v>0</v>
          </cell>
        </row>
        <row r="16176">
          <cell r="A16176" t="str">
            <v>LU239997791244701</v>
          </cell>
          <cell r="C16176" t="str">
            <v>LU2399977912</v>
          </cell>
          <cell r="P16176">
            <v>0</v>
          </cell>
        </row>
        <row r="16177">
          <cell r="A16177" t="str">
            <v>LU239997791244704</v>
          </cell>
          <cell r="C16177" t="str">
            <v>LU2399977912</v>
          </cell>
          <cell r="P16177">
            <v>0</v>
          </cell>
        </row>
        <row r="16178">
          <cell r="A16178" t="str">
            <v>LU239997791244705</v>
          </cell>
          <cell r="C16178" t="str">
            <v>LU2399977912</v>
          </cell>
          <cell r="P16178">
            <v>0</v>
          </cell>
        </row>
        <row r="16179">
          <cell r="A16179" t="str">
            <v>LU239997791244706</v>
          </cell>
          <cell r="C16179" t="str">
            <v>LU2399977912</v>
          </cell>
          <cell r="P16179">
            <v>0</v>
          </cell>
        </row>
        <row r="16180">
          <cell r="A16180" t="str">
            <v>LU239997791244708</v>
          </cell>
          <cell r="C16180" t="str">
            <v>LU2399977912</v>
          </cell>
          <cell r="P16180">
            <v>0</v>
          </cell>
        </row>
        <row r="16181">
          <cell r="A16181" t="str">
            <v>LU239997791244711</v>
          </cell>
          <cell r="C16181" t="str">
            <v>LU2399977912</v>
          </cell>
          <cell r="P16181">
            <v>0</v>
          </cell>
        </row>
        <row r="16182">
          <cell r="A16182" t="str">
            <v>LU239997791244712</v>
          </cell>
          <cell r="C16182" t="str">
            <v>LU2399977912</v>
          </cell>
          <cell r="P16182">
            <v>0</v>
          </cell>
        </row>
        <row r="16183">
          <cell r="A16183" t="str">
            <v>LU239997791244713</v>
          </cell>
          <cell r="C16183" t="str">
            <v>LU2399977912</v>
          </cell>
          <cell r="P16183">
            <v>0</v>
          </cell>
        </row>
        <row r="16184">
          <cell r="A16184" t="str">
            <v>LU239997791244714</v>
          </cell>
          <cell r="C16184" t="str">
            <v>LU2399977912</v>
          </cell>
          <cell r="P16184">
            <v>0</v>
          </cell>
        </row>
        <row r="16185">
          <cell r="A16185" t="str">
            <v>LU239997791244715</v>
          </cell>
          <cell r="C16185" t="str">
            <v>LU2399977912</v>
          </cell>
          <cell r="P16185">
            <v>0</v>
          </cell>
        </row>
        <row r="16186">
          <cell r="A16186" t="str">
            <v>LU239997791244719</v>
          </cell>
          <cell r="C16186" t="str">
            <v>LU2399977912</v>
          </cell>
          <cell r="P16186">
            <v>0</v>
          </cell>
        </row>
        <row r="16187">
          <cell r="A16187" t="str">
            <v>LU239997791244720</v>
          </cell>
          <cell r="C16187" t="str">
            <v>LU2399977912</v>
          </cell>
          <cell r="P16187">
            <v>0</v>
          </cell>
        </row>
        <row r="16188">
          <cell r="A16188" t="str">
            <v>LU239997791244721</v>
          </cell>
          <cell r="C16188" t="str">
            <v>LU2399977912</v>
          </cell>
          <cell r="P16188">
            <v>0</v>
          </cell>
        </row>
        <row r="16189">
          <cell r="A16189" t="str">
            <v>LU239997791244722</v>
          </cell>
          <cell r="C16189" t="str">
            <v>LU2399977912</v>
          </cell>
          <cell r="P16189">
            <v>0</v>
          </cell>
        </row>
        <row r="16190">
          <cell r="A16190" t="str">
            <v>LU239997791244725</v>
          </cell>
          <cell r="C16190" t="str">
            <v>LU2399977912</v>
          </cell>
          <cell r="P16190">
            <v>0</v>
          </cell>
        </row>
        <row r="16191">
          <cell r="A16191" t="str">
            <v>LU239997791244726</v>
          </cell>
          <cell r="C16191" t="str">
            <v>LU2399977912</v>
          </cell>
          <cell r="P16191">
            <v>0</v>
          </cell>
        </row>
        <row r="16192">
          <cell r="A16192" t="str">
            <v>LU239997791244727</v>
          </cell>
          <cell r="C16192" t="str">
            <v>LU2399977912</v>
          </cell>
          <cell r="P16192">
            <v>0</v>
          </cell>
        </row>
        <row r="16193">
          <cell r="A16193" t="str">
            <v>LU239997791244728</v>
          </cell>
          <cell r="C16193" t="str">
            <v>LU2399977912</v>
          </cell>
          <cell r="P16193">
            <v>0</v>
          </cell>
        </row>
        <row r="16194">
          <cell r="A16194" t="str">
            <v>LU239997791244729</v>
          </cell>
          <cell r="C16194" t="str">
            <v>LU2399977912</v>
          </cell>
          <cell r="P16194">
            <v>0</v>
          </cell>
        </row>
        <row r="16195">
          <cell r="A16195" t="str">
            <v>LU239997791244732</v>
          </cell>
          <cell r="C16195" t="str">
            <v>LU2399977912</v>
          </cell>
          <cell r="P16195">
            <v>0</v>
          </cell>
        </row>
        <row r="16196">
          <cell r="A16196" t="str">
            <v>LU239997791244733</v>
          </cell>
          <cell r="C16196" t="str">
            <v>LU2399977912</v>
          </cell>
          <cell r="P16196">
            <v>0</v>
          </cell>
        </row>
        <row r="16197">
          <cell r="A16197" t="str">
            <v>LU239997791244734</v>
          </cell>
          <cell r="C16197" t="str">
            <v>LU2399977912</v>
          </cell>
          <cell r="P16197">
            <v>0</v>
          </cell>
        </row>
        <row r="16198">
          <cell r="A16198" t="str">
            <v>LU239997791244736</v>
          </cell>
          <cell r="C16198" t="str">
            <v>LU2399977912</v>
          </cell>
          <cell r="P16198">
            <v>0</v>
          </cell>
        </row>
        <row r="16199">
          <cell r="A16199" t="str">
            <v>LU239997791244739</v>
          </cell>
          <cell r="C16199" t="str">
            <v>LU2399977912</v>
          </cell>
          <cell r="P16199">
            <v>0</v>
          </cell>
        </row>
        <row r="16200">
          <cell r="A16200" t="str">
            <v>LU239997791244740</v>
          </cell>
          <cell r="C16200" t="str">
            <v>LU2399977912</v>
          </cell>
          <cell r="P16200">
            <v>0</v>
          </cell>
        </row>
        <row r="16201">
          <cell r="A16201" t="str">
            <v>LU239997791244741</v>
          </cell>
          <cell r="C16201" t="str">
            <v>LU2399977912</v>
          </cell>
          <cell r="P16201">
            <v>0</v>
          </cell>
        </row>
        <row r="16202">
          <cell r="A16202" t="str">
            <v>LU239997791244742</v>
          </cell>
          <cell r="C16202" t="str">
            <v>LU2399977912</v>
          </cell>
          <cell r="P16202">
            <v>0</v>
          </cell>
        </row>
        <row r="16203">
          <cell r="A16203" t="str">
            <v>LU239997791244743</v>
          </cell>
          <cell r="C16203" t="str">
            <v>LU2399977912</v>
          </cell>
          <cell r="P16203">
            <v>0</v>
          </cell>
        </row>
        <row r="16204">
          <cell r="A16204" t="str">
            <v>LU239997791244746</v>
          </cell>
          <cell r="C16204" t="str">
            <v>LU2399977912</v>
          </cell>
          <cell r="P16204">
            <v>0</v>
          </cell>
        </row>
        <row r="16205">
          <cell r="A16205" t="str">
            <v>LU239997791244747</v>
          </cell>
          <cell r="C16205" t="str">
            <v>LU2399977912</v>
          </cell>
          <cell r="P16205">
            <v>0</v>
          </cell>
        </row>
        <row r="16206">
          <cell r="A16206" t="str">
            <v>LU239997791244748</v>
          </cell>
          <cell r="C16206" t="str">
            <v>LU2399977912</v>
          </cell>
          <cell r="P16206">
            <v>0</v>
          </cell>
        </row>
        <row r="16207">
          <cell r="A16207" t="str">
            <v>LU239997791244749</v>
          </cell>
          <cell r="C16207" t="str">
            <v>LU2399977912</v>
          </cell>
          <cell r="P16207">
            <v>0</v>
          </cell>
        </row>
        <row r="16208">
          <cell r="A16208" t="str">
            <v>LU239997791244750</v>
          </cell>
          <cell r="C16208" t="str">
            <v>LU2399977912</v>
          </cell>
          <cell r="P16208">
            <v>0</v>
          </cell>
        </row>
        <row r="16209">
          <cell r="A16209" t="str">
            <v>LU239997791244753</v>
          </cell>
          <cell r="C16209" t="str">
            <v>LU2399977912</v>
          </cell>
          <cell r="P16209">
            <v>0</v>
          </cell>
        </row>
        <row r="16210">
          <cell r="A16210" t="str">
            <v>LU239997791244754</v>
          </cell>
          <cell r="C16210" t="str">
            <v>LU2399977912</v>
          </cell>
          <cell r="P16210">
            <v>0</v>
          </cell>
        </row>
        <row r="16211">
          <cell r="A16211" t="str">
            <v>LU239997791244755</v>
          </cell>
          <cell r="C16211" t="str">
            <v>LU2399977912</v>
          </cell>
          <cell r="P16211">
            <v>0</v>
          </cell>
        </row>
        <row r="16212">
          <cell r="A16212" t="str">
            <v>LU239997791244756</v>
          </cell>
          <cell r="C16212" t="str">
            <v>LU2399977912</v>
          </cell>
          <cell r="P16212">
            <v>0</v>
          </cell>
        </row>
        <row r="16213">
          <cell r="A16213" t="str">
            <v>LU239997791244757</v>
          </cell>
          <cell r="C16213" t="str">
            <v>LU2399977912</v>
          </cell>
          <cell r="P16213">
            <v>0</v>
          </cell>
        </row>
        <row r="16214">
          <cell r="A16214" t="str">
            <v>LU239997791244760</v>
          </cell>
          <cell r="C16214" t="str">
            <v>LU2399977912</v>
          </cell>
          <cell r="P16214">
            <v>0</v>
          </cell>
        </row>
        <row r="16215">
          <cell r="A16215" t="str">
            <v>LU239997791244761</v>
          </cell>
          <cell r="C16215" t="str">
            <v>LU2399977912</v>
          </cell>
          <cell r="P16215">
            <v>0</v>
          </cell>
        </row>
        <row r="16216">
          <cell r="A16216" t="str">
            <v>LU239997791244762</v>
          </cell>
          <cell r="C16216" t="str">
            <v>LU2399977912</v>
          </cell>
          <cell r="P16216">
            <v>0</v>
          </cell>
        </row>
        <row r="16217">
          <cell r="A16217" t="str">
            <v>LU239997791244763</v>
          </cell>
          <cell r="C16217" t="str">
            <v>LU2399977912</v>
          </cell>
          <cell r="P16217">
            <v>0</v>
          </cell>
        </row>
        <row r="16218">
          <cell r="A16218" t="str">
            <v>LU239997791244764</v>
          </cell>
          <cell r="C16218" t="str">
            <v>LU2399977912</v>
          </cell>
          <cell r="P16218">
            <v>0</v>
          </cell>
        </row>
        <row r="16219">
          <cell r="A16219" t="str">
            <v>LU239997791244767</v>
          </cell>
          <cell r="C16219" t="str">
            <v>LU2399977912</v>
          </cell>
          <cell r="P16219">
            <v>0</v>
          </cell>
        </row>
        <row r="16220">
          <cell r="A16220" t="str">
            <v>LU239997791244768</v>
          </cell>
          <cell r="C16220" t="str">
            <v>LU2399977912</v>
          </cell>
          <cell r="P16220">
            <v>0</v>
          </cell>
        </row>
        <row r="16221">
          <cell r="A16221" t="str">
            <v>LU239997791244769</v>
          </cell>
          <cell r="C16221" t="str">
            <v>LU2399977912</v>
          </cell>
          <cell r="P16221">
            <v>0</v>
          </cell>
        </row>
        <row r="16222">
          <cell r="A16222" t="str">
            <v>LU239997791244770</v>
          </cell>
          <cell r="C16222" t="str">
            <v>LU2399977912</v>
          </cell>
          <cell r="P16222">
            <v>0</v>
          </cell>
        </row>
        <row r="16223">
          <cell r="A16223" t="str">
            <v>LU239997791244771</v>
          </cell>
          <cell r="C16223" t="str">
            <v>LU2399977912</v>
          </cell>
          <cell r="P16223">
            <v>0</v>
          </cell>
        </row>
        <row r="16224">
          <cell r="A16224" t="str">
            <v>LU239997791244774</v>
          </cell>
          <cell r="C16224" t="str">
            <v>LU2399977912</v>
          </cell>
          <cell r="P16224">
            <v>0</v>
          </cell>
        </row>
        <row r="16225">
          <cell r="A16225" t="str">
            <v>LU239997791244775</v>
          </cell>
          <cell r="C16225" t="str">
            <v>LU2399977912</v>
          </cell>
          <cell r="P16225">
            <v>0</v>
          </cell>
        </row>
        <row r="16226">
          <cell r="A16226" t="str">
            <v>LU239997791244776</v>
          </cell>
          <cell r="C16226" t="str">
            <v>LU2399977912</v>
          </cell>
          <cell r="P16226">
            <v>0</v>
          </cell>
        </row>
        <row r="16227">
          <cell r="A16227" t="str">
            <v>LU239997791244777</v>
          </cell>
          <cell r="C16227" t="str">
            <v>LU2399977912</v>
          </cell>
          <cell r="P16227">
            <v>0</v>
          </cell>
        </row>
        <row r="16228">
          <cell r="A16228" t="str">
            <v>LU239997791244778</v>
          </cell>
          <cell r="C16228" t="str">
            <v>LU2399977912</v>
          </cell>
          <cell r="P16228">
            <v>0</v>
          </cell>
        </row>
        <row r="16229">
          <cell r="A16229" t="str">
            <v>LU239997791244781</v>
          </cell>
          <cell r="C16229" t="str">
            <v>LU2399977912</v>
          </cell>
          <cell r="P16229">
            <v>0</v>
          </cell>
        </row>
        <row r="16230">
          <cell r="A16230" t="str">
            <v>LU239997791244782</v>
          </cell>
          <cell r="C16230" t="str">
            <v>LU2399977912</v>
          </cell>
          <cell r="P16230">
            <v>0</v>
          </cell>
        </row>
        <row r="16231">
          <cell r="A16231" t="str">
            <v>LU239997791244783</v>
          </cell>
          <cell r="C16231" t="str">
            <v>LU2399977912</v>
          </cell>
          <cell r="P16231">
            <v>0</v>
          </cell>
        </row>
        <row r="16232">
          <cell r="A16232" t="str">
            <v>LU239997791244784</v>
          </cell>
          <cell r="C16232" t="str">
            <v>LU2399977912</v>
          </cell>
          <cell r="P16232">
            <v>0</v>
          </cell>
        </row>
        <row r="16233">
          <cell r="A16233" t="str">
            <v>LU239997791244785</v>
          </cell>
          <cell r="C16233" t="str">
            <v>LU2399977912</v>
          </cell>
          <cell r="P16233">
            <v>0</v>
          </cell>
        </row>
        <row r="16234">
          <cell r="A16234" t="str">
            <v>LU239997791244789</v>
          </cell>
          <cell r="C16234" t="str">
            <v>LU2399977912</v>
          </cell>
          <cell r="P16234">
            <v>0</v>
          </cell>
        </row>
        <row r="16235">
          <cell r="A16235" t="str">
            <v>LU239997791244790</v>
          </cell>
          <cell r="C16235" t="str">
            <v>LU2399977912</v>
          </cell>
          <cell r="P16235">
            <v>0</v>
          </cell>
        </row>
        <row r="16236">
          <cell r="A16236" t="str">
            <v>LU239997791244791</v>
          </cell>
          <cell r="C16236" t="str">
            <v>LU2399977912</v>
          </cell>
          <cell r="P16236">
            <v>0</v>
          </cell>
        </row>
        <row r="16237">
          <cell r="A16237" t="str">
            <v>LU239997791244792</v>
          </cell>
          <cell r="C16237" t="str">
            <v>LU2399977912</v>
          </cell>
          <cell r="P16237">
            <v>0</v>
          </cell>
        </row>
        <row r="16238">
          <cell r="A16238" t="str">
            <v>LU239997791244795</v>
          </cell>
          <cell r="C16238" t="str">
            <v>LU2399977912</v>
          </cell>
          <cell r="P16238">
            <v>0</v>
          </cell>
        </row>
        <row r="16239">
          <cell r="A16239" t="str">
            <v>LU239997791244796</v>
          </cell>
          <cell r="C16239" t="str">
            <v>LU2399977912</v>
          </cell>
          <cell r="P16239">
            <v>0</v>
          </cell>
        </row>
        <row r="16240">
          <cell r="A16240" t="str">
            <v>LU239997791244797</v>
          </cell>
          <cell r="C16240" t="str">
            <v>LU2399977912</v>
          </cell>
          <cell r="P16240">
            <v>0</v>
          </cell>
        </row>
        <row r="16241">
          <cell r="A16241" t="str">
            <v>LU239997791244798</v>
          </cell>
          <cell r="C16241" t="str">
            <v>LU2399977912</v>
          </cell>
          <cell r="P16241">
            <v>0</v>
          </cell>
        </row>
        <row r="16242">
          <cell r="A16242" t="str">
            <v>LU239997791244799</v>
          </cell>
          <cell r="C16242" t="str">
            <v>LU2399977912</v>
          </cell>
          <cell r="P16242">
            <v>0</v>
          </cell>
        </row>
        <row r="16243">
          <cell r="A16243" t="str">
            <v>LU239997791244802</v>
          </cell>
          <cell r="C16243" t="str">
            <v>LU2399977912</v>
          </cell>
          <cell r="P16243">
            <v>0</v>
          </cell>
        </row>
        <row r="16244">
          <cell r="A16244" t="str">
            <v>LU239997791244803</v>
          </cell>
          <cell r="C16244" t="str">
            <v>LU2399977912</v>
          </cell>
          <cell r="P16244">
            <v>0</v>
          </cell>
        </row>
        <row r="16245">
          <cell r="A16245" t="str">
            <v>LU239997791244804</v>
          </cell>
          <cell r="C16245" t="str">
            <v>LU2399977912</v>
          </cell>
          <cell r="P16245">
            <v>0</v>
          </cell>
        </row>
        <row r="16246">
          <cell r="A16246" t="str">
            <v>LU239997791244805</v>
          </cell>
          <cell r="C16246" t="str">
            <v>LU2399977912</v>
          </cell>
          <cell r="P16246">
            <v>0</v>
          </cell>
        </row>
        <row r="16247">
          <cell r="A16247" t="str">
            <v>LU239997791244806</v>
          </cell>
          <cell r="C16247" t="str">
            <v>LU2399977912</v>
          </cell>
          <cell r="P16247">
            <v>0</v>
          </cell>
        </row>
        <row r="16248">
          <cell r="A16248" t="str">
            <v>LU239997791244809</v>
          </cell>
          <cell r="C16248" t="str">
            <v>LU2399977912</v>
          </cell>
          <cell r="P16248">
            <v>0</v>
          </cell>
        </row>
        <row r="16249">
          <cell r="A16249" t="str">
            <v>LU239997791244810</v>
          </cell>
          <cell r="C16249" t="str">
            <v>LU2399977912</v>
          </cell>
          <cell r="P16249">
            <v>0</v>
          </cell>
        </row>
        <row r="16250">
          <cell r="A16250" t="str">
            <v>LU239997791244811</v>
          </cell>
          <cell r="C16250" t="str">
            <v>LU2399977912</v>
          </cell>
          <cell r="P16250">
            <v>0</v>
          </cell>
        </row>
        <row r="16251">
          <cell r="A16251" t="str">
            <v>LU239997791244812</v>
          </cell>
          <cell r="C16251" t="str">
            <v>LU2399977912</v>
          </cell>
          <cell r="P16251">
            <v>0</v>
          </cell>
        </row>
        <row r="16252">
          <cell r="A16252" t="str">
            <v>LU239997791244813</v>
          </cell>
          <cell r="C16252" t="str">
            <v>LU2399977912</v>
          </cell>
          <cell r="P16252">
            <v>0</v>
          </cell>
        </row>
        <row r="16253">
          <cell r="A16253" t="str">
            <v>LU239997791244816</v>
          </cell>
          <cell r="C16253" t="str">
            <v>LU2399977912</v>
          </cell>
          <cell r="P16253">
            <v>0</v>
          </cell>
        </row>
        <row r="16254">
          <cell r="A16254" t="str">
            <v>LU239997791244817</v>
          </cell>
          <cell r="C16254" t="str">
            <v>LU2399977912</v>
          </cell>
          <cell r="P16254">
            <v>0</v>
          </cell>
        </row>
        <row r="16255">
          <cell r="A16255" t="str">
            <v>LU239997791244818</v>
          </cell>
          <cell r="C16255" t="str">
            <v>LU2399977912</v>
          </cell>
          <cell r="P16255">
            <v>0</v>
          </cell>
        </row>
        <row r="16256">
          <cell r="A16256" t="str">
            <v>LU239997791244819</v>
          </cell>
          <cell r="C16256" t="str">
            <v>LU2399977912</v>
          </cell>
          <cell r="P16256">
            <v>0</v>
          </cell>
        </row>
        <row r="16257">
          <cell r="A16257" t="str">
            <v>LU239997791244820</v>
          </cell>
          <cell r="C16257" t="str">
            <v>LU2399977912</v>
          </cell>
          <cell r="P16257">
            <v>0</v>
          </cell>
        </row>
        <row r="16258">
          <cell r="A16258" t="str">
            <v>LU239997791244823</v>
          </cell>
          <cell r="C16258" t="str">
            <v>LU2399977912</v>
          </cell>
          <cell r="P16258">
            <v>0</v>
          </cell>
        </row>
        <row r="16259">
          <cell r="A16259" t="str">
            <v>LU239997791244824</v>
          </cell>
          <cell r="C16259" t="str">
            <v>LU2399977912</v>
          </cell>
          <cell r="P16259">
            <v>0</v>
          </cell>
        </row>
        <row r="16260">
          <cell r="A16260" t="str">
            <v>LU239997791244825</v>
          </cell>
          <cell r="C16260" t="str">
            <v>LU2399977912</v>
          </cell>
          <cell r="P16260">
            <v>0</v>
          </cell>
        </row>
        <row r="16261">
          <cell r="A16261" t="str">
            <v>LU239997791244826</v>
          </cell>
          <cell r="C16261" t="str">
            <v>LU2399977912</v>
          </cell>
          <cell r="P16261">
            <v>0</v>
          </cell>
        </row>
        <row r="16262">
          <cell r="A16262" t="str">
            <v>LU239997791244827</v>
          </cell>
          <cell r="C16262" t="str">
            <v>LU2399977912</v>
          </cell>
          <cell r="P16262">
            <v>0</v>
          </cell>
        </row>
        <row r="16263">
          <cell r="A16263" t="str">
            <v>LU239997791244830</v>
          </cell>
          <cell r="C16263" t="str">
            <v>LU2399977912</v>
          </cell>
          <cell r="P16263">
            <v>0</v>
          </cell>
        </row>
        <row r="16264">
          <cell r="A16264" t="str">
            <v>LU239997791244831</v>
          </cell>
          <cell r="C16264" t="str">
            <v>LU2399977912</v>
          </cell>
          <cell r="P16264">
            <v>0</v>
          </cell>
        </row>
        <row r="16265">
          <cell r="A16265" t="str">
            <v>LU239997791244832</v>
          </cell>
          <cell r="C16265" t="str">
            <v>LU2399977912</v>
          </cell>
          <cell r="P16265">
            <v>0</v>
          </cell>
        </row>
        <row r="16266">
          <cell r="A16266" t="str">
            <v>LU239997791244833</v>
          </cell>
          <cell r="C16266" t="str">
            <v>LU2399977912</v>
          </cell>
          <cell r="P16266">
            <v>0</v>
          </cell>
        </row>
        <row r="16267">
          <cell r="A16267" t="str">
            <v>LU239997791244834</v>
          </cell>
          <cell r="C16267" t="str">
            <v>LU2399977912</v>
          </cell>
          <cell r="P16267">
            <v>0</v>
          </cell>
        </row>
        <row r="16268">
          <cell r="A16268" t="str">
            <v>LU239997791244837</v>
          </cell>
          <cell r="C16268" t="str">
            <v>LU2399977912</v>
          </cell>
          <cell r="P16268">
            <v>0</v>
          </cell>
        </row>
        <row r="16269">
          <cell r="A16269" t="str">
            <v>LU239997791244838</v>
          </cell>
          <cell r="C16269" t="str">
            <v>LU2399977912</v>
          </cell>
          <cell r="P16269">
            <v>0</v>
          </cell>
        </row>
        <row r="16270">
          <cell r="A16270" t="str">
            <v>LU239997791244839</v>
          </cell>
          <cell r="C16270" t="str">
            <v>LU2399977912</v>
          </cell>
          <cell r="P16270">
            <v>0</v>
          </cell>
        </row>
        <row r="16271">
          <cell r="A16271" t="str">
            <v>LU239997791244840</v>
          </cell>
          <cell r="C16271" t="str">
            <v>LU2399977912</v>
          </cell>
          <cell r="P16271">
            <v>0</v>
          </cell>
        </row>
        <row r="16272">
          <cell r="A16272" t="str">
            <v>LU239997791244841</v>
          </cell>
          <cell r="C16272" t="str">
            <v>LU2399977912</v>
          </cell>
          <cell r="P16272">
            <v>0</v>
          </cell>
        </row>
        <row r="16273">
          <cell r="A16273" t="str">
            <v>LU239997791244844</v>
          </cell>
          <cell r="C16273" t="str">
            <v>LU2399977912</v>
          </cell>
          <cell r="P16273">
            <v>0</v>
          </cell>
        </row>
        <row r="16274">
          <cell r="A16274" t="str">
            <v>LU239997791244845</v>
          </cell>
          <cell r="C16274" t="str">
            <v>LU2399977912</v>
          </cell>
          <cell r="P16274">
            <v>0</v>
          </cell>
        </row>
        <row r="16275">
          <cell r="A16275" t="str">
            <v>LU239997791244846</v>
          </cell>
          <cell r="C16275" t="str">
            <v>LU2399977912</v>
          </cell>
          <cell r="P16275">
            <v>0</v>
          </cell>
        </row>
        <row r="16276">
          <cell r="A16276" t="str">
            <v>LU239997791244847</v>
          </cell>
          <cell r="C16276" t="str">
            <v>LU2399977912</v>
          </cell>
          <cell r="P16276">
            <v>0</v>
          </cell>
        </row>
        <row r="16277">
          <cell r="A16277" t="str">
            <v>LU239997791244848</v>
          </cell>
          <cell r="C16277" t="str">
            <v>LU2399977912</v>
          </cell>
          <cell r="P16277">
            <v>0</v>
          </cell>
        </row>
        <row r="16278">
          <cell r="A16278" t="str">
            <v>LU239997791244851</v>
          </cell>
          <cell r="C16278" t="str">
            <v>LU2399977912</v>
          </cell>
          <cell r="P16278">
            <v>0</v>
          </cell>
        </row>
        <row r="16279">
          <cell r="A16279" t="str">
            <v>LU239997791244852</v>
          </cell>
          <cell r="C16279" t="str">
            <v>LU2399977912</v>
          </cell>
          <cell r="P16279">
            <v>0</v>
          </cell>
        </row>
        <row r="16280">
          <cell r="A16280" t="str">
            <v>LU239997791244853</v>
          </cell>
          <cell r="C16280" t="str">
            <v>LU2399977912</v>
          </cell>
          <cell r="P16280">
            <v>0</v>
          </cell>
        </row>
        <row r="16281">
          <cell r="A16281" t="str">
            <v>LU239997791244854</v>
          </cell>
          <cell r="C16281" t="str">
            <v>LU2399977912</v>
          </cell>
          <cell r="P16281">
            <v>0</v>
          </cell>
        </row>
        <row r="16282">
          <cell r="A16282" t="str">
            <v>LU239997791244855</v>
          </cell>
          <cell r="C16282" t="str">
            <v>LU2399977912</v>
          </cell>
          <cell r="P16282">
            <v>0</v>
          </cell>
        </row>
        <row r="16283">
          <cell r="A16283" t="str">
            <v>LU239997791244858</v>
          </cell>
          <cell r="C16283" t="str">
            <v>LU2399977912</v>
          </cell>
          <cell r="P16283">
            <v>0</v>
          </cell>
        </row>
        <row r="16284">
          <cell r="A16284" t="str">
            <v>LU239997791244859</v>
          </cell>
          <cell r="C16284" t="str">
            <v>LU2399977912</v>
          </cell>
          <cell r="P16284">
            <v>0</v>
          </cell>
        </row>
        <row r="16285">
          <cell r="A16285" t="str">
            <v>LU239997791244860</v>
          </cell>
          <cell r="C16285" t="str">
            <v>LU2399977912</v>
          </cell>
          <cell r="P16285">
            <v>0</v>
          </cell>
        </row>
        <row r="16286">
          <cell r="A16286" t="str">
            <v>LU239997791244861</v>
          </cell>
          <cell r="C16286" t="str">
            <v>LU2399977912</v>
          </cell>
          <cell r="P16286">
            <v>0</v>
          </cell>
        </row>
        <row r="16287">
          <cell r="A16287" t="str">
            <v>LU239997791244862</v>
          </cell>
          <cell r="C16287" t="str">
            <v>LU2399977912</v>
          </cell>
          <cell r="P16287">
            <v>0</v>
          </cell>
        </row>
        <row r="16288">
          <cell r="A16288" t="str">
            <v>LU239997791244865</v>
          </cell>
          <cell r="C16288" t="str">
            <v>LU2399977912</v>
          </cell>
          <cell r="P16288">
            <v>0</v>
          </cell>
        </row>
        <row r="16289">
          <cell r="A16289" t="str">
            <v>LU239997791244867</v>
          </cell>
          <cell r="C16289" t="str">
            <v>LU2399977912</v>
          </cell>
          <cell r="P16289">
            <v>0</v>
          </cell>
        </row>
        <row r="16290">
          <cell r="A16290" t="str">
            <v>LU239997791244868</v>
          </cell>
          <cell r="C16290" t="str">
            <v>LU2399977912</v>
          </cell>
          <cell r="P16290">
            <v>0</v>
          </cell>
        </row>
        <row r="16291">
          <cell r="A16291" t="str">
            <v>LU239997791244869</v>
          </cell>
          <cell r="C16291" t="str">
            <v>LU2399977912</v>
          </cell>
          <cell r="P16291">
            <v>0</v>
          </cell>
        </row>
        <row r="16292">
          <cell r="A16292" t="str">
            <v>LU239997791244872</v>
          </cell>
          <cell r="C16292" t="str">
            <v>LU2399977912</v>
          </cell>
          <cell r="P16292">
            <v>0</v>
          </cell>
        </row>
        <row r="16293">
          <cell r="A16293" t="str">
            <v>LU239997791244873</v>
          </cell>
          <cell r="C16293" t="str">
            <v>LU2399977912</v>
          </cell>
          <cell r="P16293">
            <v>0</v>
          </cell>
        </row>
        <row r="16294">
          <cell r="A16294" t="str">
            <v>LU239997791244874</v>
          </cell>
          <cell r="C16294" t="str">
            <v>LU2399977912</v>
          </cell>
          <cell r="P16294">
            <v>0</v>
          </cell>
        </row>
        <row r="16295">
          <cell r="A16295" t="str">
            <v>LU239997791244875</v>
          </cell>
          <cell r="C16295" t="str">
            <v>LU2399977912</v>
          </cell>
          <cell r="P16295">
            <v>0</v>
          </cell>
        </row>
        <row r="16296">
          <cell r="A16296" t="str">
            <v>LU239997791244876</v>
          </cell>
          <cell r="C16296" t="str">
            <v>LU2399977912</v>
          </cell>
          <cell r="P16296">
            <v>0</v>
          </cell>
        </row>
        <row r="16297">
          <cell r="A16297" t="str">
            <v>LU239997791244879</v>
          </cell>
          <cell r="C16297" t="str">
            <v>LU2399977912</v>
          </cell>
          <cell r="P16297">
            <v>0</v>
          </cell>
        </row>
        <row r="16298">
          <cell r="A16298" t="str">
            <v>LU239997791244880</v>
          </cell>
          <cell r="C16298" t="str">
            <v>LU2399977912</v>
          </cell>
          <cell r="P16298">
            <v>0</v>
          </cell>
        </row>
        <row r="16299">
          <cell r="A16299" t="str">
            <v>LU239997791244881</v>
          </cell>
          <cell r="C16299" t="str">
            <v>LU2399977912</v>
          </cell>
          <cell r="P16299">
            <v>0</v>
          </cell>
        </row>
        <row r="16300">
          <cell r="A16300" t="str">
            <v>LU239997791244882</v>
          </cell>
          <cell r="C16300" t="str">
            <v>LU2399977912</v>
          </cell>
          <cell r="P16300">
            <v>0</v>
          </cell>
        </row>
        <row r="16301">
          <cell r="A16301" t="str">
            <v>LU239997791244883</v>
          </cell>
          <cell r="C16301" t="str">
            <v>LU2399977912</v>
          </cell>
          <cell r="P16301">
            <v>0</v>
          </cell>
        </row>
        <row r="16302">
          <cell r="A16302" t="str">
            <v>LU239997791244886</v>
          </cell>
          <cell r="C16302" t="str">
            <v>LU2399977912</v>
          </cell>
          <cell r="P16302">
            <v>0</v>
          </cell>
        </row>
        <row r="16303">
          <cell r="A16303" t="str">
            <v>LU239997791244887</v>
          </cell>
          <cell r="C16303" t="str">
            <v>LU2399977912</v>
          </cell>
          <cell r="P16303">
            <v>0</v>
          </cell>
        </row>
        <row r="16304">
          <cell r="A16304" t="str">
            <v>LU239997791244888</v>
          </cell>
          <cell r="C16304" t="str">
            <v>LU2399977912</v>
          </cell>
          <cell r="P16304">
            <v>0</v>
          </cell>
        </row>
        <row r="16305">
          <cell r="A16305" t="str">
            <v>LU239997791244889</v>
          </cell>
          <cell r="C16305" t="str">
            <v>LU2399977912</v>
          </cell>
          <cell r="P16305">
            <v>0</v>
          </cell>
        </row>
        <row r="16306">
          <cell r="A16306" t="str">
            <v>LU239997791244890</v>
          </cell>
          <cell r="C16306" t="str">
            <v>LU2399977912</v>
          </cell>
          <cell r="P16306">
            <v>0</v>
          </cell>
        </row>
        <row r="16307">
          <cell r="A16307" t="str">
            <v>LU239997791244893</v>
          </cell>
          <cell r="C16307" t="str">
            <v>LU2399977912</v>
          </cell>
          <cell r="P16307">
            <v>0</v>
          </cell>
        </row>
        <row r="16308">
          <cell r="A16308" t="str">
            <v>LU239997791244894</v>
          </cell>
          <cell r="C16308" t="str">
            <v>LU2399977912</v>
          </cell>
          <cell r="P16308">
            <v>0</v>
          </cell>
        </row>
        <row r="16309">
          <cell r="A16309" t="str">
            <v>LU239997791244895</v>
          </cell>
          <cell r="C16309" t="str">
            <v>LU2399977912</v>
          </cell>
          <cell r="P16309">
            <v>0</v>
          </cell>
        </row>
        <row r="16310">
          <cell r="A16310" t="str">
            <v>LU239997791244896</v>
          </cell>
          <cell r="C16310" t="str">
            <v>LU2399977912</v>
          </cell>
          <cell r="P16310">
            <v>0</v>
          </cell>
        </row>
        <row r="16311">
          <cell r="A16311" t="str">
            <v>LU239997791244897</v>
          </cell>
          <cell r="C16311" t="str">
            <v>LU2399977912</v>
          </cell>
          <cell r="P16311">
            <v>0</v>
          </cell>
        </row>
        <row r="16312">
          <cell r="A16312" t="str">
            <v>LU239997791244900</v>
          </cell>
          <cell r="C16312" t="str">
            <v>LU2399977912</v>
          </cell>
          <cell r="P16312">
            <v>0</v>
          </cell>
        </row>
        <row r="16313">
          <cell r="A16313" t="str">
            <v>LU239997791244901</v>
          </cell>
          <cell r="C16313" t="str">
            <v>LU2399977912</v>
          </cell>
          <cell r="P16313">
            <v>0</v>
          </cell>
        </row>
        <row r="16314">
          <cell r="A16314" t="str">
            <v>LU239997791244902</v>
          </cell>
          <cell r="C16314" t="str">
            <v>LU2399977912</v>
          </cell>
          <cell r="P16314">
            <v>0</v>
          </cell>
        </row>
        <row r="16315">
          <cell r="A16315" t="str">
            <v>LU239997791244903</v>
          </cell>
          <cell r="C16315" t="str">
            <v>LU2399977912</v>
          </cell>
          <cell r="P16315">
            <v>0</v>
          </cell>
        </row>
        <row r="16316">
          <cell r="A16316" t="str">
            <v>LU239997791244904</v>
          </cell>
          <cell r="C16316" t="str">
            <v>LU2399977912</v>
          </cell>
          <cell r="P16316">
            <v>0</v>
          </cell>
        </row>
        <row r="16317">
          <cell r="A16317" t="str">
            <v>LU239997791244907</v>
          </cell>
          <cell r="C16317" t="str">
            <v>LU2399977912</v>
          </cell>
          <cell r="P16317">
            <v>0</v>
          </cell>
        </row>
        <row r="16318">
          <cell r="A16318" t="str">
            <v>LU239997791244908</v>
          </cell>
          <cell r="C16318" t="str">
            <v>LU2399977912</v>
          </cell>
          <cell r="P16318">
            <v>0</v>
          </cell>
        </row>
        <row r="16319">
          <cell r="A16319" t="str">
            <v>LU239997791244909</v>
          </cell>
          <cell r="C16319" t="str">
            <v>LU2399977912</v>
          </cell>
          <cell r="P16319">
            <v>0</v>
          </cell>
        </row>
        <row r="16320">
          <cell r="A16320" t="str">
            <v>LU239997791244910</v>
          </cell>
          <cell r="C16320" t="str">
            <v>LU2399977912</v>
          </cell>
          <cell r="P16320">
            <v>0</v>
          </cell>
        </row>
        <row r="16321">
          <cell r="A16321" t="str">
            <v>LU239997791244911</v>
          </cell>
          <cell r="C16321" t="str">
            <v>LU2399977912</v>
          </cell>
          <cell r="P16321">
            <v>0</v>
          </cell>
        </row>
        <row r="16322">
          <cell r="A16322" t="str">
            <v>LU239997791244914</v>
          </cell>
          <cell r="C16322" t="str">
            <v>LU2399977912</v>
          </cell>
          <cell r="P16322">
            <v>0</v>
          </cell>
        </row>
        <row r="16323">
          <cell r="A16323" t="str">
            <v>LU239997791244915</v>
          </cell>
          <cell r="C16323" t="str">
            <v>LU2399977912</v>
          </cell>
          <cell r="P16323">
            <v>0</v>
          </cell>
        </row>
        <row r="16324">
          <cell r="A16324" t="str">
            <v>LU239997791244916</v>
          </cell>
          <cell r="C16324" t="str">
            <v>LU2399977912</v>
          </cell>
          <cell r="P16324">
            <v>0</v>
          </cell>
        </row>
        <row r="16325">
          <cell r="A16325" t="str">
            <v>LU239997791244917</v>
          </cell>
          <cell r="C16325" t="str">
            <v>LU2399977912</v>
          </cell>
          <cell r="P16325">
            <v>0</v>
          </cell>
        </row>
        <row r="16326">
          <cell r="A16326" t="str">
            <v>LU239997791244918</v>
          </cell>
          <cell r="C16326" t="str">
            <v>LU2399977912</v>
          </cell>
          <cell r="P16326">
            <v>0</v>
          </cell>
        </row>
        <row r="16327">
          <cell r="A16327" t="str">
            <v>LU239997791244922</v>
          </cell>
          <cell r="C16327" t="str">
            <v>LU2399977912</v>
          </cell>
          <cell r="P16327">
            <v>0</v>
          </cell>
        </row>
        <row r="16328">
          <cell r="A16328" t="str">
            <v>LU239997791244923</v>
          </cell>
          <cell r="C16328" t="str">
            <v>LU2399977912</v>
          </cell>
          <cell r="P16328">
            <v>0</v>
          </cell>
        </row>
        <row r="16329">
          <cell r="A16329" t="str">
            <v>LU239997791244924</v>
          </cell>
          <cell r="C16329" t="str">
            <v>LU2399977912</v>
          </cell>
          <cell r="P16329">
            <v>0</v>
          </cell>
        </row>
        <row r="16330">
          <cell r="A16330" t="str">
            <v>LU239997791244925</v>
          </cell>
          <cell r="C16330" t="str">
            <v>LU2399977912</v>
          </cell>
          <cell r="P16330">
            <v>0</v>
          </cell>
        </row>
        <row r="16331">
          <cell r="A16331" t="str">
            <v>LU237366158144564</v>
          </cell>
          <cell r="C16331" t="str">
            <v>LU2373661581</v>
          </cell>
          <cell r="P16331">
            <v>0</v>
          </cell>
        </row>
        <row r="16332">
          <cell r="A16332" t="str">
            <v>LU237366158144565</v>
          </cell>
          <cell r="C16332" t="str">
            <v>LU2373661581</v>
          </cell>
          <cell r="P16332">
            <v>0</v>
          </cell>
        </row>
        <row r="16333">
          <cell r="A16333" t="str">
            <v>LU237366158144566</v>
          </cell>
          <cell r="C16333" t="str">
            <v>LU2373661581</v>
          </cell>
          <cell r="P16333">
            <v>0</v>
          </cell>
        </row>
        <row r="16334">
          <cell r="A16334" t="str">
            <v>LU237366158144567</v>
          </cell>
          <cell r="C16334" t="str">
            <v>LU2373661581</v>
          </cell>
          <cell r="P16334">
            <v>0</v>
          </cell>
        </row>
        <row r="16335">
          <cell r="A16335" t="str">
            <v>LU237366158144568</v>
          </cell>
          <cell r="C16335" t="str">
            <v>LU2373661581</v>
          </cell>
          <cell r="P16335">
            <v>0</v>
          </cell>
        </row>
        <row r="16336">
          <cell r="A16336" t="str">
            <v>LU237366158144571</v>
          </cell>
          <cell r="C16336" t="str">
            <v>LU2373661581</v>
          </cell>
          <cell r="P16336">
            <v>0</v>
          </cell>
        </row>
        <row r="16337">
          <cell r="A16337" t="str">
            <v>LU237366158144572</v>
          </cell>
          <cell r="C16337" t="str">
            <v>LU2373661581</v>
          </cell>
          <cell r="P16337">
            <v>0</v>
          </cell>
        </row>
        <row r="16338">
          <cell r="A16338" t="str">
            <v>LU237366158144573</v>
          </cell>
          <cell r="C16338" t="str">
            <v>LU2373661581</v>
          </cell>
          <cell r="P16338">
            <v>0</v>
          </cell>
        </row>
        <row r="16339">
          <cell r="A16339" t="str">
            <v>LU237366158144574</v>
          </cell>
          <cell r="C16339" t="str">
            <v>LU2373661581</v>
          </cell>
          <cell r="P16339">
            <v>0</v>
          </cell>
        </row>
        <row r="16340">
          <cell r="A16340" t="str">
            <v>LU237366158144575</v>
          </cell>
          <cell r="C16340" t="str">
            <v>LU2373661581</v>
          </cell>
          <cell r="P16340">
            <v>0</v>
          </cell>
        </row>
        <row r="16341">
          <cell r="A16341" t="str">
            <v>LU237366158144578</v>
          </cell>
          <cell r="C16341" t="str">
            <v>LU2373661581</v>
          </cell>
          <cell r="P16341">
            <v>0</v>
          </cell>
        </row>
        <row r="16342">
          <cell r="A16342" t="str">
            <v>LU237366158144579</v>
          </cell>
          <cell r="C16342" t="str">
            <v>LU2373661581</v>
          </cell>
          <cell r="P16342">
            <v>0</v>
          </cell>
        </row>
        <row r="16343">
          <cell r="A16343" t="str">
            <v>LU237366158144580</v>
          </cell>
          <cell r="C16343" t="str">
            <v>LU2373661581</v>
          </cell>
          <cell r="P16343">
            <v>0</v>
          </cell>
        </row>
        <row r="16344">
          <cell r="A16344" t="str">
            <v>LU237366158144581</v>
          </cell>
          <cell r="C16344" t="str">
            <v>LU2373661581</v>
          </cell>
          <cell r="P16344">
            <v>0</v>
          </cell>
        </row>
        <row r="16345">
          <cell r="A16345" t="str">
            <v>LU237366158144582</v>
          </cell>
          <cell r="C16345" t="str">
            <v>LU2373661581</v>
          </cell>
          <cell r="P16345">
            <v>0</v>
          </cell>
        </row>
        <row r="16346">
          <cell r="A16346" t="str">
            <v>LU237366158144585</v>
          </cell>
          <cell r="C16346" t="str">
            <v>LU2373661581</v>
          </cell>
          <cell r="P16346">
            <v>0</v>
          </cell>
        </row>
        <row r="16347">
          <cell r="A16347" t="str">
            <v>LU237366158144586</v>
          </cell>
          <cell r="C16347" t="str">
            <v>LU2373661581</v>
          </cell>
          <cell r="P16347">
            <v>0</v>
          </cell>
        </row>
        <row r="16348">
          <cell r="A16348" t="str">
            <v>LU237366158144587</v>
          </cell>
          <cell r="C16348" t="str">
            <v>LU2373661581</v>
          </cell>
          <cell r="P16348">
            <v>0</v>
          </cell>
        </row>
        <row r="16349">
          <cell r="A16349" t="str">
            <v>LU237366158144588</v>
          </cell>
          <cell r="C16349" t="str">
            <v>LU2373661581</v>
          </cell>
          <cell r="P16349">
            <v>0</v>
          </cell>
        </row>
        <row r="16350">
          <cell r="A16350" t="str">
            <v>LU237366158144589</v>
          </cell>
          <cell r="C16350" t="str">
            <v>LU2373661581</v>
          </cell>
          <cell r="P16350">
            <v>0</v>
          </cell>
        </row>
        <row r="16351">
          <cell r="A16351" t="str">
            <v>LU237366158144592</v>
          </cell>
          <cell r="C16351" t="str">
            <v>LU2373661581</v>
          </cell>
          <cell r="P16351">
            <v>0</v>
          </cell>
        </row>
        <row r="16352">
          <cell r="A16352" t="str">
            <v>LU237366158144593</v>
          </cell>
          <cell r="C16352" t="str">
            <v>LU2373661581</v>
          </cell>
          <cell r="P16352">
            <v>0</v>
          </cell>
        </row>
        <row r="16353">
          <cell r="A16353" t="str">
            <v>LU237366158144594</v>
          </cell>
          <cell r="C16353" t="str">
            <v>LU2373661581</v>
          </cell>
          <cell r="P16353">
            <v>0</v>
          </cell>
        </row>
        <row r="16354">
          <cell r="A16354" t="str">
            <v>LU237366158144595</v>
          </cell>
          <cell r="C16354" t="str">
            <v>LU2373661581</v>
          </cell>
          <cell r="P16354">
            <v>0</v>
          </cell>
        </row>
        <row r="16355">
          <cell r="A16355" t="str">
            <v>LU237366158144596</v>
          </cell>
          <cell r="C16355" t="str">
            <v>LU2373661581</v>
          </cell>
          <cell r="P16355">
            <v>0</v>
          </cell>
        </row>
        <row r="16356">
          <cell r="A16356" t="str">
            <v>LU237366158144599</v>
          </cell>
          <cell r="C16356" t="str">
            <v>LU2373661581</v>
          </cell>
          <cell r="P16356">
            <v>0</v>
          </cell>
        </row>
        <row r="16357">
          <cell r="A16357" t="str">
            <v>LU237366158144600</v>
          </cell>
          <cell r="C16357" t="str">
            <v>LU2373661581</v>
          </cell>
          <cell r="P16357">
            <v>0</v>
          </cell>
        </row>
        <row r="16358">
          <cell r="A16358" t="str">
            <v>LU237366158144601</v>
          </cell>
          <cell r="C16358" t="str">
            <v>LU2373661581</v>
          </cell>
          <cell r="P16358">
            <v>0</v>
          </cell>
        </row>
        <row r="16359">
          <cell r="A16359" t="str">
            <v>LU237366158144602</v>
          </cell>
          <cell r="C16359" t="str">
            <v>LU2373661581</v>
          </cell>
          <cell r="P16359">
            <v>0</v>
          </cell>
        </row>
        <row r="16360">
          <cell r="A16360" t="str">
            <v>LU237366158144603</v>
          </cell>
          <cell r="C16360" t="str">
            <v>LU2373661581</v>
          </cell>
          <cell r="P16360">
            <v>0</v>
          </cell>
        </row>
        <row r="16361">
          <cell r="A16361" t="str">
            <v>LU237366158144606</v>
          </cell>
          <cell r="C16361" t="str">
            <v>LU2373661581</v>
          </cell>
          <cell r="P16361">
            <v>0</v>
          </cell>
        </row>
        <row r="16362">
          <cell r="A16362" t="str">
            <v>LU237366158144607</v>
          </cell>
          <cell r="C16362" t="str">
            <v>LU2373661581</v>
          </cell>
          <cell r="P16362">
            <v>0</v>
          </cell>
        </row>
        <row r="16363">
          <cell r="A16363" t="str">
            <v>LU237366158144608</v>
          </cell>
          <cell r="C16363" t="str">
            <v>LU2373661581</v>
          </cell>
          <cell r="P16363">
            <v>0</v>
          </cell>
        </row>
        <row r="16364">
          <cell r="A16364" t="str">
            <v>LU237366158144609</v>
          </cell>
          <cell r="C16364" t="str">
            <v>LU2373661581</v>
          </cell>
          <cell r="P16364">
            <v>0</v>
          </cell>
        </row>
        <row r="16365">
          <cell r="A16365" t="str">
            <v>LU237366158144610</v>
          </cell>
          <cell r="C16365" t="str">
            <v>LU2373661581</v>
          </cell>
          <cell r="P16365">
            <v>0</v>
          </cell>
        </row>
        <row r="16366">
          <cell r="A16366" t="str">
            <v>LU237366158144613</v>
          </cell>
          <cell r="C16366" t="str">
            <v>LU2373661581</v>
          </cell>
          <cell r="P16366">
            <v>0</v>
          </cell>
        </row>
        <row r="16367">
          <cell r="A16367" t="str">
            <v>LU237366158144614</v>
          </cell>
          <cell r="C16367" t="str">
            <v>LU2373661581</v>
          </cell>
          <cell r="P16367">
            <v>0</v>
          </cell>
        </row>
        <row r="16368">
          <cell r="A16368" t="str">
            <v>LU237366158144615</v>
          </cell>
          <cell r="C16368" t="str">
            <v>LU2373661581</v>
          </cell>
          <cell r="P16368">
            <v>0</v>
          </cell>
        </row>
        <row r="16369">
          <cell r="A16369" t="str">
            <v>LU237366158144616</v>
          </cell>
          <cell r="C16369" t="str">
            <v>LU2373661581</v>
          </cell>
          <cell r="P16369">
            <v>0</v>
          </cell>
        </row>
        <row r="16370">
          <cell r="A16370" t="str">
            <v>LU237366158144617</v>
          </cell>
          <cell r="C16370" t="str">
            <v>LU2373661581</v>
          </cell>
          <cell r="P16370">
            <v>0</v>
          </cell>
        </row>
        <row r="16371">
          <cell r="A16371" t="str">
            <v>LU237366158144620</v>
          </cell>
          <cell r="C16371" t="str">
            <v>LU2373661581</v>
          </cell>
          <cell r="P16371">
            <v>0</v>
          </cell>
        </row>
        <row r="16372">
          <cell r="A16372" t="str">
            <v>LU237366158144621</v>
          </cell>
          <cell r="C16372" t="str">
            <v>LU2373661581</v>
          </cell>
          <cell r="P16372">
            <v>0</v>
          </cell>
        </row>
        <row r="16373">
          <cell r="A16373" t="str">
            <v>LU237366158144622</v>
          </cell>
          <cell r="C16373" t="str">
            <v>LU2373661581</v>
          </cell>
          <cell r="P16373">
            <v>0</v>
          </cell>
        </row>
        <row r="16374">
          <cell r="A16374" t="str">
            <v>LU237366158144623</v>
          </cell>
          <cell r="C16374" t="str">
            <v>LU2373661581</v>
          </cell>
          <cell r="P16374">
            <v>0</v>
          </cell>
        </row>
        <row r="16375">
          <cell r="A16375" t="str">
            <v>LU237366158144624</v>
          </cell>
          <cell r="C16375" t="str">
            <v>LU2373661581</v>
          </cell>
          <cell r="P16375">
            <v>0</v>
          </cell>
        </row>
        <row r="16376">
          <cell r="A16376" t="str">
            <v>LU237366158144627</v>
          </cell>
          <cell r="C16376" t="str">
            <v>LU2373661581</v>
          </cell>
          <cell r="P16376">
            <v>0</v>
          </cell>
        </row>
        <row r="16377">
          <cell r="A16377" t="str">
            <v>LU237366158144628</v>
          </cell>
          <cell r="C16377" t="str">
            <v>LU2373661581</v>
          </cell>
          <cell r="P16377">
            <v>0</v>
          </cell>
        </row>
        <row r="16378">
          <cell r="A16378" t="str">
            <v>LU237366158144629</v>
          </cell>
          <cell r="C16378" t="str">
            <v>LU2373661581</v>
          </cell>
          <cell r="P16378">
            <v>0</v>
          </cell>
        </row>
        <row r="16379">
          <cell r="A16379" t="str">
            <v>LU237366158144630</v>
          </cell>
          <cell r="C16379" t="str">
            <v>LU2373661581</v>
          </cell>
          <cell r="P16379">
            <v>0</v>
          </cell>
        </row>
        <row r="16380">
          <cell r="A16380" t="str">
            <v>LU237366158144631</v>
          </cell>
          <cell r="C16380" t="str">
            <v>LU2373661581</v>
          </cell>
          <cell r="P16380">
            <v>0</v>
          </cell>
        </row>
        <row r="16381">
          <cell r="A16381" t="str">
            <v>LU237366158144634</v>
          </cell>
          <cell r="C16381" t="str">
            <v>LU2373661581</v>
          </cell>
          <cell r="P16381">
            <v>0</v>
          </cell>
        </row>
        <row r="16382">
          <cell r="A16382" t="str">
            <v>LU237366158144635</v>
          </cell>
          <cell r="C16382" t="str">
            <v>LU2373661581</v>
          </cell>
          <cell r="P16382">
            <v>0</v>
          </cell>
        </row>
        <row r="16383">
          <cell r="A16383" t="str">
            <v>LU237366158144636</v>
          </cell>
          <cell r="C16383" t="str">
            <v>LU2373661581</v>
          </cell>
          <cell r="P16383">
            <v>0</v>
          </cell>
        </row>
        <row r="16384">
          <cell r="A16384" t="str">
            <v>LU237366158144637</v>
          </cell>
          <cell r="C16384" t="str">
            <v>LU2373661581</v>
          </cell>
          <cell r="P16384">
            <v>0</v>
          </cell>
        </row>
        <row r="16385">
          <cell r="A16385" t="str">
            <v>LU237366158144638</v>
          </cell>
          <cell r="C16385" t="str">
            <v>LU2373661581</v>
          </cell>
          <cell r="P16385">
            <v>0</v>
          </cell>
        </row>
        <row r="16386">
          <cell r="A16386" t="str">
            <v>LU237366158144641</v>
          </cell>
          <cell r="C16386" t="str">
            <v>LU2373661581</v>
          </cell>
          <cell r="P16386">
            <v>0</v>
          </cell>
        </row>
        <row r="16387">
          <cell r="A16387" t="str">
            <v>LU237366158144642</v>
          </cell>
          <cell r="C16387" t="str">
            <v>LU2373661581</v>
          </cell>
          <cell r="P16387">
            <v>0</v>
          </cell>
        </row>
        <row r="16388">
          <cell r="A16388" t="str">
            <v>LU237366158144643</v>
          </cell>
          <cell r="C16388" t="str">
            <v>LU2373661581</v>
          </cell>
          <cell r="P16388">
            <v>0</v>
          </cell>
        </row>
        <row r="16389">
          <cell r="A16389" t="str">
            <v>LU237366158144644</v>
          </cell>
          <cell r="C16389" t="str">
            <v>LU2373661581</v>
          </cell>
          <cell r="P16389">
            <v>0</v>
          </cell>
        </row>
        <row r="16390">
          <cell r="A16390" t="str">
            <v>LU237366158144645</v>
          </cell>
          <cell r="C16390" t="str">
            <v>LU2373661581</v>
          </cell>
          <cell r="P16390">
            <v>0</v>
          </cell>
        </row>
        <row r="16391">
          <cell r="A16391" t="str">
            <v>LU237366158144648</v>
          </cell>
          <cell r="C16391" t="str">
            <v>LU2373661581</v>
          </cell>
          <cell r="P16391">
            <v>0</v>
          </cell>
        </row>
        <row r="16392">
          <cell r="A16392" t="str">
            <v>LU237366158144649</v>
          </cell>
          <cell r="C16392" t="str">
            <v>LU2373661581</v>
          </cell>
          <cell r="P16392">
            <v>0</v>
          </cell>
        </row>
        <row r="16393">
          <cell r="A16393" t="str">
            <v>LU237366158144650</v>
          </cell>
          <cell r="C16393" t="str">
            <v>LU2373661581</v>
          </cell>
          <cell r="P16393">
            <v>0</v>
          </cell>
        </row>
        <row r="16394">
          <cell r="A16394" t="str">
            <v>LU237366158144651</v>
          </cell>
          <cell r="C16394" t="str">
            <v>LU2373661581</v>
          </cell>
          <cell r="P16394">
            <v>0</v>
          </cell>
        </row>
        <row r="16395">
          <cell r="A16395" t="str">
            <v>LU237366158144652</v>
          </cell>
          <cell r="C16395" t="str">
            <v>LU2373661581</v>
          </cell>
          <cell r="P16395">
            <v>0</v>
          </cell>
        </row>
        <row r="16396">
          <cell r="A16396" t="str">
            <v>LU237366158144655</v>
          </cell>
          <cell r="C16396" t="str">
            <v>LU2373661581</v>
          </cell>
          <cell r="P16396">
            <v>0</v>
          </cell>
        </row>
        <row r="16397">
          <cell r="A16397" t="str">
            <v>LU237366158144656</v>
          </cell>
          <cell r="C16397" t="str">
            <v>LU2373661581</v>
          </cell>
          <cell r="P16397">
            <v>0</v>
          </cell>
        </row>
        <row r="16398">
          <cell r="A16398" t="str">
            <v>LU237366158144657</v>
          </cell>
          <cell r="C16398" t="str">
            <v>LU2373661581</v>
          </cell>
          <cell r="P16398">
            <v>0</v>
          </cell>
        </row>
        <row r="16399">
          <cell r="A16399" t="str">
            <v>LU237366158144658</v>
          </cell>
          <cell r="C16399" t="str">
            <v>LU2373661581</v>
          </cell>
          <cell r="P16399">
            <v>0</v>
          </cell>
        </row>
        <row r="16400">
          <cell r="A16400" t="str">
            <v>LU237366158144659</v>
          </cell>
          <cell r="C16400" t="str">
            <v>LU2373661581</v>
          </cell>
          <cell r="P16400">
            <v>0</v>
          </cell>
        </row>
        <row r="16401">
          <cell r="A16401" t="str">
            <v>LU237366158144662</v>
          </cell>
          <cell r="C16401" t="str">
            <v>LU2373661581</v>
          </cell>
          <cell r="P16401">
            <v>0</v>
          </cell>
        </row>
        <row r="16402">
          <cell r="A16402" t="str">
            <v>LU237366158144663</v>
          </cell>
          <cell r="C16402" t="str">
            <v>LU2373661581</v>
          </cell>
          <cell r="P16402">
            <v>0</v>
          </cell>
        </row>
        <row r="16403">
          <cell r="A16403" t="str">
            <v>LU237366158144664</v>
          </cell>
          <cell r="C16403" t="str">
            <v>LU2373661581</v>
          </cell>
          <cell r="P16403">
            <v>0</v>
          </cell>
        </row>
        <row r="16404">
          <cell r="A16404" t="str">
            <v>LU237366158144665</v>
          </cell>
          <cell r="C16404" t="str">
            <v>LU2373661581</v>
          </cell>
          <cell r="P16404">
            <v>0</v>
          </cell>
        </row>
        <row r="16405">
          <cell r="A16405" t="str">
            <v>LU237366158144670</v>
          </cell>
          <cell r="C16405" t="str">
            <v>LU2373661581</v>
          </cell>
          <cell r="P16405">
            <v>0</v>
          </cell>
        </row>
        <row r="16406">
          <cell r="A16406" t="str">
            <v>LU237366158144671</v>
          </cell>
          <cell r="C16406" t="str">
            <v>LU2373661581</v>
          </cell>
          <cell r="P16406">
            <v>0</v>
          </cell>
        </row>
        <row r="16407">
          <cell r="A16407" t="str">
            <v>LU237366158144672</v>
          </cell>
          <cell r="C16407" t="str">
            <v>LU2373661581</v>
          </cell>
          <cell r="P16407">
            <v>0</v>
          </cell>
        </row>
        <row r="16408">
          <cell r="A16408" t="str">
            <v>LU237366158144673</v>
          </cell>
          <cell r="C16408" t="str">
            <v>LU2373661581</v>
          </cell>
          <cell r="P16408">
            <v>0</v>
          </cell>
        </row>
        <row r="16409">
          <cell r="A16409" t="str">
            <v>LU237366158144676</v>
          </cell>
          <cell r="C16409" t="str">
            <v>LU2373661581</v>
          </cell>
          <cell r="P16409">
            <v>0</v>
          </cell>
        </row>
        <row r="16410">
          <cell r="A16410" t="str">
            <v>LU237366158144677</v>
          </cell>
          <cell r="C16410" t="str">
            <v>LU2373661581</v>
          </cell>
          <cell r="P16410">
            <v>0</v>
          </cell>
        </row>
        <row r="16411">
          <cell r="A16411" t="str">
            <v>LU237366158144678</v>
          </cell>
          <cell r="C16411" t="str">
            <v>LU2373661581</v>
          </cell>
          <cell r="P16411">
            <v>0</v>
          </cell>
        </row>
        <row r="16412">
          <cell r="A16412" t="str">
            <v>LU237366158144679</v>
          </cell>
          <cell r="C16412" t="str">
            <v>LU2373661581</v>
          </cell>
          <cell r="P16412">
            <v>0</v>
          </cell>
        </row>
        <row r="16413">
          <cell r="A16413" t="str">
            <v>LU237366158144680</v>
          </cell>
          <cell r="C16413" t="str">
            <v>LU2373661581</v>
          </cell>
          <cell r="P16413">
            <v>0</v>
          </cell>
        </row>
        <row r="16414">
          <cell r="A16414" t="str">
            <v>LU237366158144683</v>
          </cell>
          <cell r="C16414" t="str">
            <v>LU2373661581</v>
          </cell>
          <cell r="P16414">
            <v>0</v>
          </cell>
        </row>
        <row r="16415">
          <cell r="A16415" t="str">
            <v>LU237366158144684</v>
          </cell>
          <cell r="C16415" t="str">
            <v>LU2373661581</v>
          </cell>
          <cell r="P16415">
            <v>0</v>
          </cell>
        </row>
        <row r="16416">
          <cell r="A16416" t="str">
            <v>LU237366158144685</v>
          </cell>
          <cell r="C16416" t="str">
            <v>LU2373661581</v>
          </cell>
          <cell r="P16416">
            <v>0</v>
          </cell>
        </row>
        <row r="16417">
          <cell r="A16417" t="str">
            <v>LU237366158144686</v>
          </cell>
          <cell r="C16417" t="str">
            <v>LU2373661581</v>
          </cell>
          <cell r="P16417">
            <v>0</v>
          </cell>
        </row>
        <row r="16418">
          <cell r="A16418" t="str">
            <v>LU237366158144687</v>
          </cell>
          <cell r="C16418" t="str">
            <v>LU2373661581</v>
          </cell>
          <cell r="P16418">
            <v>0</v>
          </cell>
        </row>
        <row r="16419">
          <cell r="A16419" t="str">
            <v>LU237366158144691</v>
          </cell>
          <cell r="C16419" t="str">
            <v>LU2373661581</v>
          </cell>
          <cell r="P16419">
            <v>0</v>
          </cell>
        </row>
        <row r="16420">
          <cell r="A16420" t="str">
            <v>LU237366158144692</v>
          </cell>
          <cell r="C16420" t="str">
            <v>LU2373661581</v>
          </cell>
          <cell r="P16420">
            <v>0</v>
          </cell>
        </row>
        <row r="16421">
          <cell r="A16421" t="str">
            <v>LU237366158144693</v>
          </cell>
          <cell r="C16421" t="str">
            <v>LU2373661581</v>
          </cell>
          <cell r="P16421">
            <v>0</v>
          </cell>
        </row>
        <row r="16422">
          <cell r="A16422" t="str">
            <v>LU237366158144694</v>
          </cell>
          <cell r="C16422" t="str">
            <v>LU2373661581</v>
          </cell>
          <cell r="P16422">
            <v>0</v>
          </cell>
        </row>
        <row r="16423">
          <cell r="A16423" t="str">
            <v>LU237366158144697</v>
          </cell>
          <cell r="C16423" t="str">
            <v>LU2373661581</v>
          </cell>
          <cell r="P16423">
            <v>0</v>
          </cell>
        </row>
        <row r="16424">
          <cell r="A16424" t="str">
            <v>LU237366158144698</v>
          </cell>
          <cell r="C16424" t="str">
            <v>LU2373661581</v>
          </cell>
          <cell r="P16424">
            <v>0</v>
          </cell>
        </row>
        <row r="16425">
          <cell r="A16425" t="str">
            <v>LU237366158144699</v>
          </cell>
          <cell r="C16425" t="str">
            <v>LU2373661581</v>
          </cell>
          <cell r="P16425">
            <v>0</v>
          </cell>
        </row>
        <row r="16426">
          <cell r="A16426" t="str">
            <v>LU237366158144700</v>
          </cell>
          <cell r="C16426" t="str">
            <v>LU2373661581</v>
          </cell>
          <cell r="P16426">
            <v>0</v>
          </cell>
        </row>
        <row r="16427">
          <cell r="A16427" t="str">
            <v>LU237366158144701</v>
          </cell>
          <cell r="C16427" t="str">
            <v>LU2373661581</v>
          </cell>
          <cell r="P16427">
            <v>0</v>
          </cell>
        </row>
        <row r="16428">
          <cell r="A16428" t="str">
            <v>LU237366158144704</v>
          </cell>
          <cell r="C16428" t="str">
            <v>LU2373661581</v>
          </cell>
          <cell r="P16428">
            <v>0</v>
          </cell>
        </row>
        <row r="16429">
          <cell r="A16429" t="str">
            <v>LU237366158144705</v>
          </cell>
          <cell r="C16429" t="str">
            <v>LU2373661581</v>
          </cell>
          <cell r="P16429">
            <v>0</v>
          </cell>
        </row>
        <row r="16430">
          <cell r="A16430" t="str">
            <v>LU237366158144706</v>
          </cell>
          <cell r="C16430" t="str">
            <v>LU2373661581</v>
          </cell>
          <cell r="P16430">
            <v>0</v>
          </cell>
        </row>
        <row r="16431">
          <cell r="A16431" t="str">
            <v>LU237366158144708</v>
          </cell>
          <cell r="C16431" t="str">
            <v>LU2373661581</v>
          </cell>
          <cell r="P16431">
            <v>0</v>
          </cell>
        </row>
        <row r="16432">
          <cell r="A16432" t="str">
            <v>LU237366158144711</v>
          </cell>
          <cell r="C16432" t="str">
            <v>LU2373661581</v>
          </cell>
          <cell r="P16432">
            <v>0</v>
          </cell>
        </row>
        <row r="16433">
          <cell r="A16433" t="str">
            <v>LU237366158144712</v>
          </cell>
          <cell r="C16433" t="str">
            <v>LU2373661581</v>
          </cell>
          <cell r="P16433">
            <v>0</v>
          </cell>
        </row>
        <row r="16434">
          <cell r="A16434" t="str">
            <v>LU237366158144713</v>
          </cell>
          <cell r="C16434" t="str">
            <v>LU2373661581</v>
          </cell>
          <cell r="P16434">
            <v>0</v>
          </cell>
        </row>
        <row r="16435">
          <cell r="A16435" t="str">
            <v>LU237366158144714</v>
          </cell>
          <cell r="C16435" t="str">
            <v>LU2373661581</v>
          </cell>
          <cell r="P16435">
            <v>0</v>
          </cell>
        </row>
        <row r="16436">
          <cell r="A16436" t="str">
            <v>LU237366158144715</v>
          </cell>
          <cell r="C16436" t="str">
            <v>LU2373661581</v>
          </cell>
          <cell r="P16436">
            <v>0</v>
          </cell>
        </row>
        <row r="16437">
          <cell r="A16437" t="str">
            <v>LU237366158144719</v>
          </cell>
          <cell r="C16437" t="str">
            <v>LU2373661581</v>
          </cell>
          <cell r="P16437">
            <v>0</v>
          </cell>
        </row>
        <row r="16438">
          <cell r="A16438" t="str">
            <v>LU237366158144720</v>
          </cell>
          <cell r="C16438" t="str">
            <v>LU2373661581</v>
          </cell>
          <cell r="P16438">
            <v>0</v>
          </cell>
        </row>
        <row r="16439">
          <cell r="A16439" t="str">
            <v>LU237366158144721</v>
          </cell>
          <cell r="C16439" t="str">
            <v>LU2373661581</v>
          </cell>
          <cell r="P16439">
            <v>0</v>
          </cell>
        </row>
        <row r="16440">
          <cell r="A16440" t="str">
            <v>LU237366158144722</v>
          </cell>
          <cell r="C16440" t="str">
            <v>LU2373661581</v>
          </cell>
          <cell r="P16440">
            <v>0</v>
          </cell>
        </row>
        <row r="16441">
          <cell r="A16441" t="str">
            <v>LU237366158144725</v>
          </cell>
          <cell r="C16441" t="str">
            <v>LU2373661581</v>
          </cell>
          <cell r="P16441">
            <v>0</v>
          </cell>
        </row>
        <row r="16442">
          <cell r="A16442" t="str">
            <v>LU237366158144726</v>
          </cell>
          <cell r="C16442" t="str">
            <v>LU2373661581</v>
          </cell>
          <cell r="P16442">
            <v>0</v>
          </cell>
        </row>
        <row r="16443">
          <cell r="A16443" t="str">
            <v>LU237366158144727</v>
          </cell>
          <cell r="C16443" t="str">
            <v>LU2373661581</v>
          </cell>
          <cell r="P16443">
            <v>0</v>
          </cell>
        </row>
        <row r="16444">
          <cell r="A16444" t="str">
            <v>LU237366158144728</v>
          </cell>
          <cell r="C16444" t="str">
            <v>LU2373661581</v>
          </cell>
          <cell r="P16444">
            <v>0</v>
          </cell>
        </row>
        <row r="16445">
          <cell r="A16445" t="str">
            <v>LU237366158144729</v>
          </cell>
          <cell r="C16445" t="str">
            <v>LU2373661581</v>
          </cell>
          <cell r="P16445">
            <v>0</v>
          </cell>
        </row>
        <row r="16446">
          <cell r="A16446" t="str">
            <v>LU237366158144732</v>
          </cell>
          <cell r="C16446" t="str">
            <v>LU2373661581</v>
          </cell>
          <cell r="P16446">
            <v>0</v>
          </cell>
        </row>
        <row r="16447">
          <cell r="A16447" t="str">
            <v>LU237366158144733</v>
          </cell>
          <cell r="C16447" t="str">
            <v>LU2373661581</v>
          </cell>
          <cell r="P16447">
            <v>0</v>
          </cell>
        </row>
        <row r="16448">
          <cell r="A16448" t="str">
            <v>LU237366158144734</v>
          </cell>
          <cell r="C16448" t="str">
            <v>LU2373661581</v>
          </cell>
          <cell r="P16448">
            <v>0</v>
          </cell>
        </row>
        <row r="16449">
          <cell r="A16449" t="str">
            <v>LU237366158144736</v>
          </cell>
          <cell r="C16449" t="str">
            <v>LU2373661581</v>
          </cell>
          <cell r="P16449">
            <v>0</v>
          </cell>
        </row>
        <row r="16450">
          <cell r="A16450" t="str">
            <v>LU237366158144739</v>
          </cell>
          <cell r="C16450" t="str">
            <v>LU2373661581</v>
          </cell>
          <cell r="P16450">
            <v>0</v>
          </cell>
        </row>
        <row r="16451">
          <cell r="A16451" t="str">
            <v>LU237366158144740</v>
          </cell>
          <cell r="C16451" t="str">
            <v>LU2373661581</v>
          </cell>
          <cell r="P16451">
            <v>0</v>
          </cell>
        </row>
        <row r="16452">
          <cell r="A16452" t="str">
            <v>LU237366158144741</v>
          </cell>
          <cell r="C16452" t="str">
            <v>LU2373661581</v>
          </cell>
          <cell r="P16452">
            <v>0</v>
          </cell>
        </row>
        <row r="16453">
          <cell r="A16453" t="str">
            <v>LU237366158144742</v>
          </cell>
          <cell r="C16453" t="str">
            <v>LU2373661581</v>
          </cell>
          <cell r="P16453">
            <v>0</v>
          </cell>
        </row>
        <row r="16454">
          <cell r="A16454" t="str">
            <v>LU237366158144743</v>
          </cell>
          <cell r="C16454" t="str">
            <v>LU2373661581</v>
          </cell>
          <cell r="P16454">
            <v>0</v>
          </cell>
        </row>
        <row r="16455">
          <cell r="A16455" t="str">
            <v>LU237366158144746</v>
          </cell>
          <cell r="C16455" t="str">
            <v>LU2373661581</v>
          </cell>
          <cell r="P16455">
            <v>0</v>
          </cell>
        </row>
        <row r="16456">
          <cell r="A16456" t="str">
            <v>LU237366158144747</v>
          </cell>
          <cell r="C16456" t="str">
            <v>LU2373661581</v>
          </cell>
          <cell r="P16456">
            <v>0</v>
          </cell>
        </row>
        <row r="16457">
          <cell r="A16457" t="str">
            <v>LU237366158144748</v>
          </cell>
          <cell r="C16457" t="str">
            <v>LU2373661581</v>
          </cell>
          <cell r="P16457">
            <v>0</v>
          </cell>
        </row>
        <row r="16458">
          <cell r="A16458" t="str">
            <v>LU237366158144749</v>
          </cell>
          <cell r="C16458" t="str">
            <v>LU2373661581</v>
          </cell>
          <cell r="P16458">
            <v>0</v>
          </cell>
        </row>
        <row r="16459">
          <cell r="A16459" t="str">
            <v>LU237366158144750</v>
          </cell>
          <cell r="C16459" t="str">
            <v>LU2373661581</v>
          </cell>
          <cell r="P16459">
            <v>0</v>
          </cell>
        </row>
        <row r="16460">
          <cell r="A16460" t="str">
            <v>LU237366158144753</v>
          </cell>
          <cell r="C16460" t="str">
            <v>LU2373661581</v>
          </cell>
          <cell r="P16460">
            <v>0</v>
          </cell>
        </row>
        <row r="16461">
          <cell r="A16461" t="str">
            <v>LU237366158144754</v>
          </cell>
          <cell r="C16461" t="str">
            <v>LU2373661581</v>
          </cell>
          <cell r="P16461">
            <v>0</v>
          </cell>
        </row>
        <row r="16462">
          <cell r="A16462" t="str">
            <v>LU237366158144755</v>
          </cell>
          <cell r="C16462" t="str">
            <v>LU2373661581</v>
          </cell>
          <cell r="P16462">
            <v>0</v>
          </cell>
        </row>
        <row r="16463">
          <cell r="A16463" t="str">
            <v>LU237366158144756</v>
          </cell>
          <cell r="C16463" t="str">
            <v>LU2373661581</v>
          </cell>
          <cell r="P16463">
            <v>0</v>
          </cell>
        </row>
        <row r="16464">
          <cell r="A16464" t="str">
            <v>LU237366158144757</v>
          </cell>
          <cell r="C16464" t="str">
            <v>LU2373661581</v>
          </cell>
          <cell r="P16464">
            <v>0</v>
          </cell>
        </row>
        <row r="16465">
          <cell r="A16465" t="str">
            <v>LU237366158144760</v>
          </cell>
          <cell r="C16465" t="str">
            <v>LU2373661581</v>
          </cell>
          <cell r="P16465">
            <v>0</v>
          </cell>
        </row>
        <row r="16466">
          <cell r="A16466" t="str">
            <v>LU237366158144761</v>
          </cell>
          <cell r="C16466" t="str">
            <v>LU2373661581</v>
          </cell>
          <cell r="P16466">
            <v>0</v>
          </cell>
        </row>
        <row r="16467">
          <cell r="A16467" t="str">
            <v>LU237366158144762</v>
          </cell>
          <cell r="C16467" t="str">
            <v>LU2373661581</v>
          </cell>
          <cell r="P16467">
            <v>0</v>
          </cell>
        </row>
        <row r="16468">
          <cell r="A16468" t="str">
            <v>LU237366158144763</v>
          </cell>
          <cell r="C16468" t="str">
            <v>LU2373661581</v>
          </cell>
          <cell r="P16468">
            <v>0</v>
          </cell>
        </row>
        <row r="16469">
          <cell r="A16469" t="str">
            <v>LU237366158144764</v>
          </cell>
          <cell r="C16469" t="str">
            <v>LU2373661581</v>
          </cell>
          <cell r="P16469">
            <v>0</v>
          </cell>
        </row>
        <row r="16470">
          <cell r="A16470" t="str">
            <v>LU237366158144767</v>
          </cell>
          <cell r="C16470" t="str">
            <v>LU2373661581</v>
          </cell>
          <cell r="P16470">
            <v>0</v>
          </cell>
        </row>
        <row r="16471">
          <cell r="A16471" t="str">
            <v>LU237366158144768</v>
          </cell>
          <cell r="C16471" t="str">
            <v>LU2373661581</v>
          </cell>
          <cell r="P16471">
            <v>0</v>
          </cell>
        </row>
        <row r="16472">
          <cell r="A16472" t="str">
            <v>LU237366158144769</v>
          </cell>
          <cell r="C16472" t="str">
            <v>LU2373661581</v>
          </cell>
          <cell r="P16472">
            <v>0</v>
          </cell>
        </row>
        <row r="16473">
          <cell r="A16473" t="str">
            <v>LU237366158144770</v>
          </cell>
          <cell r="C16473" t="str">
            <v>LU2373661581</v>
          </cell>
          <cell r="P16473">
            <v>0</v>
          </cell>
        </row>
        <row r="16474">
          <cell r="A16474" t="str">
            <v>LU237366158144771</v>
          </cell>
          <cell r="C16474" t="str">
            <v>LU2373661581</v>
          </cell>
          <cell r="P16474">
            <v>0</v>
          </cell>
        </row>
        <row r="16475">
          <cell r="A16475" t="str">
            <v>LU237366158144774</v>
          </cell>
          <cell r="C16475" t="str">
            <v>LU2373661581</v>
          </cell>
          <cell r="P16475">
            <v>0</v>
          </cell>
        </row>
        <row r="16476">
          <cell r="A16476" t="str">
            <v>LU237366158144775</v>
          </cell>
          <cell r="C16476" t="str">
            <v>LU2373661581</v>
          </cell>
          <cell r="P16476">
            <v>0</v>
          </cell>
        </row>
        <row r="16477">
          <cell r="A16477" t="str">
            <v>LU237366158144776</v>
          </cell>
          <cell r="C16477" t="str">
            <v>LU2373661581</v>
          </cell>
          <cell r="P16477">
            <v>0</v>
          </cell>
        </row>
        <row r="16478">
          <cell r="A16478" t="str">
            <v>LU237366158144777</v>
          </cell>
          <cell r="C16478" t="str">
            <v>LU2373661581</v>
          </cell>
          <cell r="P16478">
            <v>0</v>
          </cell>
        </row>
        <row r="16479">
          <cell r="A16479" t="str">
            <v>LU237366158144778</v>
          </cell>
          <cell r="C16479" t="str">
            <v>LU2373661581</v>
          </cell>
          <cell r="P16479">
            <v>0</v>
          </cell>
        </row>
        <row r="16480">
          <cell r="A16480" t="str">
            <v>LU237366158144781</v>
          </cell>
          <cell r="C16480" t="str">
            <v>LU2373661581</v>
          </cell>
          <cell r="P16480">
            <v>0</v>
          </cell>
        </row>
        <row r="16481">
          <cell r="A16481" t="str">
            <v>LU237366158144782</v>
          </cell>
          <cell r="C16481" t="str">
            <v>LU2373661581</v>
          </cell>
          <cell r="P16481">
            <v>0</v>
          </cell>
        </row>
        <row r="16482">
          <cell r="A16482" t="str">
            <v>LU237366158144783</v>
          </cell>
          <cell r="C16482" t="str">
            <v>LU2373661581</v>
          </cell>
          <cell r="P16482">
            <v>0</v>
          </cell>
        </row>
        <row r="16483">
          <cell r="A16483" t="str">
            <v>LU237366158144784</v>
          </cell>
          <cell r="C16483" t="str">
            <v>LU2373661581</v>
          </cell>
          <cell r="P16483">
            <v>0</v>
          </cell>
        </row>
        <row r="16484">
          <cell r="A16484" t="str">
            <v>LU237366158144785</v>
          </cell>
          <cell r="C16484" t="str">
            <v>LU2373661581</v>
          </cell>
          <cell r="P16484">
            <v>0</v>
          </cell>
        </row>
        <row r="16485">
          <cell r="A16485" t="str">
            <v>LU237366158144789</v>
          </cell>
          <cell r="C16485" t="str">
            <v>LU2373661581</v>
          </cell>
          <cell r="P16485">
            <v>0</v>
          </cell>
        </row>
        <row r="16486">
          <cell r="A16486" t="str">
            <v>LU237366158144790</v>
          </cell>
          <cell r="C16486" t="str">
            <v>LU2373661581</v>
          </cell>
          <cell r="P16486">
            <v>0</v>
          </cell>
        </row>
        <row r="16487">
          <cell r="A16487" t="str">
            <v>LU237366158144791</v>
          </cell>
          <cell r="C16487" t="str">
            <v>LU2373661581</v>
          </cell>
          <cell r="P16487">
            <v>0</v>
          </cell>
        </row>
        <row r="16488">
          <cell r="A16488" t="str">
            <v>LU237366158144792</v>
          </cell>
          <cell r="C16488" t="str">
            <v>LU2373661581</v>
          </cell>
          <cell r="P16488">
            <v>0</v>
          </cell>
        </row>
        <row r="16489">
          <cell r="A16489" t="str">
            <v>LU237366158144795</v>
          </cell>
          <cell r="C16489" t="str">
            <v>LU2373661581</v>
          </cell>
          <cell r="P16489">
            <v>0</v>
          </cell>
        </row>
        <row r="16490">
          <cell r="A16490" t="str">
            <v>LU237366158144796</v>
          </cell>
          <cell r="C16490" t="str">
            <v>LU2373661581</v>
          </cell>
          <cell r="P16490">
            <v>0</v>
          </cell>
        </row>
        <row r="16491">
          <cell r="A16491" t="str">
            <v>LU237366158144797</v>
          </cell>
          <cell r="C16491" t="str">
            <v>LU2373661581</v>
          </cell>
          <cell r="P16491">
            <v>0</v>
          </cell>
        </row>
        <row r="16492">
          <cell r="A16492" t="str">
            <v>LU237366158144798</v>
          </cell>
          <cell r="C16492" t="str">
            <v>LU2373661581</v>
          </cell>
          <cell r="P16492">
            <v>0</v>
          </cell>
        </row>
        <row r="16493">
          <cell r="A16493" t="str">
            <v>LU237366158144799</v>
          </cell>
          <cell r="C16493" t="str">
            <v>LU2373661581</v>
          </cell>
          <cell r="P16493">
            <v>0</v>
          </cell>
        </row>
        <row r="16494">
          <cell r="A16494" t="str">
            <v>LU237366158144802</v>
          </cell>
          <cell r="C16494" t="str">
            <v>LU2373661581</v>
          </cell>
          <cell r="P16494">
            <v>0</v>
          </cell>
        </row>
        <row r="16495">
          <cell r="A16495" t="str">
            <v>LU237366158144803</v>
          </cell>
          <cell r="C16495" t="str">
            <v>LU2373661581</v>
          </cell>
          <cell r="P16495">
            <v>0</v>
          </cell>
        </row>
        <row r="16496">
          <cell r="A16496" t="str">
            <v>LU237366158144804</v>
          </cell>
          <cell r="C16496" t="str">
            <v>LU2373661581</v>
          </cell>
          <cell r="P16496">
            <v>0</v>
          </cell>
        </row>
        <row r="16497">
          <cell r="A16497" t="str">
            <v>LU237366158144805</v>
          </cell>
          <cell r="C16497" t="str">
            <v>LU2373661581</v>
          </cell>
          <cell r="P16497">
            <v>0</v>
          </cell>
        </row>
        <row r="16498">
          <cell r="A16498" t="str">
            <v>LU237366158144806</v>
          </cell>
          <cell r="C16498" t="str">
            <v>LU2373661581</v>
          </cell>
          <cell r="P16498">
            <v>0</v>
          </cell>
        </row>
        <row r="16499">
          <cell r="A16499" t="str">
            <v>LU237366158144809</v>
          </cell>
          <cell r="C16499" t="str">
            <v>LU2373661581</v>
          </cell>
          <cell r="P16499">
            <v>0</v>
          </cell>
        </row>
        <row r="16500">
          <cell r="A16500" t="str">
            <v>LU237366158144810</v>
          </cell>
          <cell r="C16500" t="str">
            <v>LU2373661581</v>
          </cell>
          <cell r="P16500">
            <v>0</v>
          </cell>
        </row>
        <row r="16501">
          <cell r="A16501" t="str">
            <v>LU237366158144811</v>
          </cell>
          <cell r="C16501" t="str">
            <v>LU2373661581</v>
          </cell>
          <cell r="P16501">
            <v>0</v>
          </cell>
        </row>
        <row r="16502">
          <cell r="A16502" t="str">
            <v>LU237366158144812</v>
          </cell>
          <cell r="C16502" t="str">
            <v>LU2373661581</v>
          </cell>
          <cell r="P16502">
            <v>0</v>
          </cell>
        </row>
        <row r="16503">
          <cell r="A16503" t="str">
            <v>LU237366158144813</v>
          </cell>
          <cell r="C16503" t="str">
            <v>LU2373661581</v>
          </cell>
          <cell r="P16503">
            <v>0</v>
          </cell>
        </row>
        <row r="16504">
          <cell r="A16504" t="str">
            <v>LU237366158144816</v>
          </cell>
          <cell r="C16504" t="str">
            <v>LU2373661581</v>
          </cell>
          <cell r="P16504">
            <v>0</v>
          </cell>
        </row>
        <row r="16505">
          <cell r="A16505" t="str">
            <v>LU237366158144817</v>
          </cell>
          <cell r="C16505" t="str">
            <v>LU2373661581</v>
          </cell>
          <cell r="P16505">
            <v>0</v>
          </cell>
        </row>
        <row r="16506">
          <cell r="A16506" t="str">
            <v>LU237366158144818</v>
          </cell>
          <cell r="C16506" t="str">
            <v>LU2373661581</v>
          </cell>
          <cell r="P16506">
            <v>0</v>
          </cell>
        </row>
        <row r="16507">
          <cell r="A16507" t="str">
            <v>LU237366158144819</v>
          </cell>
          <cell r="C16507" t="str">
            <v>LU2373661581</v>
          </cell>
          <cell r="P16507">
            <v>0</v>
          </cell>
        </row>
        <row r="16508">
          <cell r="A16508" t="str">
            <v>LU237366158144820</v>
          </cell>
          <cell r="C16508" t="str">
            <v>LU2373661581</v>
          </cell>
          <cell r="P16508">
            <v>0</v>
          </cell>
        </row>
        <row r="16509">
          <cell r="A16509" t="str">
            <v>LU237366158144823</v>
          </cell>
          <cell r="C16509" t="str">
            <v>LU2373661581</v>
          </cell>
          <cell r="P16509">
            <v>0</v>
          </cell>
        </row>
        <row r="16510">
          <cell r="A16510" t="str">
            <v>LU237366158144824</v>
          </cell>
          <cell r="C16510" t="str">
            <v>LU2373661581</v>
          </cell>
          <cell r="P16510">
            <v>0</v>
          </cell>
        </row>
        <row r="16511">
          <cell r="A16511" t="str">
            <v>LU237366158144825</v>
          </cell>
          <cell r="C16511" t="str">
            <v>LU2373661581</v>
          </cell>
          <cell r="P16511">
            <v>0</v>
          </cell>
        </row>
        <row r="16512">
          <cell r="A16512" t="str">
            <v>LU237366158144826</v>
          </cell>
          <cell r="C16512" t="str">
            <v>LU2373661581</v>
          </cell>
          <cell r="P16512">
            <v>0</v>
          </cell>
        </row>
        <row r="16513">
          <cell r="A16513" t="str">
            <v>LU237366158144827</v>
          </cell>
          <cell r="C16513" t="str">
            <v>LU2373661581</v>
          </cell>
          <cell r="P16513">
            <v>0</v>
          </cell>
        </row>
        <row r="16514">
          <cell r="A16514" t="str">
            <v>LU237366158144830</v>
          </cell>
          <cell r="C16514" t="str">
            <v>LU2373661581</v>
          </cell>
          <cell r="P16514">
            <v>0</v>
          </cell>
        </row>
        <row r="16515">
          <cell r="A16515" t="str">
            <v>LU237366158144831</v>
          </cell>
          <cell r="C16515" t="str">
            <v>LU2373661581</v>
          </cell>
          <cell r="P16515">
            <v>0</v>
          </cell>
        </row>
        <row r="16516">
          <cell r="A16516" t="str">
            <v>LU237366158144832</v>
          </cell>
          <cell r="C16516" t="str">
            <v>LU2373661581</v>
          </cell>
          <cell r="P16516">
            <v>0</v>
          </cell>
        </row>
        <row r="16517">
          <cell r="A16517" t="str">
            <v>LU237366158144833</v>
          </cell>
          <cell r="C16517" t="str">
            <v>LU2373661581</v>
          </cell>
          <cell r="P16517">
            <v>0</v>
          </cell>
        </row>
        <row r="16518">
          <cell r="A16518" t="str">
            <v>LU237366158144834</v>
          </cell>
          <cell r="C16518" t="str">
            <v>LU2373661581</v>
          </cell>
          <cell r="P16518">
            <v>0</v>
          </cell>
        </row>
        <row r="16519">
          <cell r="A16519" t="str">
            <v>LU237366158144837</v>
          </cell>
          <cell r="C16519" t="str">
            <v>LU2373661581</v>
          </cell>
          <cell r="P16519">
            <v>0</v>
          </cell>
        </row>
        <row r="16520">
          <cell r="A16520" t="str">
            <v>LU237366158144838</v>
          </cell>
          <cell r="C16520" t="str">
            <v>LU2373661581</v>
          </cell>
          <cell r="P16520">
            <v>0</v>
          </cell>
        </row>
        <row r="16521">
          <cell r="A16521" t="str">
            <v>LU237366158144839</v>
          </cell>
          <cell r="C16521" t="str">
            <v>LU2373661581</v>
          </cell>
          <cell r="P16521">
            <v>0</v>
          </cell>
        </row>
        <row r="16522">
          <cell r="A16522" t="str">
            <v>LU237366158144840</v>
          </cell>
          <cell r="C16522" t="str">
            <v>LU2373661581</v>
          </cell>
          <cell r="P16522">
            <v>0</v>
          </cell>
        </row>
        <row r="16523">
          <cell r="A16523" t="str">
            <v>LU237366158144841</v>
          </cell>
          <cell r="C16523" t="str">
            <v>LU2373661581</v>
          </cell>
          <cell r="P16523">
            <v>0</v>
          </cell>
        </row>
        <row r="16524">
          <cell r="A16524" t="str">
            <v>LU237366158144844</v>
          </cell>
          <cell r="C16524" t="str">
            <v>LU2373661581</v>
          </cell>
          <cell r="P16524">
            <v>0</v>
          </cell>
        </row>
        <row r="16525">
          <cell r="A16525" t="str">
            <v>LU237366158144845</v>
          </cell>
          <cell r="C16525" t="str">
            <v>LU2373661581</v>
          </cell>
          <cell r="P16525">
            <v>0</v>
          </cell>
        </row>
        <row r="16526">
          <cell r="A16526" t="str">
            <v>LU237366158144846</v>
          </cell>
          <cell r="C16526" t="str">
            <v>LU2373661581</v>
          </cell>
          <cell r="P16526">
            <v>0</v>
          </cell>
        </row>
        <row r="16527">
          <cell r="A16527" t="str">
            <v>LU237366158144847</v>
          </cell>
          <cell r="C16527" t="str">
            <v>LU2373661581</v>
          </cell>
          <cell r="P16527">
            <v>0</v>
          </cell>
        </row>
        <row r="16528">
          <cell r="A16528" t="str">
            <v>LU237366158144848</v>
          </cell>
          <cell r="C16528" t="str">
            <v>LU2373661581</v>
          </cell>
          <cell r="P16528">
            <v>0</v>
          </cell>
        </row>
        <row r="16529">
          <cell r="A16529" t="str">
            <v>LU237366158144851</v>
          </cell>
          <cell r="C16529" t="str">
            <v>LU2373661581</v>
          </cell>
          <cell r="P16529">
            <v>0</v>
          </cell>
        </row>
        <row r="16530">
          <cell r="A16530" t="str">
            <v>LU237366158144852</v>
          </cell>
          <cell r="C16530" t="str">
            <v>LU2373661581</v>
          </cell>
          <cell r="P16530">
            <v>0</v>
          </cell>
        </row>
        <row r="16531">
          <cell r="A16531" t="str">
            <v>LU237366158144853</v>
          </cell>
          <cell r="C16531" t="str">
            <v>LU2373661581</v>
          </cell>
          <cell r="P16531">
            <v>0</v>
          </cell>
        </row>
        <row r="16532">
          <cell r="A16532" t="str">
            <v>LU237366158144854</v>
          </cell>
          <cell r="C16532" t="str">
            <v>LU2373661581</v>
          </cell>
          <cell r="P16532">
            <v>0</v>
          </cell>
        </row>
        <row r="16533">
          <cell r="A16533" t="str">
            <v>LU237366158144855</v>
          </cell>
          <cell r="C16533" t="str">
            <v>LU2373661581</v>
          </cell>
          <cell r="P16533">
            <v>0</v>
          </cell>
        </row>
        <row r="16534">
          <cell r="A16534" t="str">
            <v>LU237366158144858</v>
          </cell>
          <cell r="C16534" t="str">
            <v>LU2373661581</v>
          </cell>
          <cell r="P16534">
            <v>0</v>
          </cell>
        </row>
        <row r="16535">
          <cell r="A16535" t="str">
            <v>LU237366158144859</v>
          </cell>
          <cell r="C16535" t="str">
            <v>LU2373661581</v>
          </cell>
          <cell r="P16535">
            <v>0</v>
          </cell>
        </row>
        <row r="16536">
          <cell r="A16536" t="str">
            <v>LU237366158144860</v>
          </cell>
          <cell r="C16536" t="str">
            <v>LU2373661581</v>
          </cell>
          <cell r="P16536">
            <v>0</v>
          </cell>
        </row>
        <row r="16537">
          <cell r="A16537" t="str">
            <v>LU237366158144861</v>
          </cell>
          <cell r="C16537" t="str">
            <v>LU2373661581</v>
          </cell>
          <cell r="P16537">
            <v>0</v>
          </cell>
        </row>
        <row r="16538">
          <cell r="A16538" t="str">
            <v>LU237366158144862</v>
          </cell>
          <cell r="C16538" t="str">
            <v>LU2373661581</v>
          </cell>
          <cell r="P16538">
            <v>0</v>
          </cell>
        </row>
        <row r="16539">
          <cell r="A16539" t="str">
            <v>LU237366158144865</v>
          </cell>
          <cell r="C16539" t="str">
            <v>LU2373661581</v>
          </cell>
          <cell r="P16539">
            <v>0</v>
          </cell>
        </row>
        <row r="16540">
          <cell r="A16540" t="str">
            <v>LU237366158144867</v>
          </cell>
          <cell r="C16540" t="str">
            <v>LU2373661581</v>
          </cell>
          <cell r="P16540">
            <v>0</v>
          </cell>
        </row>
        <row r="16541">
          <cell r="A16541" t="str">
            <v>LU237366158144868</v>
          </cell>
          <cell r="C16541" t="str">
            <v>LU2373661581</v>
          </cell>
          <cell r="P16541">
            <v>0</v>
          </cell>
        </row>
        <row r="16542">
          <cell r="A16542" t="str">
            <v>LU237366158144869</v>
          </cell>
          <cell r="C16542" t="str">
            <v>LU2373661581</v>
          </cell>
          <cell r="P16542">
            <v>0</v>
          </cell>
        </row>
        <row r="16543">
          <cell r="A16543" t="str">
            <v>LU237366158144872</v>
          </cell>
          <cell r="C16543" t="str">
            <v>LU2373661581</v>
          </cell>
          <cell r="P16543">
            <v>0</v>
          </cell>
        </row>
        <row r="16544">
          <cell r="A16544" t="str">
            <v>LU237366158144873</v>
          </cell>
          <cell r="C16544" t="str">
            <v>LU2373661581</v>
          </cell>
          <cell r="P16544">
            <v>0</v>
          </cell>
        </row>
        <row r="16545">
          <cell r="A16545" t="str">
            <v>LU237366158144874</v>
          </cell>
          <cell r="C16545" t="str">
            <v>LU2373661581</v>
          </cell>
          <cell r="P16545">
            <v>0</v>
          </cell>
        </row>
        <row r="16546">
          <cell r="A16546" t="str">
            <v>LU237366158144875</v>
          </cell>
          <cell r="C16546" t="str">
            <v>LU2373661581</v>
          </cell>
          <cell r="P16546">
            <v>0</v>
          </cell>
        </row>
        <row r="16547">
          <cell r="A16547" t="str">
            <v>LU237366158144876</v>
          </cell>
          <cell r="C16547" t="str">
            <v>LU2373661581</v>
          </cell>
          <cell r="P16547">
            <v>0</v>
          </cell>
        </row>
        <row r="16548">
          <cell r="A16548" t="str">
            <v>LU237366158144879</v>
          </cell>
          <cell r="C16548" t="str">
            <v>LU2373661581</v>
          </cell>
          <cell r="P16548">
            <v>0</v>
          </cell>
        </row>
        <row r="16549">
          <cell r="A16549" t="str">
            <v>LU237366158144880</v>
          </cell>
          <cell r="C16549" t="str">
            <v>LU2373661581</v>
          </cell>
          <cell r="P16549">
            <v>0</v>
          </cell>
        </row>
        <row r="16550">
          <cell r="A16550" t="str">
            <v>LU237366158144881</v>
          </cell>
          <cell r="C16550" t="str">
            <v>LU2373661581</v>
          </cell>
          <cell r="P16550">
            <v>0</v>
          </cell>
        </row>
        <row r="16551">
          <cell r="A16551" t="str">
            <v>LU237366158144882</v>
          </cell>
          <cell r="C16551" t="str">
            <v>LU2373661581</v>
          </cell>
          <cell r="P16551">
            <v>0</v>
          </cell>
        </row>
        <row r="16552">
          <cell r="A16552" t="str">
            <v>LU237366158144883</v>
          </cell>
          <cell r="C16552" t="str">
            <v>LU2373661581</v>
          </cell>
          <cell r="P16552">
            <v>0</v>
          </cell>
        </row>
        <row r="16553">
          <cell r="A16553" t="str">
            <v>LU237366158144886</v>
          </cell>
          <cell r="C16553" t="str">
            <v>LU2373661581</v>
          </cell>
          <cell r="P16553">
            <v>0</v>
          </cell>
        </row>
        <row r="16554">
          <cell r="A16554" t="str">
            <v>LU237366158144887</v>
          </cell>
          <cell r="C16554" t="str">
            <v>LU2373661581</v>
          </cell>
          <cell r="P16554">
            <v>0</v>
          </cell>
        </row>
        <row r="16555">
          <cell r="A16555" t="str">
            <v>LU237366158144888</v>
          </cell>
          <cell r="C16555" t="str">
            <v>LU2373661581</v>
          </cell>
          <cell r="P16555">
            <v>0</v>
          </cell>
        </row>
        <row r="16556">
          <cell r="A16556" t="str">
            <v>LU237366158144889</v>
          </cell>
          <cell r="C16556" t="str">
            <v>LU2373661581</v>
          </cell>
          <cell r="P16556">
            <v>0</v>
          </cell>
        </row>
        <row r="16557">
          <cell r="A16557" t="str">
            <v>LU237366158144890</v>
          </cell>
          <cell r="C16557" t="str">
            <v>LU2373661581</v>
          </cell>
          <cell r="P16557">
            <v>0</v>
          </cell>
        </row>
        <row r="16558">
          <cell r="A16558" t="str">
            <v>LU237366158144893</v>
          </cell>
          <cell r="C16558" t="str">
            <v>LU2373661581</v>
          </cell>
          <cell r="P16558">
            <v>0</v>
          </cell>
        </row>
        <row r="16559">
          <cell r="A16559" t="str">
            <v>LU237366158144894</v>
          </cell>
          <cell r="C16559" t="str">
            <v>LU2373661581</v>
          </cell>
          <cell r="P16559">
            <v>0</v>
          </cell>
        </row>
        <row r="16560">
          <cell r="A16560" t="str">
            <v>LU237366158144895</v>
          </cell>
          <cell r="C16560" t="str">
            <v>LU2373661581</v>
          </cell>
          <cell r="P16560">
            <v>0</v>
          </cell>
        </row>
        <row r="16561">
          <cell r="A16561" t="str">
            <v>LU237366158144896</v>
          </cell>
          <cell r="C16561" t="str">
            <v>LU2373661581</v>
          </cell>
          <cell r="P16561">
            <v>0</v>
          </cell>
        </row>
        <row r="16562">
          <cell r="A16562" t="str">
            <v>LU237366158144897</v>
          </cell>
          <cell r="C16562" t="str">
            <v>LU2373661581</v>
          </cell>
          <cell r="P16562">
            <v>0</v>
          </cell>
        </row>
        <row r="16563">
          <cell r="A16563" t="str">
            <v>LU237366158144900</v>
          </cell>
          <cell r="C16563" t="str">
            <v>LU2373661581</v>
          </cell>
          <cell r="P16563">
            <v>0</v>
          </cell>
        </row>
        <row r="16564">
          <cell r="A16564" t="str">
            <v>LU237366158144901</v>
          </cell>
          <cell r="C16564" t="str">
            <v>LU2373661581</v>
          </cell>
          <cell r="P16564">
            <v>0</v>
          </cell>
        </row>
        <row r="16565">
          <cell r="A16565" t="str">
            <v>LU237366158144902</v>
          </cell>
          <cell r="C16565" t="str">
            <v>LU2373661581</v>
          </cell>
          <cell r="P16565">
            <v>0</v>
          </cell>
        </row>
        <row r="16566">
          <cell r="A16566" t="str">
            <v>LU237366158144903</v>
          </cell>
          <cell r="C16566" t="str">
            <v>LU2373661581</v>
          </cell>
          <cell r="P16566">
            <v>0</v>
          </cell>
        </row>
        <row r="16567">
          <cell r="A16567" t="str">
            <v>LU237366158144904</v>
          </cell>
          <cell r="C16567" t="str">
            <v>LU2373661581</v>
          </cell>
          <cell r="P16567">
            <v>0</v>
          </cell>
        </row>
        <row r="16568">
          <cell r="A16568" t="str">
            <v>LU237366158144907</v>
          </cell>
          <cell r="C16568" t="str">
            <v>LU2373661581</v>
          </cell>
          <cell r="P16568">
            <v>0</v>
          </cell>
        </row>
        <row r="16569">
          <cell r="A16569" t="str">
            <v>LU237366158144908</v>
          </cell>
          <cell r="C16569" t="str">
            <v>LU2373661581</v>
          </cell>
          <cell r="P16569">
            <v>0</v>
          </cell>
        </row>
        <row r="16570">
          <cell r="A16570" t="str">
            <v>LU237366158144909</v>
          </cell>
          <cell r="C16570" t="str">
            <v>LU2373661581</v>
          </cell>
          <cell r="P16570">
            <v>0</v>
          </cell>
        </row>
        <row r="16571">
          <cell r="A16571" t="str">
            <v>LU237366158144910</v>
          </cell>
          <cell r="C16571" t="str">
            <v>LU2373661581</v>
          </cell>
          <cell r="P16571">
            <v>0</v>
          </cell>
        </row>
        <row r="16572">
          <cell r="A16572" t="str">
            <v>LU237366158144911</v>
          </cell>
          <cell r="C16572" t="str">
            <v>LU2373661581</v>
          </cell>
          <cell r="P16572">
            <v>0</v>
          </cell>
        </row>
        <row r="16573">
          <cell r="A16573" t="str">
            <v>LU237366158144914</v>
          </cell>
          <cell r="C16573" t="str">
            <v>LU2373661581</v>
          </cell>
          <cell r="P16573">
            <v>0</v>
          </cell>
        </row>
        <row r="16574">
          <cell r="A16574" t="str">
            <v>LU237366158144915</v>
          </cell>
          <cell r="C16574" t="str">
            <v>LU2373661581</v>
          </cell>
          <cell r="P16574">
            <v>0</v>
          </cell>
        </row>
        <row r="16575">
          <cell r="A16575" t="str">
            <v>LU237366158144916</v>
          </cell>
          <cell r="C16575" t="str">
            <v>LU2373661581</v>
          </cell>
          <cell r="P16575">
            <v>0</v>
          </cell>
        </row>
        <row r="16576">
          <cell r="A16576" t="str">
            <v>LU237366158144917</v>
          </cell>
          <cell r="C16576" t="str">
            <v>LU2373661581</v>
          </cell>
          <cell r="P16576">
            <v>0</v>
          </cell>
        </row>
        <row r="16577">
          <cell r="A16577" t="str">
            <v>LU237366158144918</v>
          </cell>
          <cell r="C16577" t="str">
            <v>LU2373661581</v>
          </cell>
          <cell r="P16577">
            <v>0</v>
          </cell>
        </row>
        <row r="16578">
          <cell r="A16578" t="str">
            <v>LU237366158144922</v>
          </cell>
          <cell r="C16578" t="str">
            <v>LU2373661581</v>
          </cell>
          <cell r="P16578">
            <v>0</v>
          </cell>
        </row>
        <row r="16579">
          <cell r="A16579" t="str">
            <v>LU237366158144923</v>
          </cell>
          <cell r="C16579" t="str">
            <v>LU2373661581</v>
          </cell>
          <cell r="P16579">
            <v>0</v>
          </cell>
        </row>
        <row r="16580">
          <cell r="A16580" t="str">
            <v>LU237366158144924</v>
          </cell>
          <cell r="C16580" t="str">
            <v>LU2373661581</v>
          </cell>
          <cell r="P16580">
            <v>0</v>
          </cell>
        </row>
        <row r="16581">
          <cell r="A16581" t="str">
            <v>LU237366158144925</v>
          </cell>
          <cell r="C16581" t="str">
            <v>LU2373661581</v>
          </cell>
          <cell r="P16581">
            <v>0</v>
          </cell>
        </row>
        <row r="16582">
          <cell r="A16582" t="str">
            <v>LU237366107844564</v>
          </cell>
          <cell r="C16582" t="str">
            <v>LU2373661078</v>
          </cell>
          <cell r="P16582">
            <v>0</v>
          </cell>
        </row>
        <row r="16583">
          <cell r="A16583" t="str">
            <v>LU237366107844565</v>
          </cell>
          <cell r="C16583" t="str">
            <v>LU2373661078</v>
          </cell>
          <cell r="P16583">
            <v>0</v>
          </cell>
        </row>
        <row r="16584">
          <cell r="A16584" t="str">
            <v>LU237366107844566</v>
          </cell>
          <cell r="C16584" t="str">
            <v>LU2373661078</v>
          </cell>
          <cell r="P16584">
            <v>0</v>
          </cell>
        </row>
        <row r="16585">
          <cell r="A16585" t="str">
            <v>LU237366107844567</v>
          </cell>
          <cell r="C16585" t="str">
            <v>LU2373661078</v>
          </cell>
          <cell r="P16585">
            <v>0</v>
          </cell>
        </row>
        <row r="16586">
          <cell r="A16586" t="str">
            <v>LU237366107844568</v>
          </cell>
          <cell r="C16586" t="str">
            <v>LU2373661078</v>
          </cell>
          <cell r="P16586">
            <v>0</v>
          </cell>
        </row>
        <row r="16587">
          <cell r="A16587" t="str">
            <v>LU237366107844571</v>
          </cell>
          <cell r="C16587" t="str">
            <v>LU2373661078</v>
          </cell>
          <cell r="P16587">
            <v>0</v>
          </cell>
        </row>
        <row r="16588">
          <cell r="A16588" t="str">
            <v>LU237366107844572</v>
          </cell>
          <cell r="C16588" t="str">
            <v>LU2373661078</v>
          </cell>
          <cell r="P16588">
            <v>0</v>
          </cell>
        </row>
        <row r="16589">
          <cell r="A16589" t="str">
            <v>LU237366107844573</v>
          </cell>
          <cell r="C16589" t="str">
            <v>LU2373661078</v>
          </cell>
          <cell r="P16589">
            <v>0</v>
          </cell>
        </row>
        <row r="16590">
          <cell r="A16590" t="str">
            <v>LU237366107844574</v>
          </cell>
          <cell r="C16590" t="str">
            <v>LU2373661078</v>
          </cell>
          <cell r="P16590">
            <v>0</v>
          </cell>
        </row>
        <row r="16591">
          <cell r="A16591" t="str">
            <v>LU237366107844575</v>
          </cell>
          <cell r="C16591" t="str">
            <v>LU2373661078</v>
          </cell>
          <cell r="P16591">
            <v>0</v>
          </cell>
        </row>
        <row r="16592">
          <cell r="A16592" t="str">
            <v>LU237366107844578</v>
          </cell>
          <cell r="C16592" t="str">
            <v>LU2373661078</v>
          </cell>
          <cell r="P16592">
            <v>0</v>
          </cell>
        </row>
        <row r="16593">
          <cell r="A16593" t="str">
            <v>LU237366107844579</v>
          </cell>
          <cell r="C16593" t="str">
            <v>LU2373661078</v>
          </cell>
          <cell r="P16593">
            <v>0</v>
          </cell>
        </row>
        <row r="16594">
          <cell r="A16594" t="str">
            <v>LU237366107844580</v>
          </cell>
          <cell r="C16594" t="str">
            <v>LU2373661078</v>
          </cell>
          <cell r="P16594">
            <v>0</v>
          </cell>
        </row>
        <row r="16595">
          <cell r="A16595" t="str">
            <v>LU237366107844581</v>
          </cell>
          <cell r="C16595" t="str">
            <v>LU2373661078</v>
          </cell>
          <cell r="P16595">
            <v>0</v>
          </cell>
        </row>
        <row r="16596">
          <cell r="A16596" t="str">
            <v>LU237366107844582</v>
          </cell>
          <cell r="C16596" t="str">
            <v>LU2373661078</v>
          </cell>
          <cell r="P16596">
            <v>0</v>
          </cell>
        </row>
        <row r="16597">
          <cell r="A16597" t="str">
            <v>LU237366107844585</v>
          </cell>
          <cell r="C16597" t="str">
            <v>LU2373661078</v>
          </cell>
          <cell r="P16597">
            <v>0</v>
          </cell>
        </row>
        <row r="16598">
          <cell r="A16598" t="str">
            <v>LU237366107844586</v>
          </cell>
          <cell r="C16598" t="str">
            <v>LU2373661078</v>
          </cell>
          <cell r="P16598">
            <v>0</v>
          </cell>
        </row>
        <row r="16599">
          <cell r="A16599" t="str">
            <v>LU237366107844587</v>
          </cell>
          <cell r="C16599" t="str">
            <v>LU2373661078</v>
          </cell>
          <cell r="P16599">
            <v>0</v>
          </cell>
        </row>
        <row r="16600">
          <cell r="A16600" t="str">
            <v>LU237366107844588</v>
          </cell>
          <cell r="C16600" t="str">
            <v>LU2373661078</v>
          </cell>
          <cell r="P16600">
            <v>0</v>
          </cell>
        </row>
        <row r="16601">
          <cell r="A16601" t="str">
            <v>LU237366107844589</v>
          </cell>
          <cell r="C16601" t="str">
            <v>LU2373661078</v>
          </cell>
          <cell r="P16601">
            <v>0</v>
          </cell>
        </row>
        <row r="16602">
          <cell r="A16602" t="str">
            <v>LU237366107844592</v>
          </cell>
          <cell r="C16602" t="str">
            <v>LU2373661078</v>
          </cell>
          <cell r="P16602">
            <v>0</v>
          </cell>
        </row>
        <row r="16603">
          <cell r="A16603" t="str">
            <v>LU237366107844593</v>
          </cell>
          <cell r="C16603" t="str">
            <v>LU2373661078</v>
          </cell>
          <cell r="P16603">
            <v>0</v>
          </cell>
        </row>
        <row r="16604">
          <cell r="A16604" t="str">
            <v>LU237366107844594</v>
          </cell>
          <cell r="C16604" t="str">
            <v>LU2373661078</v>
          </cell>
          <cell r="P16604">
            <v>0</v>
          </cell>
        </row>
        <row r="16605">
          <cell r="A16605" t="str">
            <v>LU237366107844595</v>
          </cell>
          <cell r="C16605" t="str">
            <v>LU2373661078</v>
          </cell>
          <cell r="P16605">
            <v>0</v>
          </cell>
        </row>
        <row r="16606">
          <cell r="A16606" t="str">
            <v>LU237366107844596</v>
          </cell>
          <cell r="C16606" t="str">
            <v>LU2373661078</v>
          </cell>
          <cell r="P16606">
            <v>0</v>
          </cell>
        </row>
        <row r="16607">
          <cell r="A16607" t="str">
            <v>LU237366107844599</v>
          </cell>
          <cell r="C16607" t="str">
            <v>LU2373661078</v>
          </cell>
          <cell r="P16607">
            <v>0</v>
          </cell>
        </row>
        <row r="16608">
          <cell r="A16608" t="str">
            <v>LU237366107844600</v>
          </cell>
          <cell r="C16608" t="str">
            <v>LU2373661078</v>
          </cell>
          <cell r="P16608">
            <v>0</v>
          </cell>
        </row>
        <row r="16609">
          <cell r="A16609" t="str">
            <v>LU237366107844601</v>
          </cell>
          <cell r="C16609" t="str">
            <v>LU2373661078</v>
          </cell>
          <cell r="P16609">
            <v>0</v>
          </cell>
        </row>
        <row r="16610">
          <cell r="A16610" t="str">
            <v>LU237366107844602</v>
          </cell>
          <cell r="C16610" t="str">
            <v>LU2373661078</v>
          </cell>
          <cell r="P16610">
            <v>0</v>
          </cell>
        </row>
        <row r="16611">
          <cell r="A16611" t="str">
            <v>LU237366107844603</v>
          </cell>
          <cell r="C16611" t="str">
            <v>LU2373661078</v>
          </cell>
          <cell r="P16611">
            <v>0</v>
          </cell>
        </row>
        <row r="16612">
          <cell r="A16612" t="str">
            <v>LU237366107844606</v>
          </cell>
          <cell r="C16612" t="str">
            <v>LU2373661078</v>
          </cell>
          <cell r="P16612">
            <v>0</v>
          </cell>
        </row>
        <row r="16613">
          <cell r="A16613" t="str">
            <v>LU237366107844607</v>
          </cell>
          <cell r="C16613" t="str">
            <v>LU2373661078</v>
          </cell>
          <cell r="P16613">
            <v>0</v>
          </cell>
        </row>
        <row r="16614">
          <cell r="A16614" t="str">
            <v>LU237366107844608</v>
          </cell>
          <cell r="C16614" t="str">
            <v>LU2373661078</v>
          </cell>
          <cell r="P16614">
            <v>0</v>
          </cell>
        </row>
        <row r="16615">
          <cell r="A16615" t="str">
            <v>LU237366107844609</v>
          </cell>
          <cell r="C16615" t="str">
            <v>LU2373661078</v>
          </cell>
          <cell r="P16615">
            <v>0</v>
          </cell>
        </row>
        <row r="16616">
          <cell r="A16616" t="str">
            <v>LU237366107844610</v>
          </cell>
          <cell r="C16616" t="str">
            <v>LU2373661078</v>
          </cell>
          <cell r="P16616">
            <v>0</v>
          </cell>
        </row>
        <row r="16617">
          <cell r="A16617" t="str">
            <v>LU237366107844613</v>
          </cell>
          <cell r="C16617" t="str">
            <v>LU2373661078</v>
          </cell>
          <cell r="P16617">
            <v>0</v>
          </cell>
        </row>
        <row r="16618">
          <cell r="A16618" t="str">
            <v>LU237366107844614</v>
          </cell>
          <cell r="C16618" t="str">
            <v>LU2373661078</v>
          </cell>
          <cell r="P16618">
            <v>0</v>
          </cell>
        </row>
        <row r="16619">
          <cell r="A16619" t="str">
            <v>LU237366107844615</v>
          </cell>
          <cell r="C16619" t="str">
            <v>LU2373661078</v>
          </cell>
          <cell r="P16619">
            <v>0</v>
          </cell>
        </row>
        <row r="16620">
          <cell r="A16620" t="str">
            <v>LU237366107844616</v>
          </cell>
          <cell r="C16620" t="str">
            <v>LU2373661078</v>
          </cell>
          <cell r="P16620">
            <v>0</v>
          </cell>
        </row>
        <row r="16621">
          <cell r="A16621" t="str">
            <v>LU237366107844617</v>
          </cell>
          <cell r="C16621" t="str">
            <v>LU2373661078</v>
          </cell>
          <cell r="P16621">
            <v>0</v>
          </cell>
        </row>
        <row r="16622">
          <cell r="A16622" t="str">
            <v>LU237366107844620</v>
          </cell>
          <cell r="C16622" t="str">
            <v>LU2373661078</v>
          </cell>
          <cell r="P16622">
            <v>0</v>
          </cell>
        </row>
        <row r="16623">
          <cell r="A16623" t="str">
            <v>LU237366107844621</v>
          </cell>
          <cell r="C16623" t="str">
            <v>LU2373661078</v>
          </cell>
          <cell r="P16623">
            <v>0</v>
          </cell>
        </row>
        <row r="16624">
          <cell r="A16624" t="str">
            <v>LU237366107844622</v>
          </cell>
          <cell r="C16624" t="str">
            <v>LU2373661078</v>
          </cell>
          <cell r="P16624">
            <v>0</v>
          </cell>
        </row>
        <row r="16625">
          <cell r="A16625" t="str">
            <v>LU237366107844623</v>
          </cell>
          <cell r="C16625" t="str">
            <v>LU2373661078</v>
          </cell>
          <cell r="P16625">
            <v>0</v>
          </cell>
        </row>
        <row r="16626">
          <cell r="A16626" t="str">
            <v>LU237366107844624</v>
          </cell>
          <cell r="C16626" t="str">
            <v>LU2373661078</v>
          </cell>
          <cell r="P16626">
            <v>0</v>
          </cell>
        </row>
        <row r="16627">
          <cell r="A16627" t="str">
            <v>LU237366107844627</v>
          </cell>
          <cell r="C16627" t="str">
            <v>LU2373661078</v>
          </cell>
          <cell r="P16627">
            <v>0</v>
          </cell>
        </row>
        <row r="16628">
          <cell r="A16628" t="str">
            <v>LU237366107844628</v>
          </cell>
          <cell r="C16628" t="str">
            <v>LU2373661078</v>
          </cell>
          <cell r="P16628">
            <v>0</v>
          </cell>
        </row>
        <row r="16629">
          <cell r="A16629" t="str">
            <v>LU237366107844629</v>
          </cell>
          <cell r="C16629" t="str">
            <v>LU2373661078</v>
          </cell>
          <cell r="P16629">
            <v>0</v>
          </cell>
        </row>
        <row r="16630">
          <cell r="A16630" t="str">
            <v>LU237366107844630</v>
          </cell>
          <cell r="C16630" t="str">
            <v>LU2373661078</v>
          </cell>
          <cell r="P16630">
            <v>0</v>
          </cell>
        </row>
        <row r="16631">
          <cell r="A16631" t="str">
            <v>LU237366107844631</v>
          </cell>
          <cell r="C16631" t="str">
            <v>LU2373661078</v>
          </cell>
          <cell r="P16631">
            <v>0</v>
          </cell>
        </row>
        <row r="16632">
          <cell r="A16632" t="str">
            <v>LU237366107844634</v>
          </cell>
          <cell r="C16632" t="str">
            <v>LU2373661078</v>
          </cell>
          <cell r="P16632">
            <v>0</v>
          </cell>
        </row>
        <row r="16633">
          <cell r="A16633" t="str">
            <v>LU237366107844635</v>
          </cell>
          <cell r="C16633" t="str">
            <v>LU2373661078</v>
          </cell>
          <cell r="P16633">
            <v>0</v>
          </cell>
        </row>
        <row r="16634">
          <cell r="A16634" t="str">
            <v>LU237366107844636</v>
          </cell>
          <cell r="C16634" t="str">
            <v>LU2373661078</v>
          </cell>
          <cell r="P16634">
            <v>0</v>
          </cell>
        </row>
        <row r="16635">
          <cell r="A16635" t="str">
            <v>LU237366107844637</v>
          </cell>
          <cell r="C16635" t="str">
            <v>LU2373661078</v>
          </cell>
          <cell r="P16635">
            <v>0</v>
          </cell>
        </row>
        <row r="16636">
          <cell r="A16636" t="str">
            <v>LU237366107844638</v>
          </cell>
          <cell r="C16636" t="str">
            <v>LU2373661078</v>
          </cell>
          <cell r="P16636">
            <v>0</v>
          </cell>
        </row>
        <row r="16637">
          <cell r="A16637" t="str">
            <v>LU237366107844641</v>
          </cell>
          <cell r="C16637" t="str">
            <v>LU2373661078</v>
          </cell>
          <cell r="P16637">
            <v>0</v>
          </cell>
        </row>
        <row r="16638">
          <cell r="A16638" t="str">
            <v>LU237366107844642</v>
          </cell>
          <cell r="C16638" t="str">
            <v>LU2373661078</v>
          </cell>
          <cell r="P16638">
            <v>0</v>
          </cell>
        </row>
        <row r="16639">
          <cell r="A16639" t="str">
            <v>LU237366107844643</v>
          </cell>
          <cell r="C16639" t="str">
            <v>LU2373661078</v>
          </cell>
          <cell r="P16639">
            <v>0</v>
          </cell>
        </row>
        <row r="16640">
          <cell r="A16640" t="str">
            <v>LU237366107844644</v>
          </cell>
          <cell r="C16640" t="str">
            <v>LU2373661078</v>
          </cell>
          <cell r="P16640">
            <v>0</v>
          </cell>
        </row>
        <row r="16641">
          <cell r="A16641" t="str">
            <v>LU237366107844645</v>
          </cell>
          <cell r="C16641" t="str">
            <v>LU2373661078</v>
          </cell>
          <cell r="P16641">
            <v>0</v>
          </cell>
        </row>
        <row r="16642">
          <cell r="A16642" t="str">
            <v>LU237366107844648</v>
          </cell>
          <cell r="C16642" t="str">
            <v>LU2373661078</v>
          </cell>
          <cell r="P16642">
            <v>0</v>
          </cell>
        </row>
        <row r="16643">
          <cell r="A16643" t="str">
            <v>LU237366107844649</v>
          </cell>
          <cell r="C16643" t="str">
            <v>LU2373661078</v>
          </cell>
          <cell r="P16643">
            <v>0</v>
          </cell>
        </row>
        <row r="16644">
          <cell r="A16644" t="str">
            <v>LU237366107844650</v>
          </cell>
          <cell r="C16644" t="str">
            <v>LU2373661078</v>
          </cell>
          <cell r="P16644">
            <v>0</v>
          </cell>
        </row>
        <row r="16645">
          <cell r="A16645" t="str">
            <v>LU237366107844651</v>
          </cell>
          <cell r="C16645" t="str">
            <v>LU2373661078</v>
          </cell>
          <cell r="P16645">
            <v>0</v>
          </cell>
        </row>
        <row r="16646">
          <cell r="A16646" t="str">
            <v>LU237366107844652</v>
          </cell>
          <cell r="C16646" t="str">
            <v>LU2373661078</v>
          </cell>
          <cell r="P16646">
            <v>0</v>
          </cell>
        </row>
        <row r="16647">
          <cell r="A16647" t="str">
            <v>LU237366107844655</v>
          </cell>
          <cell r="C16647" t="str">
            <v>LU2373661078</v>
          </cell>
          <cell r="P16647">
            <v>0</v>
          </cell>
        </row>
        <row r="16648">
          <cell r="A16648" t="str">
            <v>LU237366107844656</v>
          </cell>
          <cell r="C16648" t="str">
            <v>LU2373661078</v>
          </cell>
          <cell r="P16648">
            <v>0</v>
          </cell>
        </row>
        <row r="16649">
          <cell r="A16649" t="str">
            <v>LU237366107844657</v>
          </cell>
          <cell r="C16649" t="str">
            <v>LU2373661078</v>
          </cell>
          <cell r="P16649">
            <v>0</v>
          </cell>
        </row>
        <row r="16650">
          <cell r="A16650" t="str">
            <v>LU237366107844658</v>
          </cell>
          <cell r="C16650" t="str">
            <v>LU2373661078</v>
          </cell>
          <cell r="P16650">
            <v>0</v>
          </cell>
        </row>
        <row r="16651">
          <cell r="A16651" t="str">
            <v>LU237366107844659</v>
          </cell>
          <cell r="C16651" t="str">
            <v>LU2373661078</v>
          </cell>
          <cell r="P16651">
            <v>0</v>
          </cell>
        </row>
        <row r="16652">
          <cell r="A16652" t="str">
            <v>LU237366107844662</v>
          </cell>
          <cell r="C16652" t="str">
            <v>LU2373661078</v>
          </cell>
          <cell r="P16652">
            <v>0</v>
          </cell>
        </row>
        <row r="16653">
          <cell r="A16653" t="str">
            <v>LU237366107844663</v>
          </cell>
          <cell r="C16653" t="str">
            <v>LU2373661078</v>
          </cell>
          <cell r="P16653">
            <v>0</v>
          </cell>
        </row>
        <row r="16654">
          <cell r="A16654" t="str">
            <v>LU237366107844664</v>
          </cell>
          <cell r="C16654" t="str">
            <v>LU2373661078</v>
          </cell>
          <cell r="P16654">
            <v>0</v>
          </cell>
        </row>
        <row r="16655">
          <cell r="A16655" t="str">
            <v>LU237366107844665</v>
          </cell>
          <cell r="C16655" t="str">
            <v>LU2373661078</v>
          </cell>
          <cell r="P16655">
            <v>0</v>
          </cell>
        </row>
        <row r="16656">
          <cell r="A16656" t="str">
            <v>LU237366107844670</v>
          </cell>
          <cell r="C16656" t="str">
            <v>LU2373661078</v>
          </cell>
          <cell r="P16656">
            <v>0</v>
          </cell>
        </row>
        <row r="16657">
          <cell r="A16657" t="str">
            <v>LU237366107844671</v>
          </cell>
          <cell r="C16657" t="str">
            <v>LU2373661078</v>
          </cell>
          <cell r="P16657">
            <v>0</v>
          </cell>
        </row>
        <row r="16658">
          <cell r="A16658" t="str">
            <v>LU237366107844672</v>
          </cell>
          <cell r="C16658" t="str">
            <v>LU2373661078</v>
          </cell>
          <cell r="P16658">
            <v>0</v>
          </cell>
        </row>
        <row r="16659">
          <cell r="A16659" t="str">
            <v>LU237366107844673</v>
          </cell>
          <cell r="C16659" t="str">
            <v>LU2373661078</v>
          </cell>
          <cell r="P16659">
            <v>0</v>
          </cell>
        </row>
        <row r="16660">
          <cell r="A16660" t="str">
            <v>LU237366107844676</v>
          </cell>
          <cell r="C16660" t="str">
            <v>LU2373661078</v>
          </cell>
          <cell r="P16660">
            <v>0</v>
          </cell>
        </row>
        <row r="16661">
          <cell r="A16661" t="str">
            <v>LU237366107844677</v>
          </cell>
          <cell r="C16661" t="str">
            <v>LU2373661078</v>
          </cell>
          <cell r="P16661">
            <v>0</v>
          </cell>
        </row>
        <row r="16662">
          <cell r="A16662" t="str">
            <v>LU237366107844678</v>
          </cell>
          <cell r="C16662" t="str">
            <v>LU2373661078</v>
          </cell>
          <cell r="P16662">
            <v>0</v>
          </cell>
        </row>
        <row r="16663">
          <cell r="A16663" t="str">
            <v>LU237366107844679</v>
          </cell>
          <cell r="C16663" t="str">
            <v>LU2373661078</v>
          </cell>
          <cell r="P16663">
            <v>0</v>
          </cell>
        </row>
        <row r="16664">
          <cell r="A16664" t="str">
            <v>LU237366107844680</v>
          </cell>
          <cell r="C16664" t="str">
            <v>LU2373661078</v>
          </cell>
          <cell r="P16664">
            <v>0</v>
          </cell>
        </row>
        <row r="16665">
          <cell r="A16665" t="str">
            <v>LU237366107844683</v>
          </cell>
          <cell r="C16665" t="str">
            <v>LU2373661078</v>
          </cell>
          <cell r="P16665">
            <v>0</v>
          </cell>
        </row>
        <row r="16666">
          <cell r="A16666" t="str">
            <v>LU237366107844684</v>
          </cell>
          <cell r="C16666" t="str">
            <v>LU2373661078</v>
          </cell>
          <cell r="P16666">
            <v>0</v>
          </cell>
        </row>
        <row r="16667">
          <cell r="A16667" t="str">
            <v>LU237366107844685</v>
          </cell>
          <cell r="C16667" t="str">
            <v>LU2373661078</v>
          </cell>
          <cell r="P16667">
            <v>0</v>
          </cell>
        </row>
        <row r="16668">
          <cell r="A16668" t="str">
            <v>LU237366107844686</v>
          </cell>
          <cell r="C16668" t="str">
            <v>LU2373661078</v>
          </cell>
          <cell r="P16668">
            <v>0</v>
          </cell>
        </row>
        <row r="16669">
          <cell r="A16669" t="str">
            <v>LU237366107844687</v>
          </cell>
          <cell r="C16669" t="str">
            <v>LU2373661078</v>
          </cell>
          <cell r="P16669">
            <v>0</v>
          </cell>
        </row>
        <row r="16670">
          <cell r="A16670" t="str">
            <v>LU237366107844691</v>
          </cell>
          <cell r="C16670" t="str">
            <v>LU2373661078</v>
          </cell>
          <cell r="P16670">
            <v>0</v>
          </cell>
        </row>
        <row r="16671">
          <cell r="A16671" t="str">
            <v>LU237366107844692</v>
          </cell>
          <cell r="C16671" t="str">
            <v>LU2373661078</v>
          </cell>
          <cell r="P16671">
            <v>0</v>
          </cell>
        </row>
        <row r="16672">
          <cell r="A16672" t="str">
            <v>LU237366107844693</v>
          </cell>
          <cell r="C16672" t="str">
            <v>LU2373661078</v>
          </cell>
          <cell r="P16672">
            <v>0</v>
          </cell>
        </row>
        <row r="16673">
          <cell r="A16673" t="str">
            <v>LU237366107844694</v>
          </cell>
          <cell r="C16673" t="str">
            <v>LU2373661078</v>
          </cell>
          <cell r="P16673">
            <v>0</v>
          </cell>
        </row>
        <row r="16674">
          <cell r="A16674" t="str">
            <v>LU237366107844697</v>
          </cell>
          <cell r="C16674" t="str">
            <v>LU2373661078</v>
          </cell>
          <cell r="P16674">
            <v>0</v>
          </cell>
        </row>
        <row r="16675">
          <cell r="A16675" t="str">
            <v>LU237366107844698</v>
          </cell>
          <cell r="C16675" t="str">
            <v>LU2373661078</v>
          </cell>
          <cell r="P16675">
            <v>0</v>
          </cell>
        </row>
        <row r="16676">
          <cell r="A16676" t="str">
            <v>LU237366107844699</v>
          </cell>
          <cell r="C16676" t="str">
            <v>LU2373661078</v>
          </cell>
          <cell r="P16676">
            <v>0</v>
          </cell>
        </row>
        <row r="16677">
          <cell r="A16677" t="str">
            <v>LU237366107844700</v>
          </cell>
          <cell r="C16677" t="str">
            <v>LU2373661078</v>
          </cell>
          <cell r="P16677">
            <v>0</v>
          </cell>
        </row>
        <row r="16678">
          <cell r="A16678" t="str">
            <v>LU237366107844701</v>
          </cell>
          <cell r="C16678" t="str">
            <v>LU2373661078</v>
          </cell>
          <cell r="P16678">
            <v>0</v>
          </cell>
        </row>
        <row r="16679">
          <cell r="A16679" t="str">
            <v>LU237366107844704</v>
          </cell>
          <cell r="C16679" t="str">
            <v>LU2373661078</v>
          </cell>
          <cell r="P16679">
            <v>0</v>
          </cell>
        </row>
        <row r="16680">
          <cell r="A16680" t="str">
            <v>LU237366107844705</v>
          </cell>
          <cell r="C16680" t="str">
            <v>LU2373661078</v>
          </cell>
          <cell r="P16680">
            <v>0</v>
          </cell>
        </row>
        <row r="16681">
          <cell r="A16681" t="str">
            <v>LU237366107844706</v>
          </cell>
          <cell r="C16681" t="str">
            <v>LU2373661078</v>
          </cell>
          <cell r="P16681">
            <v>0</v>
          </cell>
        </row>
        <row r="16682">
          <cell r="A16682" t="str">
            <v>LU237366107844708</v>
          </cell>
          <cell r="C16682" t="str">
            <v>LU2373661078</v>
          </cell>
          <cell r="P16682">
            <v>0</v>
          </cell>
        </row>
        <row r="16683">
          <cell r="A16683" t="str">
            <v>LU237366107844711</v>
          </cell>
          <cell r="C16683" t="str">
            <v>LU2373661078</v>
          </cell>
          <cell r="P16683">
            <v>0</v>
          </cell>
        </row>
        <row r="16684">
          <cell r="A16684" t="str">
            <v>LU237366107844712</v>
          </cell>
          <cell r="C16684" t="str">
            <v>LU2373661078</v>
          </cell>
          <cell r="P16684">
            <v>0</v>
          </cell>
        </row>
        <row r="16685">
          <cell r="A16685" t="str">
            <v>LU237366107844713</v>
          </cell>
          <cell r="C16685" t="str">
            <v>LU2373661078</v>
          </cell>
          <cell r="P16685">
            <v>0</v>
          </cell>
        </row>
        <row r="16686">
          <cell r="A16686" t="str">
            <v>LU237366107844714</v>
          </cell>
          <cell r="C16686" t="str">
            <v>LU2373661078</v>
          </cell>
          <cell r="P16686">
            <v>0</v>
          </cell>
        </row>
        <row r="16687">
          <cell r="A16687" t="str">
            <v>LU237366107844715</v>
          </cell>
          <cell r="C16687" t="str">
            <v>LU2373661078</v>
          </cell>
          <cell r="P16687">
            <v>0</v>
          </cell>
        </row>
        <row r="16688">
          <cell r="A16688" t="str">
            <v>LU237366107844719</v>
          </cell>
          <cell r="C16688" t="str">
            <v>LU2373661078</v>
          </cell>
          <cell r="P16688">
            <v>0</v>
          </cell>
        </row>
        <row r="16689">
          <cell r="A16689" t="str">
            <v>LU237366107844720</v>
          </cell>
          <cell r="C16689" t="str">
            <v>LU2373661078</v>
          </cell>
          <cell r="P16689">
            <v>0</v>
          </cell>
        </row>
        <row r="16690">
          <cell r="A16690" t="str">
            <v>LU237366107844721</v>
          </cell>
          <cell r="C16690" t="str">
            <v>LU2373661078</v>
          </cell>
          <cell r="P16690">
            <v>0</v>
          </cell>
        </row>
        <row r="16691">
          <cell r="A16691" t="str">
            <v>LU237366107844722</v>
          </cell>
          <cell r="C16691" t="str">
            <v>LU2373661078</v>
          </cell>
          <cell r="P16691">
            <v>0</v>
          </cell>
        </row>
        <row r="16692">
          <cell r="A16692" t="str">
            <v>LU237366107844725</v>
          </cell>
          <cell r="C16692" t="str">
            <v>LU2373661078</v>
          </cell>
          <cell r="P16692">
            <v>0</v>
          </cell>
        </row>
        <row r="16693">
          <cell r="A16693" t="str">
            <v>LU237366107844726</v>
          </cell>
          <cell r="C16693" t="str">
            <v>LU2373661078</v>
          </cell>
          <cell r="P16693">
            <v>0</v>
          </cell>
        </row>
        <row r="16694">
          <cell r="A16694" t="str">
            <v>LU237366107844727</v>
          </cell>
          <cell r="C16694" t="str">
            <v>LU2373661078</v>
          </cell>
          <cell r="P16694">
            <v>0</v>
          </cell>
        </row>
        <row r="16695">
          <cell r="A16695" t="str">
            <v>LU237366107844728</v>
          </cell>
          <cell r="C16695" t="str">
            <v>LU2373661078</v>
          </cell>
          <cell r="P16695">
            <v>0</v>
          </cell>
        </row>
        <row r="16696">
          <cell r="A16696" t="str">
            <v>LU237366107844729</v>
          </cell>
          <cell r="C16696" t="str">
            <v>LU2373661078</v>
          </cell>
          <cell r="P16696">
            <v>0</v>
          </cell>
        </row>
        <row r="16697">
          <cell r="A16697" t="str">
            <v>LU237366107844732</v>
          </cell>
          <cell r="C16697" t="str">
            <v>LU2373661078</v>
          </cell>
          <cell r="P16697">
            <v>0</v>
          </cell>
        </row>
        <row r="16698">
          <cell r="A16698" t="str">
            <v>LU237366107844733</v>
          </cell>
          <cell r="C16698" t="str">
            <v>LU2373661078</v>
          </cell>
          <cell r="P16698">
            <v>0</v>
          </cell>
        </row>
        <row r="16699">
          <cell r="A16699" t="str">
            <v>LU237366107844734</v>
          </cell>
          <cell r="C16699" t="str">
            <v>LU2373661078</v>
          </cell>
          <cell r="P16699">
            <v>0</v>
          </cell>
        </row>
        <row r="16700">
          <cell r="A16700" t="str">
            <v>LU237366107844736</v>
          </cell>
          <cell r="C16700" t="str">
            <v>LU2373661078</v>
          </cell>
          <cell r="P16700">
            <v>0</v>
          </cell>
        </row>
        <row r="16701">
          <cell r="A16701" t="str">
            <v>LU237366107844739</v>
          </cell>
          <cell r="C16701" t="str">
            <v>LU2373661078</v>
          </cell>
          <cell r="P16701">
            <v>0</v>
          </cell>
        </row>
        <row r="16702">
          <cell r="A16702" t="str">
            <v>LU237366107844740</v>
          </cell>
          <cell r="C16702" t="str">
            <v>LU2373661078</v>
          </cell>
          <cell r="P16702">
            <v>0</v>
          </cell>
        </row>
        <row r="16703">
          <cell r="A16703" t="str">
            <v>LU237366107844741</v>
          </cell>
          <cell r="C16703" t="str">
            <v>LU2373661078</v>
          </cell>
          <cell r="P16703">
            <v>0</v>
          </cell>
        </row>
        <row r="16704">
          <cell r="A16704" t="str">
            <v>LU237366107844742</v>
          </cell>
          <cell r="C16704" t="str">
            <v>LU2373661078</v>
          </cell>
          <cell r="P16704">
            <v>0</v>
          </cell>
        </row>
        <row r="16705">
          <cell r="A16705" t="str">
            <v>LU237366107844743</v>
          </cell>
          <cell r="C16705" t="str">
            <v>LU2373661078</v>
          </cell>
          <cell r="P16705">
            <v>0</v>
          </cell>
        </row>
        <row r="16706">
          <cell r="A16706" t="str">
            <v>LU237366107844746</v>
          </cell>
          <cell r="C16706" t="str">
            <v>LU2373661078</v>
          </cell>
          <cell r="P16706">
            <v>0</v>
          </cell>
        </row>
        <row r="16707">
          <cell r="A16707" t="str">
            <v>LU237366107844747</v>
          </cell>
          <cell r="C16707" t="str">
            <v>LU2373661078</v>
          </cell>
          <cell r="P16707">
            <v>0</v>
          </cell>
        </row>
        <row r="16708">
          <cell r="A16708" t="str">
            <v>LU237366107844748</v>
          </cell>
          <cell r="C16708" t="str">
            <v>LU2373661078</v>
          </cell>
          <cell r="P16708">
            <v>0</v>
          </cell>
        </row>
        <row r="16709">
          <cell r="A16709" t="str">
            <v>LU237366107844749</v>
          </cell>
          <cell r="C16709" t="str">
            <v>LU2373661078</v>
          </cell>
          <cell r="P16709">
            <v>0</v>
          </cell>
        </row>
        <row r="16710">
          <cell r="A16710" t="str">
            <v>LU237366107844750</v>
          </cell>
          <cell r="C16710" t="str">
            <v>LU2373661078</v>
          </cell>
          <cell r="P16710">
            <v>0</v>
          </cell>
        </row>
        <row r="16711">
          <cell r="A16711" t="str">
            <v>LU237366107844753</v>
          </cell>
          <cell r="C16711" t="str">
            <v>LU2373661078</v>
          </cell>
          <cell r="P16711">
            <v>0</v>
          </cell>
        </row>
        <row r="16712">
          <cell r="A16712" t="str">
            <v>LU237366107844754</v>
          </cell>
          <cell r="C16712" t="str">
            <v>LU2373661078</v>
          </cell>
          <cell r="P16712">
            <v>0</v>
          </cell>
        </row>
        <row r="16713">
          <cell r="A16713" t="str">
            <v>LU237366107844755</v>
          </cell>
          <cell r="C16713" t="str">
            <v>LU2373661078</v>
          </cell>
          <cell r="P16713">
            <v>0</v>
          </cell>
        </row>
        <row r="16714">
          <cell r="A16714" t="str">
            <v>LU237366107844756</v>
          </cell>
          <cell r="C16714" t="str">
            <v>LU2373661078</v>
          </cell>
          <cell r="P16714">
            <v>0</v>
          </cell>
        </row>
        <row r="16715">
          <cell r="A16715" t="str">
            <v>LU237366107844757</v>
          </cell>
          <cell r="C16715" t="str">
            <v>LU2373661078</v>
          </cell>
          <cell r="P16715">
            <v>0</v>
          </cell>
        </row>
        <row r="16716">
          <cell r="A16716" t="str">
            <v>LU237366107844760</v>
          </cell>
          <cell r="C16716" t="str">
            <v>LU2373661078</v>
          </cell>
          <cell r="P16716">
            <v>0</v>
          </cell>
        </row>
        <row r="16717">
          <cell r="A16717" t="str">
            <v>LU237366107844761</v>
          </cell>
          <cell r="C16717" t="str">
            <v>LU2373661078</v>
          </cell>
          <cell r="P16717">
            <v>0</v>
          </cell>
        </row>
        <row r="16718">
          <cell r="A16718" t="str">
            <v>LU237366107844762</v>
          </cell>
          <cell r="C16718" t="str">
            <v>LU2373661078</v>
          </cell>
          <cell r="P16718">
            <v>0</v>
          </cell>
        </row>
        <row r="16719">
          <cell r="A16719" t="str">
            <v>LU237366107844763</v>
          </cell>
          <cell r="C16719" t="str">
            <v>LU2373661078</v>
          </cell>
          <cell r="P16719">
            <v>0</v>
          </cell>
        </row>
        <row r="16720">
          <cell r="A16720" t="str">
            <v>LU237366107844764</v>
          </cell>
          <cell r="C16720" t="str">
            <v>LU2373661078</v>
          </cell>
          <cell r="P16720">
            <v>0</v>
          </cell>
        </row>
        <row r="16721">
          <cell r="A16721" t="str">
            <v>LU237366107844767</v>
          </cell>
          <cell r="C16721" t="str">
            <v>LU2373661078</v>
          </cell>
          <cell r="P16721">
            <v>0</v>
          </cell>
        </row>
        <row r="16722">
          <cell r="A16722" t="str">
            <v>LU237366107844768</v>
          </cell>
          <cell r="C16722" t="str">
            <v>LU2373661078</v>
          </cell>
          <cell r="P16722">
            <v>0</v>
          </cell>
        </row>
        <row r="16723">
          <cell r="A16723" t="str">
            <v>LU237366107844769</v>
          </cell>
          <cell r="C16723" t="str">
            <v>LU2373661078</v>
          </cell>
          <cell r="P16723">
            <v>0</v>
          </cell>
        </row>
        <row r="16724">
          <cell r="A16724" t="str">
            <v>LU237366107844770</v>
          </cell>
          <cell r="C16724" t="str">
            <v>LU2373661078</v>
          </cell>
          <cell r="P16724">
            <v>0</v>
          </cell>
        </row>
        <row r="16725">
          <cell r="A16725" t="str">
            <v>LU237366107844771</v>
          </cell>
          <cell r="C16725" t="str">
            <v>LU2373661078</v>
          </cell>
          <cell r="P16725">
            <v>0</v>
          </cell>
        </row>
        <row r="16726">
          <cell r="A16726" t="str">
            <v>LU237366107844774</v>
          </cell>
          <cell r="C16726" t="str">
            <v>LU2373661078</v>
          </cell>
          <cell r="P16726">
            <v>0</v>
          </cell>
        </row>
        <row r="16727">
          <cell r="A16727" t="str">
            <v>LU237366107844775</v>
          </cell>
          <cell r="C16727" t="str">
            <v>LU2373661078</v>
          </cell>
          <cell r="P16727">
            <v>0</v>
          </cell>
        </row>
        <row r="16728">
          <cell r="A16728" t="str">
            <v>LU237366107844776</v>
          </cell>
          <cell r="C16728" t="str">
            <v>LU2373661078</v>
          </cell>
          <cell r="P16728">
            <v>0</v>
          </cell>
        </row>
        <row r="16729">
          <cell r="A16729" t="str">
            <v>LU237366107844777</v>
          </cell>
          <cell r="C16729" t="str">
            <v>LU2373661078</v>
          </cell>
          <cell r="P16729">
            <v>0</v>
          </cell>
        </row>
        <row r="16730">
          <cell r="A16730" t="str">
            <v>LU237366107844778</v>
          </cell>
          <cell r="C16730" t="str">
            <v>LU2373661078</v>
          </cell>
          <cell r="P16730">
            <v>0</v>
          </cell>
        </row>
        <row r="16731">
          <cell r="A16731" t="str">
            <v>LU237366107844781</v>
          </cell>
          <cell r="C16731" t="str">
            <v>LU2373661078</v>
          </cell>
          <cell r="P16731">
            <v>0</v>
          </cell>
        </row>
        <row r="16732">
          <cell r="A16732" t="str">
            <v>LU237366107844782</v>
          </cell>
          <cell r="C16732" t="str">
            <v>LU2373661078</v>
          </cell>
          <cell r="P16732">
            <v>0</v>
          </cell>
        </row>
        <row r="16733">
          <cell r="A16733" t="str">
            <v>LU237366107844783</v>
          </cell>
          <cell r="C16733" t="str">
            <v>LU2373661078</v>
          </cell>
          <cell r="P16733">
            <v>0</v>
          </cell>
        </row>
        <row r="16734">
          <cell r="A16734" t="str">
            <v>LU237366107844784</v>
          </cell>
          <cell r="C16734" t="str">
            <v>LU2373661078</v>
          </cell>
          <cell r="P16734">
            <v>0</v>
          </cell>
        </row>
        <row r="16735">
          <cell r="A16735" t="str">
            <v>LU237366107844785</v>
          </cell>
          <cell r="C16735" t="str">
            <v>LU2373661078</v>
          </cell>
          <cell r="P16735">
            <v>0</v>
          </cell>
        </row>
        <row r="16736">
          <cell r="A16736" t="str">
            <v>LU237366107844789</v>
          </cell>
          <cell r="C16736" t="str">
            <v>LU2373661078</v>
          </cell>
          <cell r="P16736">
            <v>0</v>
          </cell>
        </row>
        <row r="16737">
          <cell r="A16737" t="str">
            <v>LU237366107844790</v>
          </cell>
          <cell r="C16737" t="str">
            <v>LU2373661078</v>
          </cell>
          <cell r="P16737">
            <v>0</v>
          </cell>
        </row>
        <row r="16738">
          <cell r="A16738" t="str">
            <v>LU237366107844791</v>
          </cell>
          <cell r="C16738" t="str">
            <v>LU2373661078</v>
          </cell>
          <cell r="P16738">
            <v>0</v>
          </cell>
        </row>
        <row r="16739">
          <cell r="A16739" t="str">
            <v>LU237366107844792</v>
          </cell>
          <cell r="C16739" t="str">
            <v>LU2373661078</v>
          </cell>
          <cell r="P16739">
            <v>0</v>
          </cell>
        </row>
        <row r="16740">
          <cell r="A16740" t="str">
            <v>LU237366107844795</v>
          </cell>
          <cell r="C16740" t="str">
            <v>LU2373661078</v>
          </cell>
          <cell r="P16740">
            <v>0</v>
          </cell>
        </row>
        <row r="16741">
          <cell r="A16741" t="str">
            <v>LU237366107844796</v>
          </cell>
          <cell r="C16741" t="str">
            <v>LU2373661078</v>
          </cell>
          <cell r="P16741">
            <v>0</v>
          </cell>
        </row>
        <row r="16742">
          <cell r="A16742" t="str">
            <v>LU237366107844797</v>
          </cell>
          <cell r="C16742" t="str">
            <v>LU2373661078</v>
          </cell>
          <cell r="P16742">
            <v>0</v>
          </cell>
        </row>
        <row r="16743">
          <cell r="A16743" t="str">
            <v>LU237366107844798</v>
          </cell>
          <cell r="C16743" t="str">
            <v>LU2373661078</v>
          </cell>
          <cell r="P16743">
            <v>0</v>
          </cell>
        </row>
        <row r="16744">
          <cell r="A16744" t="str">
            <v>LU237366107844799</v>
          </cell>
          <cell r="C16744" t="str">
            <v>LU2373661078</v>
          </cell>
          <cell r="P16744">
            <v>0</v>
          </cell>
        </row>
        <row r="16745">
          <cell r="A16745" t="str">
            <v>LU237366107844802</v>
          </cell>
          <cell r="C16745" t="str">
            <v>LU2373661078</v>
          </cell>
          <cell r="P16745">
            <v>0</v>
          </cell>
        </row>
        <row r="16746">
          <cell r="A16746" t="str">
            <v>LU237366107844803</v>
          </cell>
          <cell r="C16746" t="str">
            <v>LU2373661078</v>
          </cell>
          <cell r="P16746">
            <v>0</v>
          </cell>
        </row>
        <row r="16747">
          <cell r="A16747" t="str">
            <v>LU237366107844804</v>
          </cell>
          <cell r="C16747" t="str">
            <v>LU2373661078</v>
          </cell>
          <cell r="P16747">
            <v>0</v>
          </cell>
        </row>
        <row r="16748">
          <cell r="A16748" t="str">
            <v>LU237366107844805</v>
          </cell>
          <cell r="C16748" t="str">
            <v>LU2373661078</v>
          </cell>
          <cell r="P16748">
            <v>0</v>
          </cell>
        </row>
        <row r="16749">
          <cell r="A16749" t="str">
            <v>LU237366107844806</v>
          </cell>
          <cell r="C16749" t="str">
            <v>LU2373661078</v>
          </cell>
          <cell r="P16749">
            <v>0</v>
          </cell>
        </row>
        <row r="16750">
          <cell r="A16750" t="str">
            <v>LU237366107844809</v>
          </cell>
          <cell r="C16750" t="str">
            <v>LU2373661078</v>
          </cell>
          <cell r="P16750">
            <v>0</v>
          </cell>
        </row>
        <row r="16751">
          <cell r="A16751" t="str">
            <v>LU237366107844810</v>
          </cell>
          <cell r="C16751" t="str">
            <v>LU2373661078</v>
          </cell>
          <cell r="P16751">
            <v>0</v>
          </cell>
        </row>
        <row r="16752">
          <cell r="A16752" t="str">
            <v>LU237366107844811</v>
          </cell>
          <cell r="C16752" t="str">
            <v>LU2373661078</v>
          </cell>
          <cell r="P16752">
            <v>0</v>
          </cell>
        </row>
        <row r="16753">
          <cell r="A16753" t="str">
            <v>LU237366107844812</v>
          </cell>
          <cell r="C16753" t="str">
            <v>LU2373661078</v>
          </cell>
          <cell r="P16753">
            <v>0</v>
          </cell>
        </row>
        <row r="16754">
          <cell r="A16754" t="str">
            <v>LU237366107844813</v>
          </cell>
          <cell r="C16754" t="str">
            <v>LU2373661078</v>
          </cell>
          <cell r="P16754">
            <v>0</v>
          </cell>
        </row>
        <row r="16755">
          <cell r="A16755" t="str">
            <v>LU237366107844816</v>
          </cell>
          <cell r="C16755" t="str">
            <v>LU2373661078</v>
          </cell>
          <cell r="P16755">
            <v>0</v>
          </cell>
        </row>
        <row r="16756">
          <cell r="A16756" t="str">
            <v>LU237366107844817</v>
          </cell>
          <cell r="C16756" t="str">
            <v>LU2373661078</v>
          </cell>
          <cell r="P16756">
            <v>0</v>
          </cell>
        </row>
        <row r="16757">
          <cell r="A16757" t="str">
            <v>LU237366107844818</v>
          </cell>
          <cell r="C16757" t="str">
            <v>LU2373661078</v>
          </cell>
          <cell r="P16757">
            <v>0</v>
          </cell>
        </row>
        <row r="16758">
          <cell r="A16758" t="str">
            <v>LU237366107844819</v>
          </cell>
          <cell r="C16758" t="str">
            <v>LU2373661078</v>
          </cell>
          <cell r="P16758">
            <v>0</v>
          </cell>
        </row>
        <row r="16759">
          <cell r="A16759" t="str">
            <v>LU237366107844820</v>
          </cell>
          <cell r="C16759" t="str">
            <v>LU2373661078</v>
          </cell>
          <cell r="P16759">
            <v>0</v>
          </cell>
        </row>
        <row r="16760">
          <cell r="A16760" t="str">
            <v>LU237366107844823</v>
          </cell>
          <cell r="C16760" t="str">
            <v>LU2373661078</v>
          </cell>
          <cell r="P16760">
            <v>0</v>
          </cell>
        </row>
        <row r="16761">
          <cell r="A16761" t="str">
            <v>LU237366107844824</v>
          </cell>
          <cell r="C16761" t="str">
            <v>LU2373661078</v>
          </cell>
          <cell r="P16761">
            <v>0</v>
          </cell>
        </row>
        <row r="16762">
          <cell r="A16762" t="str">
            <v>LU237366107844825</v>
          </cell>
          <cell r="C16762" t="str">
            <v>LU2373661078</v>
          </cell>
          <cell r="P16762">
            <v>0</v>
          </cell>
        </row>
        <row r="16763">
          <cell r="A16763" t="str">
            <v>LU237366107844826</v>
          </cell>
          <cell r="C16763" t="str">
            <v>LU2373661078</v>
          </cell>
          <cell r="P16763">
            <v>0</v>
          </cell>
        </row>
        <row r="16764">
          <cell r="A16764" t="str">
            <v>LU237366107844827</v>
          </cell>
          <cell r="C16764" t="str">
            <v>LU2373661078</v>
          </cell>
          <cell r="P16764">
            <v>0</v>
          </cell>
        </row>
        <row r="16765">
          <cell r="A16765" t="str">
            <v>LU237366107844830</v>
          </cell>
          <cell r="C16765" t="str">
            <v>LU2373661078</v>
          </cell>
          <cell r="P16765">
            <v>0</v>
          </cell>
        </row>
        <row r="16766">
          <cell r="A16766" t="str">
            <v>LU237366107844831</v>
          </cell>
          <cell r="C16766" t="str">
            <v>LU2373661078</v>
          </cell>
          <cell r="P16766">
            <v>0</v>
          </cell>
        </row>
        <row r="16767">
          <cell r="A16767" t="str">
            <v>LU237366107844832</v>
          </cell>
          <cell r="C16767" t="str">
            <v>LU2373661078</v>
          </cell>
          <cell r="P16767">
            <v>0</v>
          </cell>
        </row>
        <row r="16768">
          <cell r="A16768" t="str">
            <v>LU237366107844833</v>
          </cell>
          <cell r="C16768" t="str">
            <v>LU2373661078</v>
          </cell>
          <cell r="P16768">
            <v>0</v>
          </cell>
        </row>
        <row r="16769">
          <cell r="A16769" t="str">
            <v>LU237366107844834</v>
          </cell>
          <cell r="C16769" t="str">
            <v>LU2373661078</v>
          </cell>
          <cell r="P16769">
            <v>0</v>
          </cell>
        </row>
        <row r="16770">
          <cell r="A16770" t="str">
            <v>LU237366107844837</v>
          </cell>
          <cell r="C16770" t="str">
            <v>LU2373661078</v>
          </cell>
          <cell r="P16770">
            <v>0</v>
          </cell>
        </row>
        <row r="16771">
          <cell r="A16771" t="str">
            <v>LU237366107844838</v>
          </cell>
          <cell r="C16771" t="str">
            <v>LU2373661078</v>
          </cell>
          <cell r="P16771">
            <v>0</v>
          </cell>
        </row>
        <row r="16772">
          <cell r="A16772" t="str">
            <v>LU237366107844839</v>
          </cell>
          <cell r="C16772" t="str">
            <v>LU2373661078</v>
          </cell>
          <cell r="P16772">
            <v>0</v>
          </cell>
        </row>
        <row r="16773">
          <cell r="A16773" t="str">
            <v>LU237366107844840</v>
          </cell>
          <cell r="C16773" t="str">
            <v>LU2373661078</v>
          </cell>
          <cell r="P16773">
            <v>0</v>
          </cell>
        </row>
        <row r="16774">
          <cell r="A16774" t="str">
            <v>LU237366107844841</v>
          </cell>
          <cell r="C16774" t="str">
            <v>LU2373661078</v>
          </cell>
          <cell r="P16774">
            <v>0</v>
          </cell>
        </row>
        <row r="16775">
          <cell r="A16775" t="str">
            <v>LU237366107844844</v>
          </cell>
          <cell r="C16775" t="str">
            <v>LU2373661078</v>
          </cell>
          <cell r="P16775">
            <v>0</v>
          </cell>
        </row>
        <row r="16776">
          <cell r="A16776" t="str">
            <v>LU237366107844845</v>
          </cell>
          <cell r="C16776" t="str">
            <v>LU2373661078</v>
          </cell>
          <cell r="P16776">
            <v>0</v>
          </cell>
        </row>
        <row r="16777">
          <cell r="A16777" t="str">
            <v>LU237366107844846</v>
          </cell>
          <cell r="C16777" t="str">
            <v>LU2373661078</v>
          </cell>
          <cell r="P16777">
            <v>0</v>
          </cell>
        </row>
        <row r="16778">
          <cell r="A16778" t="str">
            <v>LU237366107844847</v>
          </cell>
          <cell r="C16778" t="str">
            <v>LU2373661078</v>
          </cell>
          <cell r="P16778">
            <v>0</v>
          </cell>
        </row>
        <row r="16779">
          <cell r="A16779" t="str">
            <v>LU237366107844848</v>
          </cell>
          <cell r="C16779" t="str">
            <v>LU2373661078</v>
          </cell>
          <cell r="P16779">
            <v>0</v>
          </cell>
        </row>
        <row r="16780">
          <cell r="A16780" t="str">
            <v>LU237366107844851</v>
          </cell>
          <cell r="C16780" t="str">
            <v>LU2373661078</v>
          </cell>
          <cell r="P16780">
            <v>0</v>
          </cell>
        </row>
        <row r="16781">
          <cell r="A16781" t="str">
            <v>LU237366107844852</v>
          </cell>
          <cell r="C16781" t="str">
            <v>LU2373661078</v>
          </cell>
          <cell r="P16781">
            <v>0</v>
          </cell>
        </row>
        <row r="16782">
          <cell r="A16782" t="str">
            <v>LU237366107844853</v>
          </cell>
          <cell r="C16782" t="str">
            <v>LU2373661078</v>
          </cell>
          <cell r="P16782">
            <v>0</v>
          </cell>
        </row>
        <row r="16783">
          <cell r="A16783" t="str">
            <v>LU237366107844854</v>
          </cell>
          <cell r="C16783" t="str">
            <v>LU2373661078</v>
          </cell>
          <cell r="P16783">
            <v>0</v>
          </cell>
        </row>
        <row r="16784">
          <cell r="A16784" t="str">
            <v>LU237366107844855</v>
          </cell>
          <cell r="C16784" t="str">
            <v>LU2373661078</v>
          </cell>
          <cell r="P16784">
            <v>0</v>
          </cell>
        </row>
        <row r="16785">
          <cell r="A16785" t="str">
            <v>LU237366107844858</v>
          </cell>
          <cell r="C16785" t="str">
            <v>LU2373661078</v>
          </cell>
          <cell r="P16785">
            <v>0</v>
          </cell>
        </row>
        <row r="16786">
          <cell r="A16786" t="str">
            <v>LU237366107844859</v>
          </cell>
          <cell r="C16786" t="str">
            <v>LU2373661078</v>
          </cell>
          <cell r="P16786">
            <v>0</v>
          </cell>
        </row>
        <row r="16787">
          <cell r="A16787" t="str">
            <v>LU237366107844860</v>
          </cell>
          <cell r="C16787" t="str">
            <v>LU2373661078</v>
          </cell>
          <cell r="P16787">
            <v>0</v>
          </cell>
        </row>
        <row r="16788">
          <cell r="A16788" t="str">
            <v>LU237366107844861</v>
          </cell>
          <cell r="C16788" t="str">
            <v>LU2373661078</v>
          </cell>
          <cell r="P16788">
            <v>0</v>
          </cell>
        </row>
        <row r="16789">
          <cell r="A16789" t="str">
            <v>LU237366107844862</v>
          </cell>
          <cell r="C16789" t="str">
            <v>LU2373661078</v>
          </cell>
          <cell r="P16789">
            <v>0</v>
          </cell>
        </row>
        <row r="16790">
          <cell r="A16790" t="str">
            <v>LU237366107844865</v>
          </cell>
          <cell r="C16790" t="str">
            <v>LU2373661078</v>
          </cell>
          <cell r="P16790">
            <v>0</v>
          </cell>
        </row>
        <row r="16791">
          <cell r="A16791" t="str">
            <v>LU237366107844867</v>
          </cell>
          <cell r="C16791" t="str">
            <v>LU2373661078</v>
          </cell>
          <cell r="P16791">
            <v>0</v>
          </cell>
        </row>
        <row r="16792">
          <cell r="A16792" t="str">
            <v>LU237366107844868</v>
          </cell>
          <cell r="C16792" t="str">
            <v>LU2373661078</v>
          </cell>
          <cell r="P16792">
            <v>0</v>
          </cell>
        </row>
        <row r="16793">
          <cell r="A16793" t="str">
            <v>LU237366107844869</v>
          </cell>
          <cell r="C16793" t="str">
            <v>LU2373661078</v>
          </cell>
          <cell r="P16793">
            <v>0</v>
          </cell>
        </row>
        <row r="16794">
          <cell r="A16794" t="str">
            <v>LU237366107844872</v>
          </cell>
          <cell r="C16794" t="str">
            <v>LU2373661078</v>
          </cell>
          <cell r="P16794">
            <v>0</v>
          </cell>
        </row>
        <row r="16795">
          <cell r="A16795" t="str">
            <v>LU237366107844873</v>
          </cell>
          <cell r="C16795" t="str">
            <v>LU2373661078</v>
          </cell>
          <cell r="P16795">
            <v>0</v>
          </cell>
        </row>
        <row r="16796">
          <cell r="A16796" t="str">
            <v>LU237366107844874</v>
          </cell>
          <cell r="C16796" t="str">
            <v>LU2373661078</v>
          </cell>
          <cell r="P16796">
            <v>0</v>
          </cell>
        </row>
        <row r="16797">
          <cell r="A16797" t="str">
            <v>LU237366107844875</v>
          </cell>
          <cell r="C16797" t="str">
            <v>LU2373661078</v>
          </cell>
          <cell r="P16797">
            <v>0</v>
          </cell>
        </row>
        <row r="16798">
          <cell r="A16798" t="str">
            <v>LU237366107844876</v>
          </cell>
          <cell r="C16798" t="str">
            <v>LU2373661078</v>
          </cell>
          <cell r="P16798">
            <v>0</v>
          </cell>
        </row>
        <row r="16799">
          <cell r="A16799" t="str">
            <v>LU237366107844879</v>
          </cell>
          <cell r="C16799" t="str">
            <v>LU2373661078</v>
          </cell>
          <cell r="P16799">
            <v>0</v>
          </cell>
        </row>
        <row r="16800">
          <cell r="A16800" t="str">
            <v>LU237366107844880</v>
          </cell>
          <cell r="C16800" t="str">
            <v>LU2373661078</v>
          </cell>
          <cell r="P16800">
            <v>0</v>
          </cell>
        </row>
        <row r="16801">
          <cell r="A16801" t="str">
            <v>LU237366107844881</v>
          </cell>
          <cell r="C16801" t="str">
            <v>LU2373661078</v>
          </cell>
          <cell r="P16801">
            <v>0</v>
          </cell>
        </row>
        <row r="16802">
          <cell r="A16802" t="str">
            <v>LU237366107844882</v>
          </cell>
          <cell r="C16802" t="str">
            <v>LU2373661078</v>
          </cell>
          <cell r="P16802">
            <v>0</v>
          </cell>
        </row>
        <row r="16803">
          <cell r="A16803" t="str">
            <v>LU237366107844883</v>
          </cell>
          <cell r="C16803" t="str">
            <v>LU2373661078</v>
          </cell>
          <cell r="P16803">
            <v>0</v>
          </cell>
        </row>
        <row r="16804">
          <cell r="A16804" t="str">
            <v>LU237366107844886</v>
          </cell>
          <cell r="C16804" t="str">
            <v>LU2373661078</v>
          </cell>
          <cell r="P16804">
            <v>0</v>
          </cell>
        </row>
        <row r="16805">
          <cell r="A16805" t="str">
            <v>LU237366107844887</v>
          </cell>
          <cell r="C16805" t="str">
            <v>LU2373661078</v>
          </cell>
          <cell r="P16805">
            <v>0</v>
          </cell>
        </row>
        <row r="16806">
          <cell r="A16806" t="str">
            <v>LU237366107844888</v>
          </cell>
          <cell r="C16806" t="str">
            <v>LU2373661078</v>
          </cell>
          <cell r="P16806">
            <v>0</v>
          </cell>
        </row>
        <row r="16807">
          <cell r="A16807" t="str">
            <v>LU237366107844889</v>
          </cell>
          <cell r="C16807" t="str">
            <v>LU2373661078</v>
          </cell>
          <cell r="P16807">
            <v>0</v>
          </cell>
        </row>
        <row r="16808">
          <cell r="A16808" t="str">
            <v>LU237366107844890</v>
          </cell>
          <cell r="C16808" t="str">
            <v>LU2373661078</v>
          </cell>
          <cell r="P16808">
            <v>0</v>
          </cell>
        </row>
        <row r="16809">
          <cell r="A16809" t="str">
            <v>LU237366107844893</v>
          </cell>
          <cell r="C16809" t="str">
            <v>LU2373661078</v>
          </cell>
          <cell r="P16809">
            <v>0</v>
          </cell>
        </row>
        <row r="16810">
          <cell r="A16810" t="str">
            <v>LU237366107844894</v>
          </cell>
          <cell r="C16810" t="str">
            <v>LU2373661078</v>
          </cell>
          <cell r="P16810">
            <v>0</v>
          </cell>
        </row>
        <row r="16811">
          <cell r="A16811" t="str">
            <v>LU237366107844895</v>
          </cell>
          <cell r="C16811" t="str">
            <v>LU2373661078</v>
          </cell>
          <cell r="P16811">
            <v>0</v>
          </cell>
        </row>
        <row r="16812">
          <cell r="A16812" t="str">
            <v>LU237366107844896</v>
          </cell>
          <cell r="C16812" t="str">
            <v>LU2373661078</v>
          </cell>
          <cell r="P16812">
            <v>0</v>
          </cell>
        </row>
        <row r="16813">
          <cell r="A16813" t="str">
            <v>LU237366107844897</v>
          </cell>
          <cell r="C16813" t="str">
            <v>LU2373661078</v>
          </cell>
          <cell r="P16813">
            <v>0</v>
          </cell>
        </row>
        <row r="16814">
          <cell r="A16814" t="str">
            <v>LU237366107844900</v>
          </cell>
          <cell r="C16814" t="str">
            <v>LU2373661078</v>
          </cell>
          <cell r="P16814">
            <v>0</v>
          </cell>
        </row>
        <row r="16815">
          <cell r="A16815" t="str">
            <v>LU237366107844901</v>
          </cell>
          <cell r="C16815" t="str">
            <v>LU2373661078</v>
          </cell>
          <cell r="P16815">
            <v>0</v>
          </cell>
        </row>
        <row r="16816">
          <cell r="A16816" t="str">
            <v>LU237366107844902</v>
          </cell>
          <cell r="C16816" t="str">
            <v>LU2373661078</v>
          </cell>
          <cell r="P16816">
            <v>0</v>
          </cell>
        </row>
        <row r="16817">
          <cell r="A16817" t="str">
            <v>LU237366107844903</v>
          </cell>
          <cell r="C16817" t="str">
            <v>LU2373661078</v>
          </cell>
          <cell r="P16817">
            <v>0</v>
          </cell>
        </row>
        <row r="16818">
          <cell r="A16818" t="str">
            <v>LU237366107844904</v>
          </cell>
          <cell r="C16818" t="str">
            <v>LU2373661078</v>
          </cell>
          <cell r="P16818">
            <v>0</v>
          </cell>
        </row>
        <row r="16819">
          <cell r="A16819" t="str">
            <v>LU237366107844907</v>
          </cell>
          <cell r="C16819" t="str">
            <v>LU2373661078</v>
          </cell>
          <cell r="P16819">
            <v>0</v>
          </cell>
        </row>
        <row r="16820">
          <cell r="A16820" t="str">
            <v>LU237366107844908</v>
          </cell>
          <cell r="C16820" t="str">
            <v>LU2373661078</v>
          </cell>
          <cell r="P16820">
            <v>0</v>
          </cell>
        </row>
        <row r="16821">
          <cell r="A16821" t="str">
            <v>LU237366107844909</v>
          </cell>
          <cell r="C16821" t="str">
            <v>LU2373661078</v>
          </cell>
          <cell r="P16821">
            <v>0</v>
          </cell>
        </row>
        <row r="16822">
          <cell r="A16822" t="str">
            <v>LU237366107844910</v>
          </cell>
          <cell r="C16822" t="str">
            <v>LU2373661078</v>
          </cell>
          <cell r="P16822">
            <v>0</v>
          </cell>
        </row>
        <row r="16823">
          <cell r="A16823" t="str">
            <v>LU237366107844911</v>
          </cell>
          <cell r="C16823" t="str">
            <v>LU2373661078</v>
          </cell>
          <cell r="P16823">
            <v>0</v>
          </cell>
        </row>
        <row r="16824">
          <cell r="A16824" t="str">
            <v>LU237366107844914</v>
          </cell>
          <cell r="C16824" t="str">
            <v>LU2373661078</v>
          </cell>
          <cell r="P16824">
            <v>0</v>
          </cell>
        </row>
        <row r="16825">
          <cell r="A16825" t="str">
            <v>LU237366107844915</v>
          </cell>
          <cell r="C16825" t="str">
            <v>LU2373661078</v>
          </cell>
          <cell r="P16825">
            <v>0</v>
          </cell>
        </row>
        <row r="16826">
          <cell r="A16826" t="str">
            <v>LU237366107844916</v>
          </cell>
          <cell r="C16826" t="str">
            <v>LU2373661078</v>
          </cell>
          <cell r="P16826">
            <v>0</v>
          </cell>
        </row>
        <row r="16827">
          <cell r="A16827" t="str">
            <v>LU237366107844917</v>
          </cell>
          <cell r="C16827" t="str">
            <v>LU2373661078</v>
          </cell>
          <cell r="P16827">
            <v>0</v>
          </cell>
        </row>
        <row r="16828">
          <cell r="A16828" t="str">
            <v>LU237366107844918</v>
          </cell>
          <cell r="C16828" t="str">
            <v>LU2373661078</v>
          </cell>
          <cell r="P16828">
            <v>0</v>
          </cell>
        </row>
        <row r="16829">
          <cell r="A16829" t="str">
            <v>LU237366107844922</v>
          </cell>
          <cell r="C16829" t="str">
            <v>LU2373661078</v>
          </cell>
          <cell r="P16829">
            <v>0</v>
          </cell>
        </row>
        <row r="16830">
          <cell r="A16830" t="str">
            <v>LU237366107844923</v>
          </cell>
          <cell r="C16830" t="str">
            <v>LU2373661078</v>
          </cell>
          <cell r="P16830">
            <v>0</v>
          </cell>
        </row>
        <row r="16831">
          <cell r="A16831" t="str">
            <v>LU237366107844924</v>
          </cell>
          <cell r="C16831" t="str">
            <v>LU2373661078</v>
          </cell>
          <cell r="P16831">
            <v>0</v>
          </cell>
        </row>
        <row r="16832">
          <cell r="A16832" t="str">
            <v>LU237366107844925</v>
          </cell>
          <cell r="C16832" t="str">
            <v>LU2373661078</v>
          </cell>
          <cell r="P16832">
            <v>0</v>
          </cell>
        </row>
        <row r="16833">
          <cell r="A16833" t="str">
            <v>LU233566748644564</v>
          </cell>
          <cell r="C16833" t="str">
            <v>LU2335667486</v>
          </cell>
          <cell r="P16833">
            <v>0</v>
          </cell>
        </row>
        <row r="16834">
          <cell r="A16834" t="str">
            <v>LU233566748644565</v>
          </cell>
          <cell r="C16834" t="str">
            <v>LU2335667486</v>
          </cell>
          <cell r="P16834">
            <v>0</v>
          </cell>
        </row>
        <row r="16835">
          <cell r="A16835" t="str">
            <v>LU233566748644566</v>
          </cell>
          <cell r="C16835" t="str">
            <v>LU2335667486</v>
          </cell>
          <cell r="P16835">
            <v>0</v>
          </cell>
        </row>
        <row r="16836">
          <cell r="A16836" t="str">
            <v>LU233566748644567</v>
          </cell>
          <cell r="C16836" t="str">
            <v>LU2335667486</v>
          </cell>
          <cell r="P16836">
            <v>0</v>
          </cell>
        </row>
        <row r="16837">
          <cell r="A16837" t="str">
            <v>LU233566748644568</v>
          </cell>
          <cell r="C16837" t="str">
            <v>LU2335667486</v>
          </cell>
          <cell r="P16837">
            <v>0</v>
          </cell>
        </row>
        <row r="16838">
          <cell r="A16838" t="str">
            <v>LU233566748644571</v>
          </cell>
          <cell r="C16838" t="str">
            <v>LU2335667486</v>
          </cell>
          <cell r="P16838">
            <v>0</v>
          </cell>
        </row>
        <row r="16839">
          <cell r="A16839" t="str">
            <v>LU233566748644572</v>
          </cell>
          <cell r="C16839" t="str">
            <v>LU2335667486</v>
          </cell>
          <cell r="P16839">
            <v>0</v>
          </cell>
        </row>
        <row r="16840">
          <cell r="A16840" t="str">
            <v>LU233566748644573</v>
          </cell>
          <cell r="C16840" t="str">
            <v>LU2335667486</v>
          </cell>
          <cell r="P16840">
            <v>0</v>
          </cell>
        </row>
        <row r="16841">
          <cell r="A16841" t="str">
            <v>LU233566748644574</v>
          </cell>
          <cell r="C16841" t="str">
            <v>LU2335667486</v>
          </cell>
          <cell r="P16841">
            <v>0</v>
          </cell>
        </row>
        <row r="16842">
          <cell r="A16842" t="str">
            <v>LU233566748644575</v>
          </cell>
          <cell r="C16842" t="str">
            <v>LU2335667486</v>
          </cell>
          <cell r="P16842">
            <v>0</v>
          </cell>
        </row>
        <row r="16843">
          <cell r="A16843" t="str">
            <v>LU233566748644578</v>
          </cell>
          <cell r="C16843" t="str">
            <v>LU2335667486</v>
          </cell>
          <cell r="P16843">
            <v>0</v>
          </cell>
        </row>
        <row r="16844">
          <cell r="A16844" t="str">
            <v>LU233566748644579</v>
          </cell>
          <cell r="C16844" t="str">
            <v>LU2335667486</v>
          </cell>
          <cell r="P16844">
            <v>0</v>
          </cell>
        </row>
        <row r="16845">
          <cell r="A16845" t="str">
            <v>LU233566748644580</v>
          </cell>
          <cell r="C16845" t="str">
            <v>LU2335667486</v>
          </cell>
          <cell r="P16845">
            <v>0</v>
          </cell>
        </row>
        <row r="16846">
          <cell r="A16846" t="str">
            <v>LU233566748644581</v>
          </cell>
          <cell r="C16846" t="str">
            <v>LU2335667486</v>
          </cell>
          <cell r="P16846">
            <v>0</v>
          </cell>
        </row>
        <row r="16847">
          <cell r="A16847" t="str">
            <v>LU233566748644582</v>
          </cell>
          <cell r="C16847" t="str">
            <v>LU2335667486</v>
          </cell>
          <cell r="P16847">
            <v>0</v>
          </cell>
        </row>
        <row r="16848">
          <cell r="A16848" t="str">
            <v>LU233566748644585</v>
          </cell>
          <cell r="C16848" t="str">
            <v>LU2335667486</v>
          </cell>
          <cell r="P16848">
            <v>0</v>
          </cell>
        </row>
        <row r="16849">
          <cell r="A16849" t="str">
            <v>LU233566748644586</v>
          </cell>
          <cell r="C16849" t="str">
            <v>LU2335667486</v>
          </cell>
          <cell r="P16849">
            <v>0</v>
          </cell>
        </row>
        <row r="16850">
          <cell r="A16850" t="str">
            <v>LU233566748644587</v>
          </cell>
          <cell r="C16850" t="str">
            <v>LU2335667486</v>
          </cell>
          <cell r="P16850">
            <v>0</v>
          </cell>
        </row>
        <row r="16851">
          <cell r="A16851" t="str">
            <v>LU233566748644588</v>
          </cell>
          <cell r="C16851" t="str">
            <v>LU2335667486</v>
          </cell>
          <cell r="P16851">
            <v>0</v>
          </cell>
        </row>
        <row r="16852">
          <cell r="A16852" t="str">
            <v>LU233566748644589</v>
          </cell>
          <cell r="C16852" t="str">
            <v>LU2335667486</v>
          </cell>
          <cell r="P16852">
            <v>0</v>
          </cell>
        </row>
        <row r="16853">
          <cell r="A16853" t="str">
            <v>LU233566748644592</v>
          </cell>
          <cell r="C16853" t="str">
            <v>LU2335667486</v>
          </cell>
          <cell r="P16853">
            <v>0</v>
          </cell>
        </row>
        <row r="16854">
          <cell r="A16854" t="str">
            <v>LU233566748644593</v>
          </cell>
          <cell r="C16854" t="str">
            <v>LU2335667486</v>
          </cell>
          <cell r="P16854">
            <v>0</v>
          </cell>
        </row>
        <row r="16855">
          <cell r="A16855" t="str">
            <v>LU233566748644594</v>
          </cell>
          <cell r="C16855" t="str">
            <v>LU2335667486</v>
          </cell>
          <cell r="P16855">
            <v>0</v>
          </cell>
        </row>
        <row r="16856">
          <cell r="A16856" t="str">
            <v>LU233566748644595</v>
          </cell>
          <cell r="C16856" t="str">
            <v>LU2335667486</v>
          </cell>
          <cell r="P16856">
            <v>0</v>
          </cell>
        </row>
        <row r="16857">
          <cell r="A16857" t="str">
            <v>LU233566748644596</v>
          </cell>
          <cell r="C16857" t="str">
            <v>LU2335667486</v>
          </cell>
          <cell r="P16857">
            <v>0</v>
          </cell>
        </row>
        <row r="16858">
          <cell r="A16858" t="str">
            <v>LU233566748644599</v>
          </cell>
          <cell r="C16858" t="str">
            <v>LU2335667486</v>
          </cell>
          <cell r="P16858">
            <v>0</v>
          </cell>
        </row>
        <row r="16859">
          <cell r="A16859" t="str">
            <v>LU233566748644600</v>
          </cell>
          <cell r="C16859" t="str">
            <v>LU2335667486</v>
          </cell>
          <cell r="P16859">
            <v>0</v>
          </cell>
        </row>
        <row r="16860">
          <cell r="A16860" t="str">
            <v>LU233566748644601</v>
          </cell>
          <cell r="C16860" t="str">
            <v>LU2335667486</v>
          </cell>
          <cell r="P16860">
            <v>0</v>
          </cell>
        </row>
        <row r="16861">
          <cell r="A16861" t="str">
            <v>LU233566748644602</v>
          </cell>
          <cell r="C16861" t="str">
            <v>LU2335667486</v>
          </cell>
          <cell r="P16861">
            <v>0</v>
          </cell>
        </row>
        <row r="16862">
          <cell r="A16862" t="str">
            <v>LU233566748644603</v>
          </cell>
          <cell r="C16862" t="str">
            <v>LU2335667486</v>
          </cell>
          <cell r="P16862">
            <v>0</v>
          </cell>
        </row>
        <row r="16863">
          <cell r="A16863" t="str">
            <v>LU233566748644606</v>
          </cell>
          <cell r="C16863" t="str">
            <v>LU2335667486</v>
          </cell>
          <cell r="P16863">
            <v>0</v>
          </cell>
        </row>
        <row r="16864">
          <cell r="A16864" t="str">
            <v>LU233566748644607</v>
          </cell>
          <cell r="C16864" t="str">
            <v>LU2335667486</v>
          </cell>
          <cell r="P16864">
            <v>0</v>
          </cell>
        </row>
        <row r="16865">
          <cell r="A16865" t="str">
            <v>LU233566748644608</v>
          </cell>
          <cell r="C16865" t="str">
            <v>LU2335667486</v>
          </cell>
          <cell r="P16865">
            <v>0</v>
          </cell>
        </row>
        <row r="16866">
          <cell r="A16866" t="str">
            <v>LU233566748644609</v>
          </cell>
          <cell r="C16866" t="str">
            <v>LU2335667486</v>
          </cell>
          <cell r="P16866">
            <v>0</v>
          </cell>
        </row>
        <row r="16867">
          <cell r="A16867" t="str">
            <v>LU233566748644610</v>
          </cell>
          <cell r="C16867" t="str">
            <v>LU2335667486</v>
          </cell>
          <cell r="P16867">
            <v>0</v>
          </cell>
        </row>
        <row r="16868">
          <cell r="A16868" t="str">
            <v>LU233566748644613</v>
          </cell>
          <cell r="C16868" t="str">
            <v>LU2335667486</v>
          </cell>
          <cell r="P16868">
            <v>0</v>
          </cell>
        </row>
        <row r="16869">
          <cell r="A16869" t="str">
            <v>LU233566748644614</v>
          </cell>
          <cell r="C16869" t="str">
            <v>LU2335667486</v>
          </cell>
          <cell r="P16869">
            <v>0</v>
          </cell>
        </row>
        <row r="16870">
          <cell r="A16870" t="str">
            <v>LU233566748644615</v>
          </cell>
          <cell r="C16870" t="str">
            <v>LU2335667486</v>
          </cell>
          <cell r="P16870">
            <v>0</v>
          </cell>
        </row>
        <row r="16871">
          <cell r="A16871" t="str">
            <v>LU233566748644616</v>
          </cell>
          <cell r="C16871" t="str">
            <v>LU2335667486</v>
          </cell>
          <cell r="P16871">
            <v>0</v>
          </cell>
        </row>
        <row r="16872">
          <cell r="A16872" t="str">
            <v>LU233566748644617</v>
          </cell>
          <cell r="C16872" t="str">
            <v>LU2335667486</v>
          </cell>
          <cell r="P16872">
            <v>0</v>
          </cell>
        </row>
        <row r="16873">
          <cell r="A16873" t="str">
            <v>LU233566748644620</v>
          </cell>
          <cell r="C16873" t="str">
            <v>LU2335667486</v>
          </cell>
          <cell r="P16873">
            <v>0</v>
          </cell>
        </row>
        <row r="16874">
          <cell r="A16874" t="str">
            <v>LU233566748644621</v>
          </cell>
          <cell r="C16874" t="str">
            <v>LU2335667486</v>
          </cell>
          <cell r="P16874">
            <v>0</v>
          </cell>
        </row>
        <row r="16875">
          <cell r="A16875" t="str">
            <v>LU233566748644622</v>
          </cell>
          <cell r="C16875" t="str">
            <v>LU2335667486</v>
          </cell>
          <cell r="P16875">
            <v>0</v>
          </cell>
        </row>
        <row r="16876">
          <cell r="A16876" t="str">
            <v>LU233566748644623</v>
          </cell>
          <cell r="C16876" t="str">
            <v>LU2335667486</v>
          </cell>
          <cell r="P16876">
            <v>0</v>
          </cell>
        </row>
        <row r="16877">
          <cell r="A16877" t="str">
            <v>LU233566748644624</v>
          </cell>
          <cell r="C16877" t="str">
            <v>LU2335667486</v>
          </cell>
          <cell r="P16877">
            <v>0</v>
          </cell>
        </row>
        <row r="16878">
          <cell r="A16878" t="str">
            <v>LU233566748644627</v>
          </cell>
          <cell r="C16878" t="str">
            <v>LU2335667486</v>
          </cell>
          <cell r="P16878">
            <v>0</v>
          </cell>
        </row>
        <row r="16879">
          <cell r="A16879" t="str">
            <v>LU233566748644628</v>
          </cell>
          <cell r="C16879" t="str">
            <v>LU2335667486</v>
          </cell>
          <cell r="P16879">
            <v>0</v>
          </cell>
        </row>
        <row r="16880">
          <cell r="A16880" t="str">
            <v>LU233566748644629</v>
          </cell>
          <cell r="C16880" t="str">
            <v>LU2335667486</v>
          </cell>
          <cell r="P16880">
            <v>0</v>
          </cell>
        </row>
        <row r="16881">
          <cell r="A16881" t="str">
            <v>LU233566748644630</v>
          </cell>
          <cell r="C16881" t="str">
            <v>LU2335667486</v>
          </cell>
          <cell r="P16881">
            <v>0</v>
          </cell>
        </row>
        <row r="16882">
          <cell r="A16882" t="str">
            <v>LU233566748644631</v>
          </cell>
          <cell r="C16882" t="str">
            <v>LU2335667486</v>
          </cell>
          <cell r="P16882">
            <v>0</v>
          </cell>
        </row>
        <row r="16883">
          <cell r="A16883" t="str">
            <v>LU233566748644634</v>
          </cell>
          <cell r="C16883" t="str">
            <v>LU2335667486</v>
          </cell>
          <cell r="P16883">
            <v>0</v>
          </cell>
        </row>
        <row r="16884">
          <cell r="A16884" t="str">
            <v>LU233566748644635</v>
          </cell>
          <cell r="C16884" t="str">
            <v>LU2335667486</v>
          </cell>
          <cell r="P16884">
            <v>0</v>
          </cell>
        </row>
        <row r="16885">
          <cell r="A16885" t="str">
            <v>LU233566748644636</v>
          </cell>
          <cell r="C16885" t="str">
            <v>LU2335667486</v>
          </cell>
          <cell r="P16885">
            <v>0</v>
          </cell>
        </row>
        <row r="16886">
          <cell r="A16886" t="str">
            <v>LU233566748644637</v>
          </cell>
          <cell r="C16886" t="str">
            <v>LU2335667486</v>
          </cell>
          <cell r="P16886">
            <v>0</v>
          </cell>
        </row>
        <row r="16887">
          <cell r="A16887" t="str">
            <v>LU233566748644638</v>
          </cell>
          <cell r="C16887" t="str">
            <v>LU2335667486</v>
          </cell>
          <cell r="P16887">
            <v>0</v>
          </cell>
        </row>
        <row r="16888">
          <cell r="A16888" t="str">
            <v>LU233566748644641</v>
          </cell>
          <cell r="C16888" t="str">
            <v>LU2335667486</v>
          </cell>
          <cell r="P16888">
            <v>0</v>
          </cell>
        </row>
        <row r="16889">
          <cell r="A16889" t="str">
            <v>LU233566748644642</v>
          </cell>
          <cell r="C16889" t="str">
            <v>LU2335667486</v>
          </cell>
          <cell r="P16889">
            <v>0</v>
          </cell>
        </row>
        <row r="16890">
          <cell r="A16890" t="str">
            <v>LU233566748644643</v>
          </cell>
          <cell r="C16890" t="str">
            <v>LU2335667486</v>
          </cell>
          <cell r="P16890">
            <v>0</v>
          </cell>
        </row>
        <row r="16891">
          <cell r="A16891" t="str">
            <v>LU233566748644644</v>
          </cell>
          <cell r="C16891" t="str">
            <v>LU2335667486</v>
          </cell>
          <cell r="P16891">
            <v>0</v>
          </cell>
        </row>
        <row r="16892">
          <cell r="A16892" t="str">
            <v>LU233566748644645</v>
          </cell>
          <cell r="C16892" t="str">
            <v>LU2335667486</v>
          </cell>
          <cell r="P16892">
            <v>0</v>
          </cell>
        </row>
        <row r="16893">
          <cell r="A16893" t="str">
            <v>LU233566748644648</v>
          </cell>
          <cell r="C16893" t="str">
            <v>LU2335667486</v>
          </cell>
          <cell r="P16893">
            <v>0</v>
          </cell>
        </row>
        <row r="16894">
          <cell r="A16894" t="str">
            <v>LU233566748644649</v>
          </cell>
          <cell r="C16894" t="str">
            <v>LU2335667486</v>
          </cell>
          <cell r="P16894">
            <v>0</v>
          </cell>
        </row>
        <row r="16895">
          <cell r="A16895" t="str">
            <v>LU233566748644650</v>
          </cell>
          <cell r="C16895" t="str">
            <v>LU2335667486</v>
          </cell>
          <cell r="P16895">
            <v>0</v>
          </cell>
        </row>
        <row r="16896">
          <cell r="A16896" t="str">
            <v>LU233566748644651</v>
          </cell>
          <cell r="C16896" t="str">
            <v>LU2335667486</v>
          </cell>
          <cell r="P16896">
            <v>0</v>
          </cell>
        </row>
        <row r="16897">
          <cell r="A16897" t="str">
            <v>LU233566748644652</v>
          </cell>
          <cell r="C16897" t="str">
            <v>LU2335667486</v>
          </cell>
          <cell r="P16897">
            <v>0</v>
          </cell>
        </row>
        <row r="16898">
          <cell r="A16898" t="str">
            <v>LU233566748644655</v>
          </cell>
          <cell r="C16898" t="str">
            <v>LU2335667486</v>
          </cell>
          <cell r="P16898">
            <v>0</v>
          </cell>
        </row>
        <row r="16899">
          <cell r="A16899" t="str">
            <v>LU233566748644656</v>
          </cell>
          <cell r="C16899" t="str">
            <v>LU2335667486</v>
          </cell>
          <cell r="P16899">
            <v>0</v>
          </cell>
        </row>
        <row r="16900">
          <cell r="A16900" t="str">
            <v>LU233566748644657</v>
          </cell>
          <cell r="C16900" t="str">
            <v>LU2335667486</v>
          </cell>
          <cell r="P16900">
            <v>0</v>
          </cell>
        </row>
        <row r="16901">
          <cell r="A16901" t="str">
            <v>LU233566748644658</v>
          </cell>
          <cell r="C16901" t="str">
            <v>LU2335667486</v>
          </cell>
          <cell r="P16901">
            <v>0</v>
          </cell>
        </row>
        <row r="16902">
          <cell r="A16902" t="str">
            <v>LU233566748644659</v>
          </cell>
          <cell r="C16902" t="str">
            <v>LU2335667486</v>
          </cell>
          <cell r="P16902">
            <v>0</v>
          </cell>
        </row>
        <row r="16903">
          <cell r="A16903" t="str">
            <v>LU233566748644662</v>
          </cell>
          <cell r="C16903" t="str">
            <v>LU2335667486</v>
          </cell>
          <cell r="P16903">
            <v>0</v>
          </cell>
        </row>
        <row r="16904">
          <cell r="A16904" t="str">
            <v>LU233566748644663</v>
          </cell>
          <cell r="C16904" t="str">
            <v>LU2335667486</v>
          </cell>
          <cell r="P16904">
            <v>0</v>
          </cell>
        </row>
        <row r="16905">
          <cell r="A16905" t="str">
            <v>LU233566748644664</v>
          </cell>
          <cell r="C16905" t="str">
            <v>LU2335667486</v>
          </cell>
          <cell r="P16905">
            <v>0</v>
          </cell>
        </row>
        <row r="16906">
          <cell r="A16906" t="str">
            <v>LU233566748644665</v>
          </cell>
          <cell r="C16906" t="str">
            <v>LU2335667486</v>
          </cell>
          <cell r="P16906">
            <v>0</v>
          </cell>
        </row>
        <row r="16907">
          <cell r="A16907" t="str">
            <v>LU233566748644670</v>
          </cell>
          <cell r="C16907" t="str">
            <v>LU2335667486</v>
          </cell>
          <cell r="P16907">
            <v>0</v>
          </cell>
        </row>
        <row r="16908">
          <cell r="A16908" t="str">
            <v>LU233566748644671</v>
          </cell>
          <cell r="C16908" t="str">
            <v>LU2335667486</v>
          </cell>
          <cell r="P16908">
            <v>0</v>
          </cell>
        </row>
        <row r="16909">
          <cell r="A16909" t="str">
            <v>LU233566748644672</v>
          </cell>
          <cell r="C16909" t="str">
            <v>LU2335667486</v>
          </cell>
          <cell r="P16909">
            <v>0</v>
          </cell>
        </row>
        <row r="16910">
          <cell r="A16910" t="str">
            <v>LU233566748644673</v>
          </cell>
          <cell r="C16910" t="str">
            <v>LU2335667486</v>
          </cell>
          <cell r="P16910">
            <v>0</v>
          </cell>
        </row>
        <row r="16911">
          <cell r="A16911" t="str">
            <v>LU233566748644676</v>
          </cell>
          <cell r="C16911" t="str">
            <v>LU2335667486</v>
          </cell>
          <cell r="P16911">
            <v>0</v>
          </cell>
        </row>
        <row r="16912">
          <cell r="A16912" t="str">
            <v>LU233566748644677</v>
          </cell>
          <cell r="C16912" t="str">
            <v>LU2335667486</v>
          </cell>
          <cell r="P16912">
            <v>0</v>
          </cell>
        </row>
        <row r="16913">
          <cell r="A16913" t="str">
            <v>LU233566748644678</v>
          </cell>
          <cell r="C16913" t="str">
            <v>LU2335667486</v>
          </cell>
          <cell r="P16913">
            <v>0</v>
          </cell>
        </row>
        <row r="16914">
          <cell r="A16914" t="str">
            <v>LU233566748644679</v>
          </cell>
          <cell r="C16914" t="str">
            <v>LU2335667486</v>
          </cell>
          <cell r="P16914">
            <v>0</v>
          </cell>
        </row>
        <row r="16915">
          <cell r="A16915" t="str">
            <v>LU233566748644680</v>
          </cell>
          <cell r="C16915" t="str">
            <v>LU2335667486</v>
          </cell>
          <cell r="P16915">
            <v>0</v>
          </cell>
        </row>
        <row r="16916">
          <cell r="A16916" t="str">
            <v>LU233566748644683</v>
          </cell>
          <cell r="C16916" t="str">
            <v>LU2335667486</v>
          </cell>
          <cell r="P16916">
            <v>0</v>
          </cell>
        </row>
        <row r="16917">
          <cell r="A16917" t="str">
            <v>LU233566748644684</v>
          </cell>
          <cell r="C16917" t="str">
            <v>LU2335667486</v>
          </cell>
          <cell r="P16917">
            <v>0</v>
          </cell>
        </row>
        <row r="16918">
          <cell r="A16918" t="str">
            <v>LU233566748644685</v>
          </cell>
          <cell r="C16918" t="str">
            <v>LU2335667486</v>
          </cell>
          <cell r="P16918">
            <v>0</v>
          </cell>
        </row>
        <row r="16919">
          <cell r="A16919" t="str">
            <v>LU233566748644686</v>
          </cell>
          <cell r="C16919" t="str">
            <v>LU2335667486</v>
          </cell>
          <cell r="P16919">
            <v>0</v>
          </cell>
        </row>
        <row r="16920">
          <cell r="A16920" t="str">
            <v>LU233566748644687</v>
          </cell>
          <cell r="C16920" t="str">
            <v>LU2335667486</v>
          </cell>
          <cell r="P16920">
            <v>0</v>
          </cell>
        </row>
        <row r="16921">
          <cell r="A16921" t="str">
            <v>LU233566748644691</v>
          </cell>
          <cell r="C16921" t="str">
            <v>LU2335667486</v>
          </cell>
          <cell r="P16921">
            <v>0</v>
          </cell>
        </row>
        <row r="16922">
          <cell r="A16922" t="str">
            <v>LU233566748644692</v>
          </cell>
          <cell r="C16922" t="str">
            <v>LU2335667486</v>
          </cell>
          <cell r="P16922">
            <v>0</v>
          </cell>
        </row>
        <row r="16923">
          <cell r="A16923" t="str">
            <v>LU233566748644693</v>
          </cell>
          <cell r="C16923" t="str">
            <v>LU2335667486</v>
          </cell>
          <cell r="P16923">
            <v>0</v>
          </cell>
        </row>
        <row r="16924">
          <cell r="A16924" t="str">
            <v>LU233566748644694</v>
          </cell>
          <cell r="C16924" t="str">
            <v>LU2335667486</v>
          </cell>
          <cell r="P16924">
            <v>0</v>
          </cell>
        </row>
        <row r="16925">
          <cell r="A16925" t="str">
            <v>LU233566748644697</v>
          </cell>
          <cell r="C16925" t="str">
            <v>LU2335667486</v>
          </cell>
          <cell r="P16925">
            <v>0</v>
          </cell>
        </row>
        <row r="16926">
          <cell r="A16926" t="str">
            <v>LU233566748644698</v>
          </cell>
          <cell r="C16926" t="str">
            <v>LU2335667486</v>
          </cell>
          <cell r="P16926">
            <v>0</v>
          </cell>
        </row>
        <row r="16927">
          <cell r="A16927" t="str">
            <v>LU233566748644699</v>
          </cell>
          <cell r="C16927" t="str">
            <v>LU2335667486</v>
          </cell>
          <cell r="P16927">
            <v>0</v>
          </cell>
        </row>
        <row r="16928">
          <cell r="A16928" t="str">
            <v>LU233566748644700</v>
          </cell>
          <cell r="C16928" t="str">
            <v>LU2335667486</v>
          </cell>
          <cell r="P16928">
            <v>0</v>
          </cell>
        </row>
        <row r="16929">
          <cell r="A16929" t="str">
            <v>LU233566748644701</v>
          </cell>
          <cell r="C16929" t="str">
            <v>LU2335667486</v>
          </cell>
          <cell r="P16929">
            <v>0</v>
          </cell>
        </row>
        <row r="16930">
          <cell r="A16930" t="str">
            <v>LU233566748644704</v>
          </cell>
          <cell r="C16930" t="str">
            <v>LU2335667486</v>
          </cell>
          <cell r="P16930">
            <v>0</v>
          </cell>
        </row>
        <row r="16931">
          <cell r="A16931" t="str">
            <v>LU233566748644705</v>
          </cell>
          <cell r="C16931" t="str">
            <v>LU2335667486</v>
          </cell>
          <cell r="P16931">
            <v>0</v>
          </cell>
        </row>
        <row r="16932">
          <cell r="A16932" t="str">
            <v>LU233566748644706</v>
          </cell>
          <cell r="C16932" t="str">
            <v>LU2335667486</v>
          </cell>
          <cell r="P16932">
            <v>0</v>
          </cell>
        </row>
        <row r="16933">
          <cell r="A16933" t="str">
            <v>LU233566748644708</v>
          </cell>
          <cell r="C16933" t="str">
            <v>LU2335667486</v>
          </cell>
          <cell r="P16933">
            <v>0</v>
          </cell>
        </row>
        <row r="16934">
          <cell r="A16934" t="str">
            <v>LU233566748644711</v>
          </cell>
          <cell r="C16934" t="str">
            <v>LU2335667486</v>
          </cell>
          <cell r="P16934">
            <v>0</v>
          </cell>
        </row>
        <row r="16935">
          <cell r="A16935" t="str">
            <v>LU233566748644712</v>
          </cell>
          <cell r="C16935" t="str">
            <v>LU2335667486</v>
          </cell>
          <cell r="P16935">
            <v>0</v>
          </cell>
        </row>
        <row r="16936">
          <cell r="A16936" t="str">
            <v>LU233566748644713</v>
          </cell>
          <cell r="C16936" t="str">
            <v>LU2335667486</v>
          </cell>
          <cell r="P16936">
            <v>0</v>
          </cell>
        </row>
        <row r="16937">
          <cell r="A16937" t="str">
            <v>LU233566748644714</v>
          </cell>
          <cell r="C16937" t="str">
            <v>LU2335667486</v>
          </cell>
          <cell r="P16937">
            <v>0</v>
          </cell>
        </row>
        <row r="16938">
          <cell r="A16938" t="str">
            <v>LU233566748644715</v>
          </cell>
          <cell r="C16938" t="str">
            <v>LU2335667486</v>
          </cell>
          <cell r="P16938">
            <v>0</v>
          </cell>
        </row>
        <row r="16939">
          <cell r="A16939" t="str">
            <v>LU233566748644719</v>
          </cell>
          <cell r="C16939" t="str">
            <v>LU2335667486</v>
          </cell>
          <cell r="P16939">
            <v>0</v>
          </cell>
        </row>
        <row r="16940">
          <cell r="A16940" t="str">
            <v>LU233566748644720</v>
          </cell>
          <cell r="C16940" t="str">
            <v>LU2335667486</v>
          </cell>
          <cell r="P16940">
            <v>0</v>
          </cell>
        </row>
        <row r="16941">
          <cell r="A16941" t="str">
            <v>LU233566748644721</v>
          </cell>
          <cell r="C16941" t="str">
            <v>LU2335667486</v>
          </cell>
          <cell r="P16941">
            <v>0</v>
          </cell>
        </row>
        <row r="16942">
          <cell r="A16942" t="str">
            <v>LU233566748644722</v>
          </cell>
          <cell r="C16942" t="str">
            <v>LU2335667486</v>
          </cell>
          <cell r="P16942">
            <v>0</v>
          </cell>
        </row>
        <row r="16943">
          <cell r="A16943" t="str">
            <v>LU233566748644725</v>
          </cell>
          <cell r="C16943" t="str">
            <v>LU2335667486</v>
          </cell>
          <cell r="P16943">
            <v>0</v>
          </cell>
        </row>
        <row r="16944">
          <cell r="A16944" t="str">
            <v>LU233566748644726</v>
          </cell>
          <cell r="C16944" t="str">
            <v>LU2335667486</v>
          </cell>
          <cell r="P16944">
            <v>0</v>
          </cell>
        </row>
        <row r="16945">
          <cell r="A16945" t="str">
            <v>LU233566748644727</v>
          </cell>
          <cell r="C16945" t="str">
            <v>LU2335667486</v>
          </cell>
          <cell r="P16945">
            <v>0</v>
          </cell>
        </row>
        <row r="16946">
          <cell r="A16946" t="str">
            <v>LU233566748644728</v>
          </cell>
          <cell r="C16946" t="str">
            <v>LU2335667486</v>
          </cell>
          <cell r="P16946">
            <v>0</v>
          </cell>
        </row>
        <row r="16947">
          <cell r="A16947" t="str">
            <v>LU233566748644729</v>
          </cell>
          <cell r="C16947" t="str">
            <v>LU2335667486</v>
          </cell>
          <cell r="P16947">
            <v>0</v>
          </cell>
        </row>
        <row r="16948">
          <cell r="A16948" t="str">
            <v>LU233566748644732</v>
          </cell>
          <cell r="C16948" t="str">
            <v>LU2335667486</v>
          </cell>
          <cell r="P16948">
            <v>0</v>
          </cell>
        </row>
        <row r="16949">
          <cell r="A16949" t="str">
            <v>LU233566748644733</v>
          </cell>
          <cell r="C16949" t="str">
            <v>LU2335667486</v>
          </cell>
          <cell r="P16949">
            <v>0</v>
          </cell>
        </row>
        <row r="16950">
          <cell r="A16950" t="str">
            <v>LU233566748644734</v>
          </cell>
          <cell r="C16950" t="str">
            <v>LU2335667486</v>
          </cell>
          <cell r="P16950">
            <v>0</v>
          </cell>
        </row>
        <row r="16951">
          <cell r="A16951" t="str">
            <v>LU233566748644736</v>
          </cell>
          <cell r="C16951" t="str">
            <v>LU2335667486</v>
          </cell>
          <cell r="P16951">
            <v>0</v>
          </cell>
        </row>
        <row r="16952">
          <cell r="A16952" t="str">
            <v>LU233566748644739</v>
          </cell>
          <cell r="C16952" t="str">
            <v>LU2335667486</v>
          </cell>
          <cell r="P16952">
            <v>0</v>
          </cell>
        </row>
        <row r="16953">
          <cell r="A16953" t="str">
            <v>LU233566748644740</v>
          </cell>
          <cell r="C16953" t="str">
            <v>LU2335667486</v>
          </cell>
          <cell r="P16953">
            <v>0</v>
          </cell>
        </row>
        <row r="16954">
          <cell r="A16954" t="str">
            <v>LU233566748644741</v>
          </cell>
          <cell r="C16954" t="str">
            <v>LU2335667486</v>
          </cell>
          <cell r="P16954">
            <v>0</v>
          </cell>
        </row>
        <row r="16955">
          <cell r="A16955" t="str">
            <v>LU233566748644742</v>
          </cell>
          <cell r="C16955" t="str">
            <v>LU2335667486</v>
          </cell>
          <cell r="P16955">
            <v>0</v>
          </cell>
        </row>
        <row r="16956">
          <cell r="A16956" t="str">
            <v>LU233566748644743</v>
          </cell>
          <cell r="C16956" t="str">
            <v>LU2335667486</v>
          </cell>
          <cell r="P16956">
            <v>0</v>
          </cell>
        </row>
        <row r="16957">
          <cell r="A16957" t="str">
            <v>LU233566748644746</v>
          </cell>
          <cell r="C16957" t="str">
            <v>LU2335667486</v>
          </cell>
          <cell r="P16957">
            <v>0</v>
          </cell>
        </row>
        <row r="16958">
          <cell r="A16958" t="str">
            <v>LU233566748644747</v>
          </cell>
          <cell r="C16958" t="str">
            <v>LU2335667486</v>
          </cell>
          <cell r="P16958">
            <v>0</v>
          </cell>
        </row>
        <row r="16959">
          <cell r="A16959" t="str">
            <v>LU233566748644748</v>
          </cell>
          <cell r="C16959" t="str">
            <v>LU2335667486</v>
          </cell>
          <cell r="P16959">
            <v>0</v>
          </cell>
        </row>
        <row r="16960">
          <cell r="A16960" t="str">
            <v>LU233566748644749</v>
          </cell>
          <cell r="C16960" t="str">
            <v>LU2335667486</v>
          </cell>
          <cell r="P16960">
            <v>0</v>
          </cell>
        </row>
        <row r="16961">
          <cell r="A16961" t="str">
            <v>LU233566748644750</v>
          </cell>
          <cell r="C16961" t="str">
            <v>LU2335667486</v>
          </cell>
          <cell r="P16961">
            <v>0</v>
          </cell>
        </row>
        <row r="16962">
          <cell r="A16962" t="str">
            <v>LU233566748644753</v>
          </cell>
          <cell r="C16962" t="str">
            <v>LU2335667486</v>
          </cell>
          <cell r="P16962">
            <v>0</v>
          </cell>
        </row>
        <row r="16963">
          <cell r="A16963" t="str">
            <v>LU233566748644754</v>
          </cell>
          <cell r="C16963" t="str">
            <v>LU2335667486</v>
          </cell>
          <cell r="P16963">
            <v>0</v>
          </cell>
        </row>
        <row r="16964">
          <cell r="A16964" t="str">
            <v>LU233566748644755</v>
          </cell>
          <cell r="C16964" t="str">
            <v>LU2335667486</v>
          </cell>
          <cell r="P16964">
            <v>0</v>
          </cell>
        </row>
        <row r="16965">
          <cell r="A16965" t="str">
            <v>LU233566748644756</v>
          </cell>
          <cell r="C16965" t="str">
            <v>LU2335667486</v>
          </cell>
          <cell r="P16965">
            <v>0</v>
          </cell>
        </row>
        <row r="16966">
          <cell r="A16966" t="str">
            <v>LU233566748644757</v>
          </cell>
          <cell r="C16966" t="str">
            <v>LU2335667486</v>
          </cell>
          <cell r="P16966">
            <v>0</v>
          </cell>
        </row>
        <row r="16967">
          <cell r="A16967" t="str">
            <v>LU233566748644760</v>
          </cell>
          <cell r="C16967" t="str">
            <v>LU2335667486</v>
          </cell>
          <cell r="P16967">
            <v>0</v>
          </cell>
        </row>
        <row r="16968">
          <cell r="A16968" t="str">
            <v>LU233566748644761</v>
          </cell>
          <cell r="C16968" t="str">
            <v>LU2335667486</v>
          </cell>
          <cell r="P16968">
            <v>0</v>
          </cell>
        </row>
        <row r="16969">
          <cell r="A16969" t="str">
            <v>LU233566748644762</v>
          </cell>
          <cell r="C16969" t="str">
            <v>LU2335667486</v>
          </cell>
          <cell r="P16969">
            <v>0</v>
          </cell>
        </row>
        <row r="16970">
          <cell r="A16970" t="str">
            <v>LU233566748644763</v>
          </cell>
          <cell r="C16970" t="str">
            <v>LU2335667486</v>
          </cell>
          <cell r="P16970">
            <v>0</v>
          </cell>
        </row>
        <row r="16971">
          <cell r="A16971" t="str">
            <v>LU233566748644764</v>
          </cell>
          <cell r="C16971" t="str">
            <v>LU2335667486</v>
          </cell>
          <cell r="P16971">
            <v>0</v>
          </cell>
        </row>
        <row r="16972">
          <cell r="A16972" t="str">
            <v>LU233566748644767</v>
          </cell>
          <cell r="C16972" t="str">
            <v>LU2335667486</v>
          </cell>
          <cell r="P16972">
            <v>0</v>
          </cell>
        </row>
        <row r="16973">
          <cell r="A16973" t="str">
            <v>LU233566748644768</v>
          </cell>
          <cell r="C16973" t="str">
            <v>LU2335667486</v>
          </cell>
          <cell r="P16973">
            <v>0</v>
          </cell>
        </row>
        <row r="16974">
          <cell r="A16974" t="str">
            <v>LU233566748644769</v>
          </cell>
          <cell r="C16974" t="str">
            <v>LU2335667486</v>
          </cell>
          <cell r="P16974">
            <v>0</v>
          </cell>
        </row>
        <row r="16975">
          <cell r="A16975" t="str">
            <v>LU233566748644770</v>
          </cell>
          <cell r="C16975" t="str">
            <v>LU2335667486</v>
          </cell>
          <cell r="P16975">
            <v>0</v>
          </cell>
        </row>
        <row r="16976">
          <cell r="A16976" t="str">
            <v>LU233566748644771</v>
          </cell>
          <cell r="C16976" t="str">
            <v>LU2335667486</v>
          </cell>
          <cell r="P16976">
            <v>0</v>
          </cell>
        </row>
        <row r="16977">
          <cell r="A16977" t="str">
            <v>LU233566748644774</v>
          </cell>
          <cell r="C16977" t="str">
            <v>LU2335667486</v>
          </cell>
          <cell r="P16977">
            <v>0</v>
          </cell>
        </row>
        <row r="16978">
          <cell r="A16978" t="str">
            <v>LU233566748644775</v>
          </cell>
          <cell r="C16978" t="str">
            <v>LU2335667486</v>
          </cell>
          <cell r="P16978">
            <v>0</v>
          </cell>
        </row>
        <row r="16979">
          <cell r="A16979" t="str">
            <v>LU233566748644776</v>
          </cell>
          <cell r="C16979" t="str">
            <v>LU2335667486</v>
          </cell>
          <cell r="P16979">
            <v>0</v>
          </cell>
        </row>
        <row r="16980">
          <cell r="A16980" t="str">
            <v>LU233566748644777</v>
          </cell>
          <cell r="C16980" t="str">
            <v>LU2335667486</v>
          </cell>
          <cell r="P16980">
            <v>0</v>
          </cell>
        </row>
        <row r="16981">
          <cell r="A16981" t="str">
            <v>LU233566748644778</v>
          </cell>
          <cell r="C16981" t="str">
            <v>LU2335667486</v>
          </cell>
          <cell r="P16981">
            <v>0</v>
          </cell>
        </row>
        <row r="16982">
          <cell r="A16982" t="str">
            <v>LU233566748644781</v>
          </cell>
          <cell r="C16982" t="str">
            <v>LU2335667486</v>
          </cell>
          <cell r="P16982">
            <v>0</v>
          </cell>
        </row>
        <row r="16983">
          <cell r="A16983" t="str">
            <v>LU233566748644782</v>
          </cell>
          <cell r="C16983" t="str">
            <v>LU2335667486</v>
          </cell>
          <cell r="P16983">
            <v>0</v>
          </cell>
        </row>
        <row r="16984">
          <cell r="A16984" t="str">
            <v>LU233566748644783</v>
          </cell>
          <cell r="C16984" t="str">
            <v>LU2335667486</v>
          </cell>
          <cell r="P16984">
            <v>0</v>
          </cell>
        </row>
        <row r="16985">
          <cell r="A16985" t="str">
            <v>LU233566748644784</v>
          </cell>
          <cell r="C16985" t="str">
            <v>LU2335667486</v>
          </cell>
          <cell r="P16985">
            <v>0</v>
          </cell>
        </row>
        <row r="16986">
          <cell r="A16986" t="str">
            <v>LU233566748644785</v>
          </cell>
          <cell r="C16986" t="str">
            <v>LU2335667486</v>
          </cell>
          <cell r="P16986">
            <v>0</v>
          </cell>
        </row>
        <row r="16987">
          <cell r="A16987" t="str">
            <v>LU233566748644789</v>
          </cell>
          <cell r="C16987" t="str">
            <v>LU2335667486</v>
          </cell>
          <cell r="P16987">
            <v>0</v>
          </cell>
        </row>
        <row r="16988">
          <cell r="A16988" t="str">
            <v>LU233566748644790</v>
          </cell>
          <cell r="C16988" t="str">
            <v>LU2335667486</v>
          </cell>
          <cell r="P16988">
            <v>0</v>
          </cell>
        </row>
        <row r="16989">
          <cell r="A16989" t="str">
            <v>LU233566748644791</v>
          </cell>
          <cell r="C16989" t="str">
            <v>LU2335667486</v>
          </cell>
          <cell r="P16989">
            <v>0</v>
          </cell>
        </row>
        <row r="16990">
          <cell r="A16990" t="str">
            <v>LU233566748644792</v>
          </cell>
          <cell r="C16990" t="str">
            <v>LU2335667486</v>
          </cell>
          <cell r="P16990">
            <v>0</v>
          </cell>
        </row>
        <row r="16991">
          <cell r="A16991" t="str">
            <v>LU233566748644795</v>
          </cell>
          <cell r="C16991" t="str">
            <v>LU2335667486</v>
          </cell>
          <cell r="P16991">
            <v>0</v>
          </cell>
        </row>
        <row r="16992">
          <cell r="A16992" t="str">
            <v>LU233566748644796</v>
          </cell>
          <cell r="C16992" t="str">
            <v>LU2335667486</v>
          </cell>
          <cell r="P16992">
            <v>0</v>
          </cell>
        </row>
        <row r="16993">
          <cell r="A16993" t="str">
            <v>LU233566748644797</v>
          </cell>
          <cell r="C16993" t="str">
            <v>LU2335667486</v>
          </cell>
          <cell r="P16993">
            <v>0</v>
          </cell>
        </row>
        <row r="16994">
          <cell r="A16994" t="str">
            <v>LU233566748644798</v>
          </cell>
          <cell r="C16994" t="str">
            <v>LU2335667486</v>
          </cell>
          <cell r="P16994">
            <v>0</v>
          </cell>
        </row>
        <row r="16995">
          <cell r="A16995" t="str">
            <v>LU233566748644799</v>
          </cell>
          <cell r="C16995" t="str">
            <v>LU2335667486</v>
          </cell>
          <cell r="P16995">
            <v>0</v>
          </cell>
        </row>
        <row r="16996">
          <cell r="A16996" t="str">
            <v>LU233566748644802</v>
          </cell>
          <cell r="C16996" t="str">
            <v>LU2335667486</v>
          </cell>
          <cell r="P16996">
            <v>0</v>
          </cell>
        </row>
        <row r="16997">
          <cell r="A16997" t="str">
            <v>LU233566748644803</v>
          </cell>
          <cell r="C16997" t="str">
            <v>LU2335667486</v>
          </cell>
          <cell r="P16997">
            <v>0</v>
          </cell>
        </row>
        <row r="16998">
          <cell r="A16998" t="str">
            <v>LU233566748644804</v>
          </cell>
          <cell r="C16998" t="str">
            <v>LU2335667486</v>
          </cell>
          <cell r="P16998">
            <v>0</v>
          </cell>
        </row>
        <row r="16999">
          <cell r="A16999" t="str">
            <v>LU233566748644805</v>
          </cell>
          <cell r="C16999" t="str">
            <v>LU2335667486</v>
          </cell>
          <cell r="P16999">
            <v>0</v>
          </cell>
        </row>
        <row r="17000">
          <cell r="A17000" t="str">
            <v>LU233566748644806</v>
          </cell>
          <cell r="C17000" t="str">
            <v>LU2335667486</v>
          </cell>
          <cell r="P17000">
            <v>0</v>
          </cell>
        </row>
        <row r="17001">
          <cell r="A17001" t="str">
            <v>LU233566748644809</v>
          </cell>
          <cell r="C17001" t="str">
            <v>LU2335667486</v>
          </cell>
          <cell r="P17001">
            <v>0</v>
          </cell>
        </row>
        <row r="17002">
          <cell r="A17002" t="str">
            <v>LU233566748644810</v>
          </cell>
          <cell r="C17002" t="str">
            <v>LU2335667486</v>
          </cell>
          <cell r="P17002">
            <v>0</v>
          </cell>
        </row>
        <row r="17003">
          <cell r="A17003" t="str">
            <v>LU233566748644811</v>
          </cell>
          <cell r="C17003" t="str">
            <v>LU2335667486</v>
          </cell>
          <cell r="P17003">
            <v>0</v>
          </cell>
        </row>
        <row r="17004">
          <cell r="A17004" t="str">
            <v>LU233566748644812</v>
          </cell>
          <cell r="C17004" t="str">
            <v>LU2335667486</v>
          </cell>
          <cell r="P17004">
            <v>0</v>
          </cell>
        </row>
        <row r="17005">
          <cell r="A17005" t="str">
            <v>LU233566748644813</v>
          </cell>
          <cell r="C17005" t="str">
            <v>LU2335667486</v>
          </cell>
          <cell r="P17005">
            <v>0</v>
          </cell>
        </row>
        <row r="17006">
          <cell r="A17006" t="str">
            <v>LU233566748644816</v>
          </cell>
          <cell r="C17006" t="str">
            <v>LU2335667486</v>
          </cell>
          <cell r="P17006">
            <v>0</v>
          </cell>
        </row>
        <row r="17007">
          <cell r="A17007" t="str">
            <v>LU233566748644817</v>
          </cell>
          <cell r="C17007" t="str">
            <v>LU2335667486</v>
          </cell>
          <cell r="P17007">
            <v>0</v>
          </cell>
        </row>
        <row r="17008">
          <cell r="A17008" t="str">
            <v>LU233566748644818</v>
          </cell>
          <cell r="C17008" t="str">
            <v>LU2335667486</v>
          </cell>
          <cell r="P17008">
            <v>0</v>
          </cell>
        </row>
        <row r="17009">
          <cell r="A17009" t="str">
            <v>LU233566748644819</v>
          </cell>
          <cell r="C17009" t="str">
            <v>LU2335667486</v>
          </cell>
          <cell r="P17009">
            <v>0</v>
          </cell>
        </row>
        <row r="17010">
          <cell r="A17010" t="str">
            <v>LU233566748644820</v>
          </cell>
          <cell r="C17010" t="str">
            <v>LU2335667486</v>
          </cell>
          <cell r="P17010">
            <v>0</v>
          </cell>
        </row>
        <row r="17011">
          <cell r="A17011" t="str">
            <v>LU233566748644823</v>
          </cell>
          <cell r="C17011" t="str">
            <v>LU2335667486</v>
          </cell>
          <cell r="P17011">
            <v>0</v>
          </cell>
        </row>
        <row r="17012">
          <cell r="A17012" t="str">
            <v>LU233566748644824</v>
          </cell>
          <cell r="C17012" t="str">
            <v>LU2335667486</v>
          </cell>
          <cell r="P17012">
            <v>0</v>
          </cell>
        </row>
        <row r="17013">
          <cell r="A17013" t="str">
            <v>LU233566748644825</v>
          </cell>
          <cell r="C17013" t="str">
            <v>LU2335667486</v>
          </cell>
          <cell r="P17013">
            <v>0</v>
          </cell>
        </row>
        <row r="17014">
          <cell r="A17014" t="str">
            <v>LU233566748644826</v>
          </cell>
          <cell r="C17014" t="str">
            <v>LU2335667486</v>
          </cell>
          <cell r="P17014">
            <v>0</v>
          </cell>
        </row>
        <row r="17015">
          <cell r="A17015" t="str">
            <v>LU233566748644827</v>
          </cell>
          <cell r="C17015" t="str">
            <v>LU2335667486</v>
          </cell>
          <cell r="P17015">
            <v>0</v>
          </cell>
        </row>
        <row r="17016">
          <cell r="A17016" t="str">
            <v>LU233566748644830</v>
          </cell>
          <cell r="C17016" t="str">
            <v>LU2335667486</v>
          </cell>
          <cell r="P17016">
            <v>0</v>
          </cell>
        </row>
        <row r="17017">
          <cell r="A17017" t="str">
            <v>LU233566748644831</v>
          </cell>
          <cell r="C17017" t="str">
            <v>LU2335667486</v>
          </cell>
          <cell r="P17017">
            <v>0</v>
          </cell>
        </row>
        <row r="17018">
          <cell r="A17018" t="str">
            <v>LU233566748644832</v>
          </cell>
          <cell r="C17018" t="str">
            <v>LU2335667486</v>
          </cell>
          <cell r="P17018">
            <v>0</v>
          </cell>
        </row>
        <row r="17019">
          <cell r="A17019" t="str">
            <v>LU233566748644833</v>
          </cell>
          <cell r="C17019" t="str">
            <v>LU2335667486</v>
          </cell>
          <cell r="P17019">
            <v>0</v>
          </cell>
        </row>
        <row r="17020">
          <cell r="A17020" t="str">
            <v>LU233566748644834</v>
          </cell>
          <cell r="C17020" t="str">
            <v>LU2335667486</v>
          </cell>
          <cell r="P17020">
            <v>0</v>
          </cell>
        </row>
        <row r="17021">
          <cell r="A17021" t="str">
            <v>LU233566748644837</v>
          </cell>
          <cell r="C17021" t="str">
            <v>LU2335667486</v>
          </cell>
          <cell r="P17021">
            <v>0</v>
          </cell>
        </row>
        <row r="17022">
          <cell r="A17022" t="str">
            <v>LU233566748644838</v>
          </cell>
          <cell r="C17022" t="str">
            <v>LU2335667486</v>
          </cell>
          <cell r="P17022">
            <v>0</v>
          </cell>
        </row>
        <row r="17023">
          <cell r="A17023" t="str">
            <v>LU233566748644839</v>
          </cell>
          <cell r="C17023" t="str">
            <v>LU2335667486</v>
          </cell>
          <cell r="P17023">
            <v>0</v>
          </cell>
        </row>
        <row r="17024">
          <cell r="A17024" t="str">
            <v>LU233566748644840</v>
          </cell>
          <cell r="C17024" t="str">
            <v>LU2335667486</v>
          </cell>
          <cell r="P17024">
            <v>0</v>
          </cell>
        </row>
        <row r="17025">
          <cell r="A17025" t="str">
            <v>LU233566748644841</v>
          </cell>
          <cell r="C17025" t="str">
            <v>LU2335667486</v>
          </cell>
          <cell r="P17025">
            <v>0</v>
          </cell>
        </row>
        <row r="17026">
          <cell r="A17026" t="str">
            <v>LU233566748644844</v>
          </cell>
          <cell r="C17026" t="str">
            <v>LU2335667486</v>
          </cell>
          <cell r="P17026">
            <v>0</v>
          </cell>
        </row>
        <row r="17027">
          <cell r="A17027" t="str">
            <v>LU233566748644845</v>
          </cell>
          <cell r="C17027" t="str">
            <v>LU2335667486</v>
          </cell>
          <cell r="P17027">
            <v>0</v>
          </cell>
        </row>
        <row r="17028">
          <cell r="A17028" t="str">
            <v>LU233566748644846</v>
          </cell>
          <cell r="C17028" t="str">
            <v>LU2335667486</v>
          </cell>
          <cell r="P17028">
            <v>0</v>
          </cell>
        </row>
        <row r="17029">
          <cell r="A17029" t="str">
            <v>LU233566748644847</v>
          </cell>
          <cell r="C17029" t="str">
            <v>LU2335667486</v>
          </cell>
          <cell r="P17029">
            <v>0</v>
          </cell>
        </row>
        <row r="17030">
          <cell r="A17030" t="str">
            <v>LU233566748644848</v>
          </cell>
          <cell r="C17030" t="str">
            <v>LU2335667486</v>
          </cell>
          <cell r="P17030">
            <v>0</v>
          </cell>
        </row>
        <row r="17031">
          <cell r="A17031" t="str">
            <v>LU233566748644851</v>
          </cell>
          <cell r="C17031" t="str">
            <v>LU2335667486</v>
          </cell>
          <cell r="P17031">
            <v>0</v>
          </cell>
        </row>
        <row r="17032">
          <cell r="A17032" t="str">
            <v>LU233566748644852</v>
          </cell>
          <cell r="C17032" t="str">
            <v>LU2335667486</v>
          </cell>
          <cell r="P17032">
            <v>0</v>
          </cell>
        </row>
        <row r="17033">
          <cell r="A17033" t="str">
            <v>LU233566748644853</v>
          </cell>
          <cell r="C17033" t="str">
            <v>LU2335667486</v>
          </cell>
          <cell r="P17033">
            <v>0</v>
          </cell>
        </row>
        <row r="17034">
          <cell r="A17034" t="str">
            <v>LU233566748644854</v>
          </cell>
          <cell r="C17034" t="str">
            <v>LU2335667486</v>
          </cell>
          <cell r="P17034">
            <v>0</v>
          </cell>
        </row>
        <row r="17035">
          <cell r="A17035" t="str">
            <v>LU233566748644855</v>
          </cell>
          <cell r="C17035" t="str">
            <v>LU2335667486</v>
          </cell>
          <cell r="P17035">
            <v>0</v>
          </cell>
        </row>
        <row r="17036">
          <cell r="A17036" t="str">
            <v>LU233566748644858</v>
          </cell>
          <cell r="C17036" t="str">
            <v>LU2335667486</v>
          </cell>
          <cell r="P17036">
            <v>0</v>
          </cell>
        </row>
        <row r="17037">
          <cell r="A17037" t="str">
            <v>LU233566748644859</v>
          </cell>
          <cell r="C17037" t="str">
            <v>LU2335667486</v>
          </cell>
          <cell r="P17037">
            <v>0</v>
          </cell>
        </row>
        <row r="17038">
          <cell r="A17038" t="str">
            <v>LU233566748644860</v>
          </cell>
          <cell r="C17038" t="str">
            <v>LU2335667486</v>
          </cell>
          <cell r="P17038">
            <v>0</v>
          </cell>
        </row>
        <row r="17039">
          <cell r="A17039" t="str">
            <v>LU233566748644861</v>
          </cell>
          <cell r="C17039" t="str">
            <v>LU2335667486</v>
          </cell>
          <cell r="P17039">
            <v>0</v>
          </cell>
        </row>
        <row r="17040">
          <cell r="A17040" t="str">
            <v>LU233566748644862</v>
          </cell>
          <cell r="C17040" t="str">
            <v>LU2335667486</v>
          </cell>
          <cell r="P17040">
            <v>0</v>
          </cell>
        </row>
        <row r="17041">
          <cell r="A17041" t="str">
            <v>LU233566748644865</v>
          </cell>
          <cell r="C17041" t="str">
            <v>LU2335667486</v>
          </cell>
          <cell r="P17041">
            <v>0</v>
          </cell>
        </row>
        <row r="17042">
          <cell r="A17042" t="str">
            <v>LU233566748644867</v>
          </cell>
          <cell r="C17042" t="str">
            <v>LU2335667486</v>
          </cell>
          <cell r="P17042">
            <v>0</v>
          </cell>
        </row>
        <row r="17043">
          <cell r="A17043" t="str">
            <v>LU233566748644868</v>
          </cell>
          <cell r="C17043" t="str">
            <v>LU2335667486</v>
          </cell>
          <cell r="P17043">
            <v>0</v>
          </cell>
        </row>
        <row r="17044">
          <cell r="A17044" t="str">
            <v>LU233566748644869</v>
          </cell>
          <cell r="C17044" t="str">
            <v>LU2335667486</v>
          </cell>
          <cell r="P17044">
            <v>0</v>
          </cell>
        </row>
        <row r="17045">
          <cell r="A17045" t="str">
            <v>LU233566748644872</v>
          </cell>
          <cell r="C17045" t="str">
            <v>LU2335667486</v>
          </cell>
          <cell r="P17045">
            <v>0</v>
          </cell>
        </row>
        <row r="17046">
          <cell r="A17046" t="str">
            <v>LU233566748644873</v>
          </cell>
          <cell r="C17046" t="str">
            <v>LU2335667486</v>
          </cell>
          <cell r="P17046">
            <v>0</v>
          </cell>
        </row>
        <row r="17047">
          <cell r="A17047" t="str">
            <v>LU233566748644874</v>
          </cell>
          <cell r="C17047" t="str">
            <v>LU2335667486</v>
          </cell>
          <cell r="P17047">
            <v>0</v>
          </cell>
        </row>
        <row r="17048">
          <cell r="A17048" t="str">
            <v>LU233566748644875</v>
          </cell>
          <cell r="C17048" t="str">
            <v>LU2335667486</v>
          </cell>
          <cell r="P17048">
            <v>0</v>
          </cell>
        </row>
        <row r="17049">
          <cell r="A17049" t="str">
            <v>LU233566748644876</v>
          </cell>
          <cell r="C17049" t="str">
            <v>LU2335667486</v>
          </cell>
          <cell r="P17049">
            <v>0</v>
          </cell>
        </row>
        <row r="17050">
          <cell r="A17050" t="str">
            <v>LU233566748644879</v>
          </cell>
          <cell r="C17050" t="str">
            <v>LU2335667486</v>
          </cell>
          <cell r="P17050">
            <v>0</v>
          </cell>
        </row>
        <row r="17051">
          <cell r="A17051" t="str">
            <v>LU233566748644880</v>
          </cell>
          <cell r="C17051" t="str">
            <v>LU2335667486</v>
          </cell>
          <cell r="P17051">
            <v>0</v>
          </cell>
        </row>
        <row r="17052">
          <cell r="A17052" t="str">
            <v>LU233566748644881</v>
          </cell>
          <cell r="C17052" t="str">
            <v>LU2335667486</v>
          </cell>
          <cell r="P17052">
            <v>0</v>
          </cell>
        </row>
        <row r="17053">
          <cell r="A17053" t="str">
            <v>LU233566748644882</v>
          </cell>
          <cell r="C17053" t="str">
            <v>LU2335667486</v>
          </cell>
          <cell r="P17053">
            <v>0</v>
          </cell>
        </row>
        <row r="17054">
          <cell r="A17054" t="str">
            <v>LU233566748644883</v>
          </cell>
          <cell r="C17054" t="str">
            <v>LU2335667486</v>
          </cell>
          <cell r="P17054">
            <v>0</v>
          </cell>
        </row>
        <row r="17055">
          <cell r="A17055" t="str">
            <v>LU233566748644886</v>
          </cell>
          <cell r="C17055" t="str">
            <v>LU2335667486</v>
          </cell>
          <cell r="P17055">
            <v>0</v>
          </cell>
        </row>
        <row r="17056">
          <cell r="A17056" t="str">
            <v>LU233566748644887</v>
          </cell>
          <cell r="C17056" t="str">
            <v>LU2335667486</v>
          </cell>
          <cell r="P17056">
            <v>0</v>
          </cell>
        </row>
        <row r="17057">
          <cell r="A17057" t="str">
            <v>LU233566748644888</v>
          </cell>
          <cell r="C17057" t="str">
            <v>LU2335667486</v>
          </cell>
          <cell r="P17057">
            <v>0</v>
          </cell>
        </row>
        <row r="17058">
          <cell r="A17058" t="str">
            <v>LU233566748644889</v>
          </cell>
          <cell r="C17058" t="str">
            <v>LU2335667486</v>
          </cell>
          <cell r="P17058">
            <v>0</v>
          </cell>
        </row>
        <row r="17059">
          <cell r="A17059" t="str">
            <v>LU233566748644890</v>
          </cell>
          <cell r="C17059" t="str">
            <v>LU2335667486</v>
          </cell>
          <cell r="P17059">
            <v>0</v>
          </cell>
        </row>
        <row r="17060">
          <cell r="A17060" t="str">
            <v>LU233566748644893</v>
          </cell>
          <cell r="C17060" t="str">
            <v>LU2335667486</v>
          </cell>
          <cell r="P17060">
            <v>0</v>
          </cell>
        </row>
        <row r="17061">
          <cell r="A17061" t="str">
            <v>LU233566748644894</v>
          </cell>
          <cell r="C17061" t="str">
            <v>LU2335667486</v>
          </cell>
          <cell r="P17061">
            <v>0</v>
          </cell>
        </row>
        <row r="17062">
          <cell r="A17062" t="str">
            <v>LU233566748644895</v>
          </cell>
          <cell r="C17062" t="str">
            <v>LU2335667486</v>
          </cell>
          <cell r="P17062">
            <v>0</v>
          </cell>
        </row>
        <row r="17063">
          <cell r="A17063" t="str">
            <v>LU233566748644896</v>
          </cell>
          <cell r="C17063" t="str">
            <v>LU2335667486</v>
          </cell>
          <cell r="P17063">
            <v>0</v>
          </cell>
        </row>
        <row r="17064">
          <cell r="A17064" t="str">
            <v>LU233566748644897</v>
          </cell>
          <cell r="C17064" t="str">
            <v>LU2335667486</v>
          </cell>
          <cell r="P17064">
            <v>0</v>
          </cell>
        </row>
        <row r="17065">
          <cell r="A17065" t="str">
            <v>LU233566748644900</v>
          </cell>
          <cell r="C17065" t="str">
            <v>LU2335667486</v>
          </cell>
          <cell r="P17065">
            <v>0</v>
          </cell>
        </row>
        <row r="17066">
          <cell r="A17066" t="str">
            <v>LU233566748644901</v>
          </cell>
          <cell r="C17066" t="str">
            <v>LU2335667486</v>
          </cell>
          <cell r="P17066">
            <v>0</v>
          </cell>
        </row>
        <row r="17067">
          <cell r="A17067" t="str">
            <v>LU233566748644902</v>
          </cell>
          <cell r="C17067" t="str">
            <v>LU2335667486</v>
          </cell>
          <cell r="P17067">
            <v>0</v>
          </cell>
        </row>
        <row r="17068">
          <cell r="A17068" t="str">
            <v>LU233566748644903</v>
          </cell>
          <cell r="C17068" t="str">
            <v>LU2335667486</v>
          </cell>
          <cell r="P17068">
            <v>0</v>
          </cell>
        </row>
        <row r="17069">
          <cell r="A17069" t="str">
            <v>LU233566748644904</v>
          </cell>
          <cell r="C17069" t="str">
            <v>LU2335667486</v>
          </cell>
          <cell r="P17069">
            <v>0</v>
          </cell>
        </row>
        <row r="17070">
          <cell r="A17070" t="str">
            <v>LU233566748644907</v>
          </cell>
          <cell r="C17070" t="str">
            <v>LU2335667486</v>
          </cell>
          <cell r="P17070">
            <v>0</v>
          </cell>
        </row>
        <row r="17071">
          <cell r="A17071" t="str">
            <v>LU233566748644908</v>
          </cell>
          <cell r="C17071" t="str">
            <v>LU2335667486</v>
          </cell>
          <cell r="P17071">
            <v>0</v>
          </cell>
        </row>
        <row r="17072">
          <cell r="A17072" t="str">
            <v>LU233566748644909</v>
          </cell>
          <cell r="C17072" t="str">
            <v>LU2335667486</v>
          </cell>
          <cell r="P17072">
            <v>0</v>
          </cell>
        </row>
        <row r="17073">
          <cell r="A17073" t="str">
            <v>LU233566748644910</v>
          </cell>
          <cell r="C17073" t="str">
            <v>LU2335667486</v>
          </cell>
          <cell r="P17073">
            <v>0</v>
          </cell>
        </row>
        <row r="17074">
          <cell r="A17074" t="str">
            <v>LU233566748644911</v>
          </cell>
          <cell r="C17074" t="str">
            <v>LU2335667486</v>
          </cell>
          <cell r="P17074">
            <v>0</v>
          </cell>
        </row>
        <row r="17075">
          <cell r="A17075" t="str">
            <v>LU233566748644914</v>
          </cell>
          <cell r="C17075" t="str">
            <v>LU2335667486</v>
          </cell>
          <cell r="P17075">
            <v>0</v>
          </cell>
        </row>
        <row r="17076">
          <cell r="A17076" t="str">
            <v>LU233566748644915</v>
          </cell>
          <cell r="C17076" t="str">
            <v>LU2335667486</v>
          </cell>
          <cell r="P17076">
            <v>0</v>
          </cell>
        </row>
        <row r="17077">
          <cell r="A17077" t="str">
            <v>LU233566748644916</v>
          </cell>
          <cell r="C17077" t="str">
            <v>LU2335667486</v>
          </cell>
          <cell r="P17077">
            <v>0</v>
          </cell>
        </row>
        <row r="17078">
          <cell r="A17078" t="str">
            <v>LU233566748644917</v>
          </cell>
          <cell r="C17078" t="str">
            <v>LU2335667486</v>
          </cell>
          <cell r="P17078">
            <v>0</v>
          </cell>
        </row>
        <row r="17079">
          <cell r="A17079" t="str">
            <v>LU233566748644918</v>
          </cell>
          <cell r="C17079" t="str">
            <v>LU2335667486</v>
          </cell>
          <cell r="P17079">
            <v>0</v>
          </cell>
        </row>
        <row r="17080">
          <cell r="A17080" t="str">
            <v>LU233566748644922</v>
          </cell>
          <cell r="C17080" t="str">
            <v>LU2335667486</v>
          </cell>
          <cell r="P17080">
            <v>0</v>
          </cell>
        </row>
        <row r="17081">
          <cell r="A17081" t="str">
            <v>LU233566748644923</v>
          </cell>
          <cell r="C17081" t="str">
            <v>LU2335667486</v>
          </cell>
          <cell r="P17081">
            <v>0</v>
          </cell>
        </row>
        <row r="17082">
          <cell r="A17082" t="str">
            <v>LU233566748644924</v>
          </cell>
          <cell r="C17082" t="str">
            <v>LU2335667486</v>
          </cell>
          <cell r="P17082">
            <v>0</v>
          </cell>
        </row>
        <row r="17083">
          <cell r="A17083" t="str">
            <v>LU233566748644925</v>
          </cell>
          <cell r="C17083" t="str">
            <v>LU2335667486</v>
          </cell>
          <cell r="P17083">
            <v>0</v>
          </cell>
        </row>
        <row r="17084">
          <cell r="A17084" t="str">
            <v>LU212258903444565</v>
          </cell>
          <cell r="C17084" t="str">
            <v>LU2122589034</v>
          </cell>
          <cell r="P17084">
            <v>0</v>
          </cell>
        </row>
        <row r="17085">
          <cell r="A17085" t="str">
            <v>LU212258903444566</v>
          </cell>
          <cell r="C17085" t="str">
            <v>LU2122589034</v>
          </cell>
          <cell r="P17085">
            <v>0</v>
          </cell>
        </row>
        <row r="17086">
          <cell r="A17086" t="str">
            <v>LU212258903444567</v>
          </cell>
          <cell r="C17086" t="str">
            <v>LU2122589034</v>
          </cell>
          <cell r="P17086">
            <v>0</v>
          </cell>
        </row>
        <row r="17087">
          <cell r="A17087" t="str">
            <v>LU212258903444568</v>
          </cell>
          <cell r="C17087" t="str">
            <v>LU2122589034</v>
          </cell>
          <cell r="P17087">
            <v>0</v>
          </cell>
        </row>
        <row r="17088">
          <cell r="A17088" t="str">
            <v>LU212258903444571</v>
          </cell>
          <cell r="C17088" t="str">
            <v>LU2122589034</v>
          </cell>
          <cell r="P17088">
            <v>0</v>
          </cell>
        </row>
        <row r="17089">
          <cell r="A17089" t="str">
            <v>LU212258903444572</v>
          </cell>
          <cell r="C17089" t="str">
            <v>LU2122589034</v>
          </cell>
          <cell r="P17089">
            <v>0</v>
          </cell>
        </row>
        <row r="17090">
          <cell r="A17090" t="str">
            <v>LU212258903444573</v>
          </cell>
          <cell r="C17090" t="str">
            <v>LU2122589034</v>
          </cell>
          <cell r="P17090">
            <v>0</v>
          </cell>
        </row>
        <row r="17091">
          <cell r="A17091" t="str">
            <v>LU212258903444574</v>
          </cell>
          <cell r="C17091" t="str">
            <v>LU2122589034</v>
          </cell>
          <cell r="P17091">
            <v>0</v>
          </cell>
        </row>
        <row r="17092">
          <cell r="A17092" t="str">
            <v>LU212258903444575</v>
          </cell>
          <cell r="C17092" t="str">
            <v>LU2122589034</v>
          </cell>
          <cell r="P17092">
            <v>0</v>
          </cell>
        </row>
        <row r="17093">
          <cell r="A17093" t="str">
            <v>LU212258903444578</v>
          </cell>
          <cell r="C17093" t="str">
            <v>LU2122589034</v>
          </cell>
          <cell r="P17093">
            <v>0</v>
          </cell>
        </row>
        <row r="17094">
          <cell r="A17094" t="str">
            <v>LU212258903444579</v>
          </cell>
          <cell r="C17094" t="str">
            <v>LU2122589034</v>
          </cell>
          <cell r="P17094">
            <v>0</v>
          </cell>
        </row>
        <row r="17095">
          <cell r="A17095" t="str">
            <v>LU212258903444580</v>
          </cell>
          <cell r="C17095" t="str">
            <v>LU2122589034</v>
          </cell>
          <cell r="P17095">
            <v>0</v>
          </cell>
        </row>
        <row r="17096">
          <cell r="A17096" t="str">
            <v>LU212258903444581</v>
          </cell>
          <cell r="C17096" t="str">
            <v>LU2122589034</v>
          </cell>
          <cell r="P17096">
            <v>0</v>
          </cell>
        </row>
        <row r="17097">
          <cell r="A17097" t="str">
            <v>LU212258903444582</v>
          </cell>
          <cell r="C17097" t="str">
            <v>LU2122589034</v>
          </cell>
          <cell r="P17097">
            <v>0</v>
          </cell>
        </row>
        <row r="17098">
          <cell r="A17098" t="str">
            <v>LU212258903444585</v>
          </cell>
          <cell r="C17098" t="str">
            <v>LU2122589034</v>
          </cell>
          <cell r="P17098">
            <v>0</v>
          </cell>
        </row>
        <row r="17099">
          <cell r="A17099" t="str">
            <v>LU212258903444586</v>
          </cell>
          <cell r="C17099" t="str">
            <v>LU2122589034</v>
          </cell>
          <cell r="P17099">
            <v>0</v>
          </cell>
        </row>
        <row r="17100">
          <cell r="A17100" t="str">
            <v>LU212258903444587</v>
          </cell>
          <cell r="C17100" t="str">
            <v>LU2122589034</v>
          </cell>
          <cell r="P17100">
            <v>0</v>
          </cell>
        </row>
        <row r="17101">
          <cell r="A17101" t="str">
            <v>LU212258903444588</v>
          </cell>
          <cell r="C17101" t="str">
            <v>LU2122589034</v>
          </cell>
          <cell r="P17101">
            <v>0</v>
          </cell>
        </row>
        <row r="17102">
          <cell r="A17102" t="str">
            <v>LU212258903444589</v>
          </cell>
          <cell r="C17102" t="str">
            <v>LU2122589034</v>
          </cell>
          <cell r="P17102">
            <v>0</v>
          </cell>
        </row>
        <row r="17103">
          <cell r="A17103" t="str">
            <v>LU212258903444599</v>
          </cell>
          <cell r="C17103" t="str">
            <v>LU2122589034</v>
          </cell>
          <cell r="P17103">
            <v>0</v>
          </cell>
        </row>
        <row r="17104">
          <cell r="A17104" t="str">
            <v>LU212258903444600</v>
          </cell>
          <cell r="C17104" t="str">
            <v>LU2122589034</v>
          </cell>
          <cell r="P17104">
            <v>0</v>
          </cell>
        </row>
        <row r="17105">
          <cell r="A17105" t="str">
            <v>LU212258903444601</v>
          </cell>
          <cell r="C17105" t="str">
            <v>LU2122589034</v>
          </cell>
          <cell r="P17105">
            <v>0</v>
          </cell>
        </row>
        <row r="17106">
          <cell r="A17106" t="str">
            <v>LU212258903444602</v>
          </cell>
          <cell r="C17106" t="str">
            <v>LU2122589034</v>
          </cell>
          <cell r="P17106">
            <v>0</v>
          </cell>
        </row>
        <row r="17107">
          <cell r="A17107" t="str">
            <v>LU212258903444603</v>
          </cell>
          <cell r="C17107" t="str">
            <v>LU2122589034</v>
          </cell>
          <cell r="P17107">
            <v>0</v>
          </cell>
        </row>
        <row r="17108">
          <cell r="A17108" t="str">
            <v>LU212258903444606</v>
          </cell>
          <cell r="C17108" t="str">
            <v>LU2122589034</v>
          </cell>
          <cell r="P17108">
            <v>0</v>
          </cell>
        </row>
        <row r="17109">
          <cell r="A17109" t="str">
            <v>LU212258903444607</v>
          </cell>
          <cell r="C17109" t="str">
            <v>LU2122589034</v>
          </cell>
          <cell r="P17109">
            <v>0</v>
          </cell>
        </row>
        <row r="17110">
          <cell r="A17110" t="str">
            <v>LU212258903444608</v>
          </cell>
          <cell r="C17110" t="str">
            <v>LU2122589034</v>
          </cell>
          <cell r="P17110">
            <v>0</v>
          </cell>
        </row>
        <row r="17111">
          <cell r="A17111" t="str">
            <v>LU212258903444609</v>
          </cell>
          <cell r="C17111" t="str">
            <v>LU2122589034</v>
          </cell>
          <cell r="P17111">
            <v>0</v>
          </cell>
        </row>
        <row r="17112">
          <cell r="A17112" t="str">
            <v>LU212258903444610</v>
          </cell>
          <cell r="C17112" t="str">
            <v>LU2122589034</v>
          </cell>
          <cell r="P17112">
            <v>0</v>
          </cell>
        </row>
        <row r="17113">
          <cell r="A17113" t="str">
            <v>LU212258903444613</v>
          </cell>
          <cell r="C17113" t="str">
            <v>LU2122589034</v>
          </cell>
          <cell r="P17113">
            <v>0</v>
          </cell>
        </row>
        <row r="17114">
          <cell r="A17114" t="str">
            <v>LU212258903444614</v>
          </cell>
          <cell r="C17114" t="str">
            <v>LU2122589034</v>
          </cell>
          <cell r="P17114">
            <v>0</v>
          </cell>
        </row>
        <row r="17115">
          <cell r="A17115" t="str">
            <v>LU212258903444615</v>
          </cell>
          <cell r="C17115" t="str">
            <v>LU2122589034</v>
          </cell>
          <cell r="P17115">
            <v>0</v>
          </cell>
        </row>
        <row r="17116">
          <cell r="A17116" t="str">
            <v>LU212258903444616</v>
          </cell>
          <cell r="C17116" t="str">
            <v>LU2122589034</v>
          </cell>
          <cell r="P17116">
            <v>0</v>
          </cell>
        </row>
        <row r="17117">
          <cell r="A17117" t="str">
            <v>LU212258903444617</v>
          </cell>
          <cell r="C17117" t="str">
            <v>LU2122589034</v>
          </cell>
          <cell r="P17117">
            <v>0</v>
          </cell>
        </row>
        <row r="17118">
          <cell r="A17118" t="str">
            <v>LU212258903444620</v>
          </cell>
          <cell r="C17118" t="str">
            <v>LU2122589034</v>
          </cell>
          <cell r="P17118">
            <v>0</v>
          </cell>
        </row>
        <row r="17119">
          <cell r="A17119" t="str">
            <v>LU212258903444621</v>
          </cell>
          <cell r="C17119" t="str">
            <v>LU2122589034</v>
          </cell>
          <cell r="P17119">
            <v>0</v>
          </cell>
        </row>
        <row r="17120">
          <cell r="A17120" t="str">
            <v>LU212258903444622</v>
          </cell>
          <cell r="C17120" t="str">
            <v>LU2122589034</v>
          </cell>
          <cell r="P17120">
            <v>0</v>
          </cell>
        </row>
        <row r="17121">
          <cell r="A17121" t="str">
            <v>LU212258903444623</v>
          </cell>
          <cell r="C17121" t="str">
            <v>LU2122589034</v>
          </cell>
          <cell r="P17121">
            <v>0</v>
          </cell>
        </row>
        <row r="17122">
          <cell r="A17122" t="str">
            <v>LU212258903444624</v>
          </cell>
          <cell r="C17122" t="str">
            <v>LU2122589034</v>
          </cell>
          <cell r="P17122">
            <v>0</v>
          </cell>
        </row>
        <row r="17123">
          <cell r="A17123" t="str">
            <v>LU212258903444627</v>
          </cell>
          <cell r="C17123" t="str">
            <v>LU2122589034</v>
          </cell>
          <cell r="P17123">
            <v>0</v>
          </cell>
        </row>
        <row r="17124">
          <cell r="A17124" t="str">
            <v>LU212258903444628</v>
          </cell>
          <cell r="C17124" t="str">
            <v>LU2122589034</v>
          </cell>
          <cell r="P17124">
            <v>0</v>
          </cell>
        </row>
        <row r="17125">
          <cell r="A17125" t="str">
            <v>LU212258903444629</v>
          </cell>
          <cell r="C17125" t="str">
            <v>LU2122589034</v>
          </cell>
          <cell r="P17125">
            <v>0</v>
          </cell>
        </row>
        <row r="17126">
          <cell r="A17126" t="str">
            <v>LU212258903444630</v>
          </cell>
          <cell r="C17126" t="str">
            <v>LU2122589034</v>
          </cell>
          <cell r="P17126">
            <v>0</v>
          </cell>
        </row>
        <row r="17127">
          <cell r="A17127" t="str">
            <v>LU212258903444631</v>
          </cell>
          <cell r="C17127" t="str">
            <v>LU2122589034</v>
          </cell>
          <cell r="P17127">
            <v>0</v>
          </cell>
        </row>
        <row r="17128">
          <cell r="A17128" t="str">
            <v>LU212258903444634</v>
          </cell>
          <cell r="C17128" t="str">
            <v>LU2122589034</v>
          </cell>
          <cell r="P17128">
            <v>0</v>
          </cell>
        </row>
        <row r="17129">
          <cell r="A17129" t="str">
            <v>LU212258903444635</v>
          </cell>
          <cell r="C17129" t="str">
            <v>LU2122589034</v>
          </cell>
          <cell r="P17129">
            <v>0</v>
          </cell>
        </row>
        <row r="17130">
          <cell r="A17130" t="str">
            <v>LU212258903444636</v>
          </cell>
          <cell r="C17130" t="str">
            <v>LU2122589034</v>
          </cell>
          <cell r="P17130">
            <v>0</v>
          </cell>
        </row>
        <row r="17131">
          <cell r="A17131" t="str">
            <v>LU212258903444637</v>
          </cell>
          <cell r="C17131" t="str">
            <v>LU2122589034</v>
          </cell>
          <cell r="P17131">
            <v>0</v>
          </cell>
        </row>
        <row r="17132">
          <cell r="A17132" t="str">
            <v>LU212258903444638</v>
          </cell>
          <cell r="C17132" t="str">
            <v>LU2122589034</v>
          </cell>
          <cell r="P17132">
            <v>0</v>
          </cell>
        </row>
        <row r="17133">
          <cell r="A17133" t="str">
            <v>LU212258903444641</v>
          </cell>
          <cell r="C17133" t="str">
            <v>LU2122589034</v>
          </cell>
          <cell r="P17133">
            <v>0</v>
          </cell>
        </row>
        <row r="17134">
          <cell r="A17134" t="str">
            <v>LU212258903444642</v>
          </cell>
          <cell r="C17134" t="str">
            <v>LU2122589034</v>
          </cell>
          <cell r="P17134">
            <v>0</v>
          </cell>
        </row>
        <row r="17135">
          <cell r="A17135" t="str">
            <v>LU212258903444643</v>
          </cell>
          <cell r="C17135" t="str">
            <v>LU2122589034</v>
          </cell>
          <cell r="P17135">
            <v>0</v>
          </cell>
        </row>
        <row r="17136">
          <cell r="A17136" t="str">
            <v>LU212258903444644</v>
          </cell>
          <cell r="C17136" t="str">
            <v>LU2122589034</v>
          </cell>
          <cell r="P17136">
            <v>0</v>
          </cell>
        </row>
        <row r="17137">
          <cell r="A17137" t="str">
            <v>LU212258903444645</v>
          </cell>
          <cell r="C17137" t="str">
            <v>LU2122589034</v>
          </cell>
          <cell r="P17137">
            <v>0</v>
          </cell>
        </row>
        <row r="17138">
          <cell r="A17138" t="str">
            <v>LU212258903444648</v>
          </cell>
          <cell r="C17138" t="str">
            <v>LU2122589034</v>
          </cell>
          <cell r="P17138">
            <v>0</v>
          </cell>
        </row>
        <row r="17139">
          <cell r="A17139" t="str">
            <v>LU212258903444649</v>
          </cell>
          <cell r="C17139" t="str">
            <v>LU2122589034</v>
          </cell>
          <cell r="P17139">
            <v>0</v>
          </cell>
        </row>
        <row r="17140">
          <cell r="A17140" t="str">
            <v>LU212258903444650</v>
          </cell>
          <cell r="C17140" t="str">
            <v>LU2122589034</v>
          </cell>
          <cell r="P17140">
            <v>0</v>
          </cell>
        </row>
        <row r="17141">
          <cell r="A17141" t="str">
            <v>LU212258903444651</v>
          </cell>
          <cell r="C17141" t="str">
            <v>LU2122589034</v>
          </cell>
          <cell r="P17141">
            <v>0</v>
          </cell>
        </row>
        <row r="17142">
          <cell r="A17142" t="str">
            <v>LU212258903444652</v>
          </cell>
          <cell r="C17142" t="str">
            <v>LU2122589034</v>
          </cell>
          <cell r="P17142">
            <v>0</v>
          </cell>
        </row>
        <row r="17143">
          <cell r="A17143" t="str">
            <v>LU212258903444657</v>
          </cell>
          <cell r="C17143" t="str">
            <v>LU2122589034</v>
          </cell>
          <cell r="P17143">
            <v>0</v>
          </cell>
        </row>
        <row r="17144">
          <cell r="A17144" t="str">
            <v>LU212258903444658</v>
          </cell>
          <cell r="C17144" t="str">
            <v>LU2122589034</v>
          </cell>
          <cell r="P17144">
            <v>0</v>
          </cell>
        </row>
        <row r="17145">
          <cell r="A17145" t="str">
            <v>LU212258903444659</v>
          </cell>
          <cell r="C17145" t="str">
            <v>LU2122589034</v>
          </cell>
          <cell r="P17145">
            <v>0</v>
          </cell>
        </row>
        <row r="17146">
          <cell r="A17146" t="str">
            <v>LU212258903444662</v>
          </cell>
          <cell r="C17146" t="str">
            <v>LU2122589034</v>
          </cell>
          <cell r="P17146">
            <v>0</v>
          </cell>
        </row>
        <row r="17147">
          <cell r="A17147" t="str">
            <v>LU212258903444663</v>
          </cell>
          <cell r="C17147" t="str">
            <v>LU2122589034</v>
          </cell>
          <cell r="P17147">
            <v>0</v>
          </cell>
        </row>
        <row r="17148">
          <cell r="A17148" t="str">
            <v>LU212258903444664</v>
          </cell>
          <cell r="C17148" t="str">
            <v>LU2122589034</v>
          </cell>
          <cell r="P17148">
            <v>0</v>
          </cell>
        </row>
        <row r="17149">
          <cell r="A17149" t="str">
            <v>LU212258903444665</v>
          </cell>
          <cell r="C17149" t="str">
            <v>LU2122589034</v>
          </cell>
          <cell r="P17149">
            <v>0</v>
          </cell>
        </row>
        <row r="17150">
          <cell r="A17150" t="str">
            <v>LU212258903444670</v>
          </cell>
          <cell r="C17150" t="str">
            <v>LU2122589034</v>
          </cell>
          <cell r="P17150">
            <v>0</v>
          </cell>
        </row>
        <row r="17151">
          <cell r="A17151" t="str">
            <v>LU212258903444671</v>
          </cell>
          <cell r="C17151" t="str">
            <v>LU2122589034</v>
          </cell>
          <cell r="P17151">
            <v>0</v>
          </cell>
        </row>
        <row r="17152">
          <cell r="A17152" t="str">
            <v>LU212258903444672</v>
          </cell>
          <cell r="C17152" t="str">
            <v>LU2122589034</v>
          </cell>
          <cell r="P17152">
            <v>0</v>
          </cell>
        </row>
        <row r="17153">
          <cell r="A17153" t="str">
            <v>LU212258903444673</v>
          </cell>
          <cell r="C17153" t="str">
            <v>LU2122589034</v>
          </cell>
          <cell r="P17153">
            <v>0</v>
          </cell>
        </row>
        <row r="17154">
          <cell r="A17154" t="str">
            <v>LU212258903444676</v>
          </cell>
          <cell r="C17154" t="str">
            <v>LU2122589034</v>
          </cell>
          <cell r="P17154">
            <v>0</v>
          </cell>
        </row>
        <row r="17155">
          <cell r="A17155" t="str">
            <v>LU212258903444677</v>
          </cell>
          <cell r="C17155" t="str">
            <v>LU2122589034</v>
          </cell>
          <cell r="P17155">
            <v>0</v>
          </cell>
        </row>
        <row r="17156">
          <cell r="A17156" t="str">
            <v>LU212258903444678</v>
          </cell>
          <cell r="C17156" t="str">
            <v>LU2122589034</v>
          </cell>
          <cell r="P17156">
            <v>0</v>
          </cell>
        </row>
        <row r="17157">
          <cell r="A17157" t="str">
            <v>LU212258903444679</v>
          </cell>
          <cell r="C17157" t="str">
            <v>LU2122589034</v>
          </cell>
          <cell r="P17157">
            <v>0</v>
          </cell>
        </row>
        <row r="17158">
          <cell r="A17158" t="str">
            <v>LU212258903444680</v>
          </cell>
          <cell r="C17158" t="str">
            <v>LU2122589034</v>
          </cell>
          <cell r="P17158">
            <v>0</v>
          </cell>
        </row>
        <row r="17159">
          <cell r="A17159" t="str">
            <v>LU212258903444686</v>
          </cell>
          <cell r="C17159" t="str">
            <v>LU2122589034</v>
          </cell>
          <cell r="P17159">
            <v>0</v>
          </cell>
        </row>
        <row r="17160">
          <cell r="A17160" t="str">
            <v>LU212258903444687</v>
          </cell>
          <cell r="C17160" t="str">
            <v>LU2122589034</v>
          </cell>
          <cell r="P17160">
            <v>0</v>
          </cell>
        </row>
        <row r="17161">
          <cell r="A17161" t="str">
            <v>LU212258903444691</v>
          </cell>
          <cell r="C17161" t="str">
            <v>LU2122589034</v>
          </cell>
          <cell r="P17161">
            <v>0</v>
          </cell>
        </row>
        <row r="17162">
          <cell r="A17162" t="str">
            <v>LU212258903444692</v>
          </cell>
          <cell r="C17162" t="str">
            <v>LU2122589034</v>
          </cell>
          <cell r="P17162">
            <v>0</v>
          </cell>
        </row>
        <row r="17163">
          <cell r="A17163" t="str">
            <v>LU212258903444693</v>
          </cell>
          <cell r="C17163" t="str">
            <v>LU2122589034</v>
          </cell>
          <cell r="P17163">
            <v>0</v>
          </cell>
        </row>
        <row r="17164">
          <cell r="A17164" t="str">
            <v>LU212258903444694</v>
          </cell>
          <cell r="C17164" t="str">
            <v>LU2122589034</v>
          </cell>
          <cell r="P17164">
            <v>0</v>
          </cell>
        </row>
        <row r="17165">
          <cell r="A17165" t="str">
            <v>LU212258903444697</v>
          </cell>
          <cell r="C17165" t="str">
            <v>LU2122589034</v>
          </cell>
          <cell r="P17165">
            <v>0</v>
          </cell>
        </row>
        <row r="17166">
          <cell r="A17166" t="str">
            <v>LU212258903444698</v>
          </cell>
          <cell r="C17166" t="str">
            <v>LU2122589034</v>
          </cell>
          <cell r="P17166">
            <v>0</v>
          </cell>
        </row>
        <row r="17167">
          <cell r="A17167" t="str">
            <v>LU212258903444699</v>
          </cell>
          <cell r="C17167" t="str">
            <v>LU2122589034</v>
          </cell>
          <cell r="P17167">
            <v>0</v>
          </cell>
        </row>
        <row r="17168">
          <cell r="A17168" t="str">
            <v>LU212258903444700</v>
          </cell>
          <cell r="C17168" t="str">
            <v>LU2122589034</v>
          </cell>
          <cell r="P17168">
            <v>0</v>
          </cell>
        </row>
        <row r="17169">
          <cell r="A17169" t="str">
            <v>LU212258903444701</v>
          </cell>
          <cell r="C17169" t="str">
            <v>LU2122589034</v>
          </cell>
          <cell r="P17169">
            <v>0</v>
          </cell>
        </row>
        <row r="17170">
          <cell r="A17170" t="str">
            <v>LU212258903444704</v>
          </cell>
          <cell r="C17170" t="str">
            <v>LU2122589034</v>
          </cell>
          <cell r="P17170">
            <v>0</v>
          </cell>
        </row>
        <row r="17171">
          <cell r="A17171" t="str">
            <v>LU212258903444705</v>
          </cell>
          <cell r="C17171" t="str">
            <v>LU2122589034</v>
          </cell>
          <cell r="P17171">
            <v>0</v>
          </cell>
        </row>
        <row r="17172">
          <cell r="A17172" t="str">
            <v>LU212258903444706</v>
          </cell>
          <cell r="C17172" t="str">
            <v>LU2122589034</v>
          </cell>
          <cell r="P17172">
            <v>0</v>
          </cell>
        </row>
        <row r="17173">
          <cell r="A17173" t="str">
            <v>LU212258903444708</v>
          </cell>
          <cell r="C17173" t="str">
            <v>LU2122589034</v>
          </cell>
          <cell r="P17173">
            <v>0</v>
          </cell>
        </row>
        <row r="17174">
          <cell r="A17174" t="str">
            <v>LU212258903444711</v>
          </cell>
          <cell r="C17174" t="str">
            <v>LU2122589034</v>
          </cell>
          <cell r="P17174">
            <v>0</v>
          </cell>
        </row>
        <row r="17175">
          <cell r="A17175" t="str">
            <v>LU212258903444712</v>
          </cell>
          <cell r="C17175" t="str">
            <v>LU2122589034</v>
          </cell>
          <cell r="P17175">
            <v>0</v>
          </cell>
        </row>
        <row r="17176">
          <cell r="A17176" t="str">
            <v>LU212258903444713</v>
          </cell>
          <cell r="C17176" t="str">
            <v>LU2122589034</v>
          </cell>
          <cell r="P17176">
            <v>0</v>
          </cell>
        </row>
        <row r="17177">
          <cell r="A17177" t="str">
            <v>LU212258903444714</v>
          </cell>
          <cell r="C17177" t="str">
            <v>LU2122589034</v>
          </cell>
          <cell r="P17177">
            <v>0</v>
          </cell>
        </row>
        <row r="17178">
          <cell r="A17178" t="str">
            <v>LU212258903444719</v>
          </cell>
          <cell r="C17178" t="str">
            <v>LU2122589034</v>
          </cell>
          <cell r="P17178">
            <v>0</v>
          </cell>
        </row>
        <row r="17179">
          <cell r="A17179" t="str">
            <v>LU212258903444720</v>
          </cell>
          <cell r="C17179" t="str">
            <v>LU2122589034</v>
          </cell>
          <cell r="P17179">
            <v>0</v>
          </cell>
        </row>
        <row r="17180">
          <cell r="A17180" t="str">
            <v>LU212258903444721</v>
          </cell>
          <cell r="C17180" t="str">
            <v>LU2122589034</v>
          </cell>
          <cell r="P17180">
            <v>0</v>
          </cell>
        </row>
        <row r="17181">
          <cell r="A17181" t="str">
            <v>LU212258903444722</v>
          </cell>
          <cell r="C17181" t="str">
            <v>LU2122589034</v>
          </cell>
          <cell r="P17181">
            <v>0</v>
          </cell>
        </row>
        <row r="17182">
          <cell r="A17182" t="str">
            <v>LU212258903444725</v>
          </cell>
          <cell r="C17182" t="str">
            <v>LU2122589034</v>
          </cell>
          <cell r="P17182">
            <v>0</v>
          </cell>
        </row>
        <row r="17183">
          <cell r="A17183" t="str">
            <v>LU212258903444726</v>
          </cell>
          <cell r="C17183" t="str">
            <v>LU2122589034</v>
          </cell>
          <cell r="P17183">
            <v>0</v>
          </cell>
        </row>
        <row r="17184">
          <cell r="A17184" t="str">
            <v>LU212258903444727</v>
          </cell>
          <cell r="C17184" t="str">
            <v>LU2122589034</v>
          </cell>
          <cell r="P17184">
            <v>0</v>
          </cell>
        </row>
        <row r="17185">
          <cell r="A17185" t="str">
            <v>LU212258903444728</v>
          </cell>
          <cell r="C17185" t="str">
            <v>LU2122589034</v>
          </cell>
          <cell r="P17185">
            <v>0</v>
          </cell>
        </row>
        <row r="17186">
          <cell r="A17186" t="str">
            <v>LU212258903444729</v>
          </cell>
          <cell r="C17186" t="str">
            <v>LU2122589034</v>
          </cell>
          <cell r="P17186">
            <v>0</v>
          </cell>
        </row>
        <row r="17187">
          <cell r="A17187" t="str">
            <v>LU212258903444732</v>
          </cell>
          <cell r="C17187" t="str">
            <v>LU2122589034</v>
          </cell>
          <cell r="P17187">
            <v>0</v>
          </cell>
        </row>
        <row r="17188">
          <cell r="A17188" t="str">
            <v>LU212258903444733</v>
          </cell>
          <cell r="C17188" t="str">
            <v>LU2122589034</v>
          </cell>
          <cell r="P17188">
            <v>0</v>
          </cell>
        </row>
        <row r="17189">
          <cell r="A17189" t="str">
            <v>LU212258903444734</v>
          </cell>
          <cell r="C17189" t="str">
            <v>LU2122589034</v>
          </cell>
          <cell r="P17189">
            <v>0</v>
          </cell>
        </row>
        <row r="17190">
          <cell r="A17190" t="str">
            <v>LU212258903444736</v>
          </cell>
          <cell r="C17190" t="str">
            <v>LU2122589034</v>
          </cell>
          <cell r="P17190">
            <v>0</v>
          </cell>
        </row>
        <row r="17191">
          <cell r="A17191" t="str">
            <v>LU212258903444739</v>
          </cell>
          <cell r="C17191" t="str">
            <v>LU2122589034</v>
          </cell>
          <cell r="P17191">
            <v>0</v>
          </cell>
        </row>
        <row r="17192">
          <cell r="A17192" t="str">
            <v>LU212258903444740</v>
          </cell>
          <cell r="C17192" t="str">
            <v>LU2122589034</v>
          </cell>
          <cell r="P17192">
            <v>0</v>
          </cell>
        </row>
        <row r="17193">
          <cell r="A17193" t="str">
            <v>LU212258903444741</v>
          </cell>
          <cell r="C17193" t="str">
            <v>LU2122589034</v>
          </cell>
          <cell r="P17193">
            <v>0</v>
          </cell>
        </row>
        <row r="17194">
          <cell r="A17194" t="str">
            <v>LU212258903444742</v>
          </cell>
          <cell r="C17194" t="str">
            <v>LU2122589034</v>
          </cell>
          <cell r="P17194">
            <v>0</v>
          </cell>
        </row>
        <row r="17195">
          <cell r="A17195" t="str">
            <v>LU212258903444743</v>
          </cell>
          <cell r="C17195" t="str">
            <v>LU2122589034</v>
          </cell>
          <cell r="P17195">
            <v>0</v>
          </cell>
        </row>
        <row r="17196">
          <cell r="A17196" t="str">
            <v>LU212258903444746</v>
          </cell>
          <cell r="C17196" t="str">
            <v>LU2122589034</v>
          </cell>
          <cell r="P17196">
            <v>0</v>
          </cell>
        </row>
        <row r="17197">
          <cell r="A17197" t="str">
            <v>LU212258903444747</v>
          </cell>
          <cell r="C17197" t="str">
            <v>LU2122589034</v>
          </cell>
          <cell r="P17197">
            <v>0</v>
          </cell>
        </row>
        <row r="17198">
          <cell r="A17198" t="str">
            <v>LU212258903444748</v>
          </cell>
          <cell r="C17198" t="str">
            <v>LU2122589034</v>
          </cell>
          <cell r="P17198">
            <v>0</v>
          </cell>
        </row>
        <row r="17199">
          <cell r="A17199" t="str">
            <v>LU212258903444749</v>
          </cell>
          <cell r="C17199" t="str">
            <v>LU2122589034</v>
          </cell>
          <cell r="P17199">
            <v>0</v>
          </cell>
        </row>
        <row r="17200">
          <cell r="A17200" t="str">
            <v>LU212258903444750</v>
          </cell>
          <cell r="C17200" t="str">
            <v>LU2122589034</v>
          </cell>
          <cell r="P17200">
            <v>0</v>
          </cell>
        </row>
        <row r="17201">
          <cell r="A17201" t="str">
            <v>LU212258903444753</v>
          </cell>
          <cell r="C17201" t="str">
            <v>LU2122589034</v>
          </cell>
          <cell r="P17201">
            <v>0</v>
          </cell>
        </row>
        <row r="17202">
          <cell r="A17202" t="str">
            <v>LU212258903444754</v>
          </cell>
          <cell r="C17202" t="str">
            <v>LU2122589034</v>
          </cell>
          <cell r="P17202">
            <v>0</v>
          </cell>
        </row>
        <row r="17203">
          <cell r="A17203" t="str">
            <v>LU212258903444755</v>
          </cell>
          <cell r="C17203" t="str">
            <v>LU2122589034</v>
          </cell>
          <cell r="P17203">
            <v>0</v>
          </cell>
        </row>
        <row r="17204">
          <cell r="A17204" t="str">
            <v>LU212258903444756</v>
          </cell>
          <cell r="C17204" t="str">
            <v>LU2122589034</v>
          </cell>
          <cell r="P17204">
            <v>0</v>
          </cell>
        </row>
        <row r="17205">
          <cell r="A17205" t="str">
            <v>LU212258903444757</v>
          </cell>
          <cell r="C17205" t="str">
            <v>LU2122589034</v>
          </cell>
          <cell r="P17205">
            <v>0</v>
          </cell>
        </row>
        <row r="17206">
          <cell r="A17206" t="str">
            <v>LU212258903444760</v>
          </cell>
          <cell r="C17206" t="str">
            <v>LU2122589034</v>
          </cell>
          <cell r="P17206">
            <v>0</v>
          </cell>
        </row>
        <row r="17207">
          <cell r="A17207" t="str">
            <v>LU212258903444761</v>
          </cell>
          <cell r="C17207" t="str">
            <v>LU2122589034</v>
          </cell>
          <cell r="P17207">
            <v>0</v>
          </cell>
        </row>
        <row r="17208">
          <cell r="A17208" t="str">
            <v>LU212258903444762</v>
          </cell>
          <cell r="C17208" t="str">
            <v>LU2122589034</v>
          </cell>
          <cell r="P17208">
            <v>0</v>
          </cell>
        </row>
        <row r="17209">
          <cell r="A17209" t="str">
            <v>LU212258903444763</v>
          </cell>
          <cell r="C17209" t="str">
            <v>LU2122589034</v>
          </cell>
          <cell r="P17209">
            <v>0</v>
          </cell>
        </row>
        <row r="17210">
          <cell r="A17210" t="str">
            <v>LU212258903444764</v>
          </cell>
          <cell r="C17210" t="str">
            <v>LU2122589034</v>
          </cell>
          <cell r="P17210">
            <v>0</v>
          </cell>
        </row>
        <row r="17211">
          <cell r="A17211" t="str">
            <v>LU212258903444767</v>
          </cell>
          <cell r="C17211" t="str">
            <v>LU2122589034</v>
          </cell>
          <cell r="P17211">
            <v>0</v>
          </cell>
        </row>
        <row r="17212">
          <cell r="A17212" t="str">
            <v>LU212258903444768</v>
          </cell>
          <cell r="C17212" t="str">
            <v>LU2122589034</v>
          </cell>
          <cell r="P17212">
            <v>0</v>
          </cell>
        </row>
        <row r="17213">
          <cell r="A17213" t="str">
            <v>LU212258903444769</v>
          </cell>
          <cell r="C17213" t="str">
            <v>LU2122589034</v>
          </cell>
          <cell r="P17213">
            <v>0</v>
          </cell>
        </row>
        <row r="17214">
          <cell r="A17214" t="str">
            <v>LU212258903444770</v>
          </cell>
          <cell r="C17214" t="str">
            <v>LU2122589034</v>
          </cell>
          <cell r="P17214">
            <v>0</v>
          </cell>
        </row>
        <row r="17215">
          <cell r="A17215" t="str">
            <v>LU212258903444771</v>
          </cell>
          <cell r="C17215" t="str">
            <v>LU2122589034</v>
          </cell>
          <cell r="P17215">
            <v>0</v>
          </cell>
        </row>
        <row r="17216">
          <cell r="A17216" t="str">
            <v>LU212258903444774</v>
          </cell>
          <cell r="C17216" t="str">
            <v>LU2122589034</v>
          </cell>
          <cell r="P17216">
            <v>0</v>
          </cell>
        </row>
        <row r="17217">
          <cell r="A17217" t="str">
            <v>LU212258903444775</v>
          </cell>
          <cell r="C17217" t="str">
            <v>LU2122589034</v>
          </cell>
          <cell r="P17217">
            <v>0</v>
          </cell>
        </row>
        <row r="17218">
          <cell r="A17218" t="str">
            <v>LU212258903444776</v>
          </cell>
          <cell r="C17218" t="str">
            <v>LU2122589034</v>
          </cell>
          <cell r="P17218">
            <v>0</v>
          </cell>
        </row>
        <row r="17219">
          <cell r="A17219" t="str">
            <v>LU212258903444777</v>
          </cell>
          <cell r="C17219" t="str">
            <v>LU2122589034</v>
          </cell>
          <cell r="P17219">
            <v>0</v>
          </cell>
        </row>
        <row r="17220">
          <cell r="A17220" t="str">
            <v>LU212258903444778</v>
          </cell>
          <cell r="C17220" t="str">
            <v>LU2122589034</v>
          </cell>
          <cell r="P17220">
            <v>0</v>
          </cell>
        </row>
        <row r="17221">
          <cell r="A17221" t="str">
            <v>LU212258903444781</v>
          </cell>
          <cell r="C17221" t="str">
            <v>LU2122589034</v>
          </cell>
          <cell r="P17221">
            <v>0</v>
          </cell>
        </row>
        <row r="17222">
          <cell r="A17222" t="str">
            <v>LU212258903444782</v>
          </cell>
          <cell r="C17222" t="str">
            <v>LU2122589034</v>
          </cell>
          <cell r="P17222">
            <v>0</v>
          </cell>
        </row>
        <row r="17223">
          <cell r="A17223" t="str">
            <v>LU212258903444783</v>
          </cell>
          <cell r="C17223" t="str">
            <v>LU2122589034</v>
          </cell>
          <cell r="P17223">
            <v>0</v>
          </cell>
        </row>
        <row r="17224">
          <cell r="A17224" t="str">
            <v>LU212258903444784</v>
          </cell>
          <cell r="C17224" t="str">
            <v>LU2122589034</v>
          </cell>
          <cell r="P17224">
            <v>0</v>
          </cell>
        </row>
        <row r="17225">
          <cell r="A17225" t="str">
            <v>LU212258903444785</v>
          </cell>
          <cell r="C17225" t="str">
            <v>LU2122589034</v>
          </cell>
          <cell r="P17225">
            <v>0</v>
          </cell>
        </row>
        <row r="17226">
          <cell r="A17226" t="str">
            <v>LU212258903444789</v>
          </cell>
          <cell r="C17226" t="str">
            <v>LU2122589034</v>
          </cell>
          <cell r="P17226">
            <v>0</v>
          </cell>
        </row>
        <row r="17227">
          <cell r="A17227" t="str">
            <v>LU212258903444790</v>
          </cell>
          <cell r="C17227" t="str">
            <v>LU2122589034</v>
          </cell>
          <cell r="P17227">
            <v>0</v>
          </cell>
        </row>
        <row r="17228">
          <cell r="A17228" t="str">
            <v>LU212258903444791</v>
          </cell>
          <cell r="C17228" t="str">
            <v>LU2122589034</v>
          </cell>
          <cell r="P17228">
            <v>0</v>
          </cell>
        </row>
        <row r="17229">
          <cell r="A17229" t="str">
            <v>LU212258903444792</v>
          </cell>
          <cell r="C17229" t="str">
            <v>LU2122589034</v>
          </cell>
          <cell r="P17229">
            <v>0</v>
          </cell>
        </row>
        <row r="17230">
          <cell r="A17230" t="str">
            <v>LU212258903444795</v>
          </cell>
          <cell r="C17230" t="str">
            <v>LU2122589034</v>
          </cell>
          <cell r="P17230">
            <v>0</v>
          </cell>
        </row>
        <row r="17231">
          <cell r="A17231" t="str">
            <v>LU212258903444796</v>
          </cell>
          <cell r="C17231" t="str">
            <v>LU2122589034</v>
          </cell>
          <cell r="P17231">
            <v>0</v>
          </cell>
        </row>
        <row r="17232">
          <cell r="A17232" t="str">
            <v>LU212258903444797</v>
          </cell>
          <cell r="C17232" t="str">
            <v>LU2122589034</v>
          </cell>
          <cell r="P17232">
            <v>0</v>
          </cell>
        </row>
        <row r="17233">
          <cell r="A17233" t="str">
            <v>LU212258903444798</v>
          </cell>
          <cell r="C17233" t="str">
            <v>LU2122589034</v>
          </cell>
          <cell r="P17233">
            <v>0</v>
          </cell>
        </row>
        <row r="17234">
          <cell r="A17234" t="str">
            <v>LU212258903444799</v>
          </cell>
          <cell r="C17234" t="str">
            <v>LU2122589034</v>
          </cell>
          <cell r="P17234">
            <v>0</v>
          </cell>
        </row>
        <row r="17235">
          <cell r="A17235" t="str">
            <v>LU212258903444802</v>
          </cell>
          <cell r="C17235" t="str">
            <v>LU2122589034</v>
          </cell>
          <cell r="P17235">
            <v>0</v>
          </cell>
        </row>
        <row r="17236">
          <cell r="A17236" t="str">
            <v>LU212258903444803</v>
          </cell>
          <cell r="C17236" t="str">
            <v>LU2122589034</v>
          </cell>
          <cell r="P17236">
            <v>0</v>
          </cell>
        </row>
        <row r="17237">
          <cell r="A17237" t="str">
            <v>LU212258903444804</v>
          </cell>
          <cell r="C17237" t="str">
            <v>LU2122589034</v>
          </cell>
          <cell r="P17237">
            <v>0</v>
          </cell>
        </row>
        <row r="17238">
          <cell r="A17238" t="str">
            <v>LU212258903444805</v>
          </cell>
          <cell r="C17238" t="str">
            <v>LU2122589034</v>
          </cell>
          <cell r="P17238">
            <v>0</v>
          </cell>
        </row>
        <row r="17239">
          <cell r="A17239" t="str">
            <v>LU212258903444806</v>
          </cell>
          <cell r="C17239" t="str">
            <v>LU2122589034</v>
          </cell>
          <cell r="P17239">
            <v>0</v>
          </cell>
        </row>
        <row r="17240">
          <cell r="A17240" t="str">
            <v>LU212258903444809</v>
          </cell>
          <cell r="C17240" t="str">
            <v>LU2122589034</v>
          </cell>
          <cell r="P17240">
            <v>0</v>
          </cell>
        </row>
        <row r="17241">
          <cell r="A17241" t="str">
            <v>LU212258903444810</v>
          </cell>
          <cell r="C17241" t="str">
            <v>LU2122589034</v>
          </cell>
          <cell r="P17241">
            <v>0</v>
          </cell>
        </row>
        <row r="17242">
          <cell r="A17242" t="str">
            <v>LU212258903444811</v>
          </cell>
          <cell r="C17242" t="str">
            <v>LU2122589034</v>
          </cell>
          <cell r="P17242">
            <v>0</v>
          </cell>
        </row>
        <row r="17243">
          <cell r="A17243" t="str">
            <v>LU212258903444812</v>
          </cell>
          <cell r="C17243" t="str">
            <v>LU2122589034</v>
          </cell>
          <cell r="P17243">
            <v>0</v>
          </cell>
        </row>
        <row r="17244">
          <cell r="A17244" t="str">
            <v>LU212258903444813</v>
          </cell>
          <cell r="C17244" t="str">
            <v>LU2122589034</v>
          </cell>
          <cell r="P17244">
            <v>0</v>
          </cell>
        </row>
        <row r="17245">
          <cell r="A17245" t="str">
            <v>LU212258903444817</v>
          </cell>
          <cell r="C17245" t="str">
            <v>LU2122589034</v>
          </cell>
          <cell r="P17245">
            <v>0</v>
          </cell>
        </row>
        <row r="17246">
          <cell r="A17246" t="str">
            <v>LU212258903444818</v>
          </cell>
          <cell r="C17246" t="str">
            <v>LU2122589034</v>
          </cell>
          <cell r="P17246">
            <v>0</v>
          </cell>
        </row>
        <row r="17247">
          <cell r="A17247" t="str">
            <v>LU212258903444819</v>
          </cell>
          <cell r="C17247" t="str">
            <v>LU2122589034</v>
          </cell>
          <cell r="P17247">
            <v>0</v>
          </cell>
        </row>
        <row r="17248">
          <cell r="A17248" t="str">
            <v>LU212258903444820</v>
          </cell>
          <cell r="C17248" t="str">
            <v>LU2122589034</v>
          </cell>
          <cell r="P17248">
            <v>0</v>
          </cell>
        </row>
        <row r="17249">
          <cell r="A17249" t="str">
            <v>LU212258903444823</v>
          </cell>
          <cell r="C17249" t="str">
            <v>LU2122589034</v>
          </cell>
          <cell r="P17249">
            <v>0</v>
          </cell>
        </row>
        <row r="17250">
          <cell r="A17250" t="str">
            <v>LU212258903444824</v>
          </cell>
          <cell r="C17250" t="str">
            <v>LU2122589034</v>
          </cell>
          <cell r="P17250">
            <v>0</v>
          </cell>
        </row>
        <row r="17251">
          <cell r="A17251" t="str">
            <v>LU212258903444825</v>
          </cell>
          <cell r="C17251" t="str">
            <v>LU2122589034</v>
          </cell>
          <cell r="P17251">
            <v>0</v>
          </cell>
        </row>
        <row r="17252">
          <cell r="A17252" t="str">
            <v>LU212258903444826</v>
          </cell>
          <cell r="C17252" t="str">
            <v>LU2122589034</v>
          </cell>
          <cell r="P17252">
            <v>0</v>
          </cell>
        </row>
        <row r="17253">
          <cell r="A17253" t="str">
            <v>LU212258903444827</v>
          </cell>
          <cell r="C17253" t="str">
            <v>LU2122589034</v>
          </cell>
          <cell r="P17253">
            <v>0</v>
          </cell>
        </row>
        <row r="17254">
          <cell r="A17254" t="str">
            <v>LU212258903444830</v>
          </cell>
          <cell r="C17254" t="str">
            <v>LU2122589034</v>
          </cell>
          <cell r="P17254">
            <v>0</v>
          </cell>
        </row>
        <row r="17255">
          <cell r="A17255" t="str">
            <v>LU212258903444831</v>
          </cell>
          <cell r="C17255" t="str">
            <v>LU2122589034</v>
          </cell>
          <cell r="P17255">
            <v>0</v>
          </cell>
        </row>
        <row r="17256">
          <cell r="A17256" t="str">
            <v>LU212258903444832</v>
          </cell>
          <cell r="C17256" t="str">
            <v>LU2122589034</v>
          </cell>
          <cell r="P17256">
            <v>0</v>
          </cell>
        </row>
        <row r="17257">
          <cell r="A17257" t="str">
            <v>LU212258903444833</v>
          </cell>
          <cell r="C17257" t="str">
            <v>LU2122589034</v>
          </cell>
          <cell r="P17257">
            <v>0</v>
          </cell>
        </row>
        <row r="17258">
          <cell r="A17258" t="str">
            <v>LU212258903444834</v>
          </cell>
          <cell r="C17258" t="str">
            <v>LU2122589034</v>
          </cell>
          <cell r="P17258">
            <v>0</v>
          </cell>
        </row>
        <row r="17259">
          <cell r="A17259" t="str">
            <v>LU212258903444844</v>
          </cell>
          <cell r="C17259" t="str">
            <v>LU2122589034</v>
          </cell>
          <cell r="P17259">
            <v>0</v>
          </cell>
        </row>
        <row r="17260">
          <cell r="A17260" t="str">
            <v>LU212258903444845</v>
          </cell>
          <cell r="C17260" t="str">
            <v>LU2122589034</v>
          </cell>
          <cell r="P17260">
            <v>0</v>
          </cell>
        </row>
        <row r="17261">
          <cell r="A17261" t="str">
            <v>LU212258903444846</v>
          </cell>
          <cell r="C17261" t="str">
            <v>LU2122589034</v>
          </cell>
          <cell r="P17261">
            <v>0</v>
          </cell>
        </row>
        <row r="17262">
          <cell r="A17262" t="str">
            <v>LU212258903444847</v>
          </cell>
          <cell r="C17262" t="str">
            <v>LU2122589034</v>
          </cell>
          <cell r="P17262">
            <v>0</v>
          </cell>
        </row>
        <row r="17263">
          <cell r="A17263" t="str">
            <v>LU212258903444848</v>
          </cell>
          <cell r="C17263" t="str">
            <v>LU2122589034</v>
          </cell>
          <cell r="P17263">
            <v>0</v>
          </cell>
        </row>
        <row r="17264">
          <cell r="A17264" t="str">
            <v>LU212258903444851</v>
          </cell>
          <cell r="C17264" t="str">
            <v>LU2122589034</v>
          </cell>
          <cell r="P17264">
            <v>0</v>
          </cell>
        </row>
        <row r="17265">
          <cell r="A17265" t="str">
            <v>LU212258903444852</v>
          </cell>
          <cell r="C17265" t="str">
            <v>LU2122589034</v>
          </cell>
          <cell r="P17265">
            <v>0</v>
          </cell>
        </row>
        <row r="17266">
          <cell r="A17266" t="str">
            <v>LU212258903444853</v>
          </cell>
          <cell r="C17266" t="str">
            <v>LU2122589034</v>
          </cell>
          <cell r="P17266">
            <v>0</v>
          </cell>
        </row>
        <row r="17267">
          <cell r="A17267" t="str">
            <v>LU212258903444854</v>
          </cell>
          <cell r="C17267" t="str">
            <v>LU2122589034</v>
          </cell>
          <cell r="P17267">
            <v>0</v>
          </cell>
        </row>
        <row r="17268">
          <cell r="A17268" t="str">
            <v>LU212258903444855</v>
          </cell>
          <cell r="C17268" t="str">
            <v>LU2122589034</v>
          </cell>
          <cell r="P17268">
            <v>0</v>
          </cell>
        </row>
        <row r="17269">
          <cell r="A17269" t="str">
            <v>LU212258903444858</v>
          </cell>
          <cell r="C17269" t="str">
            <v>LU2122589034</v>
          </cell>
          <cell r="P17269">
            <v>0</v>
          </cell>
        </row>
        <row r="17270">
          <cell r="A17270" t="str">
            <v>LU212258903444859</v>
          </cell>
          <cell r="C17270" t="str">
            <v>LU2122589034</v>
          </cell>
          <cell r="P17270">
            <v>0</v>
          </cell>
        </row>
        <row r="17271">
          <cell r="A17271" t="str">
            <v>LU212258903444860</v>
          </cell>
          <cell r="C17271" t="str">
            <v>LU2122589034</v>
          </cell>
          <cell r="P17271">
            <v>0</v>
          </cell>
        </row>
        <row r="17272">
          <cell r="A17272" t="str">
            <v>LU212258903444861</v>
          </cell>
          <cell r="C17272" t="str">
            <v>LU2122589034</v>
          </cell>
          <cell r="P17272">
            <v>0</v>
          </cell>
        </row>
        <row r="17273">
          <cell r="A17273" t="str">
            <v>LU212258903444862</v>
          </cell>
          <cell r="C17273" t="str">
            <v>LU2122589034</v>
          </cell>
          <cell r="P17273">
            <v>0</v>
          </cell>
        </row>
        <row r="17274">
          <cell r="A17274" t="str">
            <v>LU212258903444865</v>
          </cell>
          <cell r="C17274" t="str">
            <v>LU2122589034</v>
          </cell>
          <cell r="P17274">
            <v>0</v>
          </cell>
        </row>
        <row r="17275">
          <cell r="A17275" t="str">
            <v>LU212258903444867</v>
          </cell>
          <cell r="C17275" t="str">
            <v>LU2122589034</v>
          </cell>
          <cell r="P17275">
            <v>0</v>
          </cell>
        </row>
        <row r="17276">
          <cell r="A17276" t="str">
            <v>LU212258903444868</v>
          </cell>
          <cell r="C17276" t="str">
            <v>LU2122589034</v>
          </cell>
          <cell r="P17276">
            <v>0</v>
          </cell>
        </row>
        <row r="17277">
          <cell r="A17277" t="str">
            <v>LU212258903444869</v>
          </cell>
          <cell r="C17277" t="str">
            <v>LU2122589034</v>
          </cell>
          <cell r="P17277">
            <v>0</v>
          </cell>
        </row>
        <row r="17278">
          <cell r="A17278" t="str">
            <v>LU212258903444872</v>
          </cell>
          <cell r="C17278" t="str">
            <v>LU2122589034</v>
          </cell>
          <cell r="P17278">
            <v>0</v>
          </cell>
        </row>
        <row r="17279">
          <cell r="A17279" t="str">
            <v>LU212258903444873</v>
          </cell>
          <cell r="C17279" t="str">
            <v>LU2122589034</v>
          </cell>
          <cell r="P17279">
            <v>0</v>
          </cell>
        </row>
        <row r="17280">
          <cell r="A17280" t="str">
            <v>LU212258903444874</v>
          </cell>
          <cell r="C17280" t="str">
            <v>LU2122589034</v>
          </cell>
          <cell r="P17280">
            <v>0</v>
          </cell>
        </row>
        <row r="17281">
          <cell r="A17281" t="str">
            <v>LU212258903444875</v>
          </cell>
          <cell r="C17281" t="str">
            <v>LU2122589034</v>
          </cell>
          <cell r="P17281">
            <v>0</v>
          </cell>
        </row>
        <row r="17282">
          <cell r="A17282" t="str">
            <v>LU212258903444876</v>
          </cell>
          <cell r="C17282" t="str">
            <v>LU2122589034</v>
          </cell>
          <cell r="P17282">
            <v>0</v>
          </cell>
        </row>
        <row r="17283">
          <cell r="A17283" t="str">
            <v>LU212258903444879</v>
          </cell>
          <cell r="C17283" t="str">
            <v>LU2122589034</v>
          </cell>
          <cell r="P17283">
            <v>0</v>
          </cell>
        </row>
        <row r="17284">
          <cell r="A17284" t="str">
            <v>LU212258903444880</v>
          </cell>
          <cell r="C17284" t="str">
            <v>LU2122589034</v>
          </cell>
          <cell r="P17284">
            <v>0</v>
          </cell>
        </row>
        <row r="17285">
          <cell r="A17285" t="str">
            <v>LU212258903444881</v>
          </cell>
          <cell r="C17285" t="str">
            <v>LU2122589034</v>
          </cell>
          <cell r="P17285">
            <v>0</v>
          </cell>
        </row>
        <row r="17286">
          <cell r="A17286" t="str">
            <v>LU212258903444882</v>
          </cell>
          <cell r="C17286" t="str">
            <v>LU2122589034</v>
          </cell>
          <cell r="P17286">
            <v>0</v>
          </cell>
        </row>
        <row r="17287">
          <cell r="A17287" t="str">
            <v>LU212258903444883</v>
          </cell>
          <cell r="C17287" t="str">
            <v>LU2122589034</v>
          </cell>
          <cell r="P17287">
            <v>0</v>
          </cell>
        </row>
        <row r="17288">
          <cell r="A17288" t="str">
            <v>LU212258903444886</v>
          </cell>
          <cell r="C17288" t="str">
            <v>LU2122589034</v>
          </cell>
          <cell r="P17288">
            <v>0</v>
          </cell>
        </row>
        <row r="17289">
          <cell r="A17289" t="str">
            <v>LU212258903444887</v>
          </cell>
          <cell r="C17289" t="str">
            <v>LU2122589034</v>
          </cell>
          <cell r="P17289">
            <v>0</v>
          </cell>
        </row>
        <row r="17290">
          <cell r="A17290" t="str">
            <v>LU212258903444888</v>
          </cell>
          <cell r="C17290" t="str">
            <v>LU2122589034</v>
          </cell>
          <cell r="P17290">
            <v>0</v>
          </cell>
        </row>
        <row r="17291">
          <cell r="A17291" t="str">
            <v>LU212258903444889</v>
          </cell>
          <cell r="C17291" t="str">
            <v>LU2122589034</v>
          </cell>
          <cell r="P17291">
            <v>0</v>
          </cell>
        </row>
        <row r="17292">
          <cell r="A17292" t="str">
            <v>LU212258903444890</v>
          </cell>
          <cell r="C17292" t="str">
            <v>LU2122589034</v>
          </cell>
          <cell r="P17292">
            <v>0</v>
          </cell>
        </row>
        <row r="17293">
          <cell r="A17293" t="str">
            <v>LU212258903444893</v>
          </cell>
          <cell r="C17293" t="str">
            <v>LU2122589034</v>
          </cell>
          <cell r="P17293">
            <v>0</v>
          </cell>
        </row>
        <row r="17294">
          <cell r="A17294" t="str">
            <v>LU212258903444894</v>
          </cell>
          <cell r="C17294" t="str">
            <v>LU2122589034</v>
          </cell>
          <cell r="P17294">
            <v>0</v>
          </cell>
        </row>
        <row r="17295">
          <cell r="A17295" t="str">
            <v>LU212258903444895</v>
          </cell>
          <cell r="C17295" t="str">
            <v>LU2122589034</v>
          </cell>
          <cell r="P17295">
            <v>0</v>
          </cell>
        </row>
        <row r="17296">
          <cell r="A17296" t="str">
            <v>LU212258903444896</v>
          </cell>
          <cell r="C17296" t="str">
            <v>LU2122589034</v>
          </cell>
          <cell r="P17296">
            <v>0</v>
          </cell>
        </row>
        <row r="17297">
          <cell r="A17297" t="str">
            <v>LU212258903444897</v>
          </cell>
          <cell r="C17297" t="str">
            <v>LU2122589034</v>
          </cell>
          <cell r="P17297">
            <v>0</v>
          </cell>
        </row>
        <row r="17298">
          <cell r="A17298" t="str">
            <v>LU212258903444900</v>
          </cell>
          <cell r="C17298" t="str">
            <v>LU2122589034</v>
          </cell>
          <cell r="P17298">
            <v>0</v>
          </cell>
        </row>
        <row r="17299">
          <cell r="A17299" t="str">
            <v>LU212258903444901</v>
          </cell>
          <cell r="C17299" t="str">
            <v>LU2122589034</v>
          </cell>
          <cell r="P17299">
            <v>0</v>
          </cell>
        </row>
        <row r="17300">
          <cell r="A17300" t="str">
            <v>LU212258903444902</v>
          </cell>
          <cell r="C17300" t="str">
            <v>LU2122589034</v>
          </cell>
          <cell r="P17300">
            <v>0</v>
          </cell>
        </row>
        <row r="17301">
          <cell r="A17301" t="str">
            <v>LU212258903444903</v>
          </cell>
          <cell r="C17301" t="str">
            <v>LU2122589034</v>
          </cell>
          <cell r="P17301">
            <v>0</v>
          </cell>
        </row>
        <row r="17302">
          <cell r="A17302" t="str">
            <v>LU212258903444904</v>
          </cell>
          <cell r="C17302" t="str">
            <v>LU2122589034</v>
          </cell>
          <cell r="P17302">
            <v>0</v>
          </cell>
        </row>
        <row r="17303">
          <cell r="A17303" t="str">
            <v>LU212258903444907</v>
          </cell>
          <cell r="C17303" t="str">
            <v>LU2122589034</v>
          </cell>
          <cell r="P17303">
            <v>0</v>
          </cell>
        </row>
        <row r="17304">
          <cell r="A17304" t="str">
            <v>LU212258903444908</v>
          </cell>
          <cell r="C17304" t="str">
            <v>LU2122589034</v>
          </cell>
          <cell r="P17304">
            <v>0</v>
          </cell>
        </row>
        <row r="17305">
          <cell r="A17305" t="str">
            <v>LU212258903444909</v>
          </cell>
          <cell r="C17305" t="str">
            <v>LU2122589034</v>
          </cell>
          <cell r="P17305">
            <v>0</v>
          </cell>
        </row>
        <row r="17306">
          <cell r="A17306" t="str">
            <v>LU212258903444910</v>
          </cell>
          <cell r="C17306" t="str">
            <v>LU2122589034</v>
          </cell>
          <cell r="P17306">
            <v>0</v>
          </cell>
        </row>
        <row r="17307">
          <cell r="A17307" t="str">
            <v>LU212258903444911</v>
          </cell>
          <cell r="C17307" t="str">
            <v>LU2122589034</v>
          </cell>
          <cell r="P17307">
            <v>0</v>
          </cell>
        </row>
        <row r="17308">
          <cell r="A17308" t="str">
            <v>LU212258903444914</v>
          </cell>
          <cell r="C17308" t="str">
            <v>LU2122589034</v>
          </cell>
          <cell r="P17308">
            <v>0</v>
          </cell>
        </row>
        <row r="17309">
          <cell r="A17309" t="str">
            <v>LU212258903444915</v>
          </cell>
          <cell r="C17309" t="str">
            <v>LU2122589034</v>
          </cell>
          <cell r="P17309">
            <v>0</v>
          </cell>
        </row>
        <row r="17310">
          <cell r="A17310" t="str">
            <v>LU212258903444916</v>
          </cell>
          <cell r="C17310" t="str">
            <v>LU2122589034</v>
          </cell>
          <cell r="P17310">
            <v>0</v>
          </cell>
        </row>
        <row r="17311">
          <cell r="A17311" t="str">
            <v>LU212258903444917</v>
          </cell>
          <cell r="C17311" t="str">
            <v>LU2122589034</v>
          </cell>
          <cell r="P17311">
            <v>0</v>
          </cell>
        </row>
        <row r="17312">
          <cell r="A17312" t="str">
            <v>LU212258903444918</v>
          </cell>
          <cell r="C17312" t="str">
            <v>LU2122589034</v>
          </cell>
          <cell r="P17312">
            <v>0</v>
          </cell>
        </row>
        <row r="17313">
          <cell r="A17313" t="str">
            <v>LU212258903444922</v>
          </cell>
          <cell r="C17313" t="str">
            <v>LU2122589034</v>
          </cell>
          <cell r="P17313">
            <v>0</v>
          </cell>
        </row>
        <row r="17314">
          <cell r="A17314" t="str">
            <v>LU212258903444923</v>
          </cell>
          <cell r="C17314" t="str">
            <v>LU2122589034</v>
          </cell>
          <cell r="P17314">
            <v>0</v>
          </cell>
        </row>
        <row r="17315">
          <cell r="A17315" t="str">
            <v>LU212258903444924</v>
          </cell>
          <cell r="C17315" t="str">
            <v>LU2122589034</v>
          </cell>
          <cell r="P17315">
            <v>0</v>
          </cell>
        </row>
        <row r="17316">
          <cell r="A17316" t="str">
            <v>LU212258903444925</v>
          </cell>
          <cell r="C17316" t="str">
            <v>LU2122589034</v>
          </cell>
          <cell r="P17316">
            <v>0</v>
          </cell>
        </row>
        <row r="17317">
          <cell r="A17317" t="str">
            <v>LU225419531144565</v>
          </cell>
          <cell r="C17317" t="str">
            <v>LU2254195311</v>
          </cell>
          <cell r="P17317">
            <v>0</v>
          </cell>
        </row>
        <row r="17318">
          <cell r="A17318" t="str">
            <v>LU225419531144566</v>
          </cell>
          <cell r="C17318" t="str">
            <v>LU2254195311</v>
          </cell>
          <cell r="P17318">
            <v>0</v>
          </cell>
        </row>
        <row r="17319">
          <cell r="A17319" t="str">
            <v>LU225419531144567</v>
          </cell>
          <cell r="C17319" t="str">
            <v>LU2254195311</v>
          </cell>
          <cell r="P17319">
            <v>0</v>
          </cell>
        </row>
        <row r="17320">
          <cell r="A17320" t="str">
            <v>LU225419531144568</v>
          </cell>
          <cell r="C17320" t="str">
            <v>LU2254195311</v>
          </cell>
          <cell r="P17320">
            <v>0</v>
          </cell>
        </row>
        <row r="17321">
          <cell r="A17321" t="str">
            <v>LU225419531144571</v>
          </cell>
          <cell r="C17321" t="str">
            <v>LU2254195311</v>
          </cell>
          <cell r="P17321">
            <v>0</v>
          </cell>
        </row>
        <row r="17322">
          <cell r="A17322" t="str">
            <v>LU225419531144572</v>
          </cell>
          <cell r="C17322" t="str">
            <v>LU2254195311</v>
          </cell>
          <cell r="P17322">
            <v>0</v>
          </cell>
        </row>
        <row r="17323">
          <cell r="A17323" t="str">
            <v>LU225419531144573</v>
          </cell>
          <cell r="C17323" t="str">
            <v>LU2254195311</v>
          </cell>
          <cell r="P17323">
            <v>0</v>
          </cell>
        </row>
        <row r="17324">
          <cell r="A17324" t="str">
            <v>LU225419531144574</v>
          </cell>
          <cell r="C17324" t="str">
            <v>LU2254195311</v>
          </cell>
          <cell r="P17324">
            <v>0</v>
          </cell>
        </row>
        <row r="17325">
          <cell r="A17325" t="str">
            <v>LU225419531144575</v>
          </cell>
          <cell r="C17325" t="str">
            <v>LU2254195311</v>
          </cell>
          <cell r="P17325">
            <v>0</v>
          </cell>
        </row>
        <row r="17326">
          <cell r="A17326" t="str">
            <v>LU225419531144578</v>
          </cell>
          <cell r="C17326" t="str">
            <v>LU2254195311</v>
          </cell>
          <cell r="P17326">
            <v>0</v>
          </cell>
        </row>
        <row r="17327">
          <cell r="A17327" t="str">
            <v>LU225419531144579</v>
          </cell>
          <cell r="C17327" t="str">
            <v>LU2254195311</v>
          </cell>
          <cell r="P17327">
            <v>0</v>
          </cell>
        </row>
        <row r="17328">
          <cell r="A17328" t="str">
            <v>LU225419531144580</v>
          </cell>
          <cell r="C17328" t="str">
            <v>LU2254195311</v>
          </cell>
          <cell r="P17328">
            <v>0</v>
          </cell>
        </row>
        <row r="17329">
          <cell r="A17329" t="str">
            <v>LU225419531144581</v>
          </cell>
          <cell r="C17329" t="str">
            <v>LU2254195311</v>
          </cell>
          <cell r="P17329">
            <v>0</v>
          </cell>
        </row>
        <row r="17330">
          <cell r="A17330" t="str">
            <v>LU225419531144582</v>
          </cell>
          <cell r="C17330" t="str">
            <v>LU2254195311</v>
          </cell>
          <cell r="P17330">
            <v>0</v>
          </cell>
        </row>
        <row r="17331">
          <cell r="A17331" t="str">
            <v>LU225419531144585</v>
          </cell>
          <cell r="C17331" t="str">
            <v>LU2254195311</v>
          </cell>
          <cell r="P17331">
            <v>0</v>
          </cell>
        </row>
        <row r="17332">
          <cell r="A17332" t="str">
            <v>LU225419531144586</v>
          </cell>
          <cell r="C17332" t="str">
            <v>LU2254195311</v>
          </cell>
          <cell r="P17332">
            <v>0</v>
          </cell>
        </row>
        <row r="17333">
          <cell r="A17333" t="str">
            <v>LU225419531144587</v>
          </cell>
          <cell r="C17333" t="str">
            <v>LU2254195311</v>
          </cell>
          <cell r="P17333">
            <v>0</v>
          </cell>
        </row>
        <row r="17334">
          <cell r="A17334" t="str">
            <v>LU225419531144588</v>
          </cell>
          <cell r="C17334" t="str">
            <v>LU2254195311</v>
          </cell>
          <cell r="P17334">
            <v>0</v>
          </cell>
        </row>
        <row r="17335">
          <cell r="A17335" t="str">
            <v>LU225419531144589</v>
          </cell>
          <cell r="C17335" t="str">
            <v>LU2254195311</v>
          </cell>
          <cell r="P17335">
            <v>0</v>
          </cell>
        </row>
        <row r="17336">
          <cell r="A17336" t="str">
            <v>LU225419531144599</v>
          </cell>
          <cell r="C17336" t="str">
            <v>LU2254195311</v>
          </cell>
          <cell r="P17336">
            <v>0</v>
          </cell>
        </row>
        <row r="17337">
          <cell r="A17337" t="str">
            <v>LU225419531144600</v>
          </cell>
          <cell r="C17337" t="str">
            <v>LU2254195311</v>
          </cell>
          <cell r="P17337">
            <v>0</v>
          </cell>
        </row>
        <row r="17338">
          <cell r="A17338" t="str">
            <v>LU225419531144601</v>
          </cell>
          <cell r="C17338" t="str">
            <v>LU2254195311</v>
          </cell>
          <cell r="P17338">
            <v>0</v>
          </cell>
        </row>
        <row r="17339">
          <cell r="A17339" t="str">
            <v>LU225419531144602</v>
          </cell>
          <cell r="C17339" t="str">
            <v>LU2254195311</v>
          </cell>
          <cell r="P17339">
            <v>0</v>
          </cell>
        </row>
        <row r="17340">
          <cell r="A17340" t="str">
            <v>LU225419531144603</v>
          </cell>
          <cell r="C17340" t="str">
            <v>LU2254195311</v>
          </cell>
          <cell r="P17340">
            <v>0</v>
          </cell>
        </row>
        <row r="17341">
          <cell r="A17341" t="str">
            <v>LU225419531144606</v>
          </cell>
          <cell r="C17341" t="str">
            <v>LU2254195311</v>
          </cell>
          <cell r="P17341">
            <v>0</v>
          </cell>
        </row>
        <row r="17342">
          <cell r="A17342" t="str">
            <v>LU225419531144607</v>
          </cell>
          <cell r="C17342" t="str">
            <v>LU2254195311</v>
          </cell>
          <cell r="P17342">
            <v>0</v>
          </cell>
        </row>
        <row r="17343">
          <cell r="A17343" t="str">
            <v>LU225419531144608</v>
          </cell>
          <cell r="C17343" t="str">
            <v>LU2254195311</v>
          </cell>
          <cell r="P17343">
            <v>0</v>
          </cell>
        </row>
        <row r="17344">
          <cell r="A17344" t="str">
            <v>LU225419531144609</v>
          </cell>
          <cell r="C17344" t="str">
            <v>LU2254195311</v>
          </cell>
          <cell r="P17344">
            <v>0</v>
          </cell>
        </row>
        <row r="17345">
          <cell r="A17345" t="str">
            <v>LU225419531144610</v>
          </cell>
          <cell r="C17345" t="str">
            <v>LU2254195311</v>
          </cell>
          <cell r="P17345">
            <v>0</v>
          </cell>
        </row>
        <row r="17346">
          <cell r="A17346" t="str">
            <v>LU225419531144613</v>
          </cell>
          <cell r="C17346" t="str">
            <v>LU2254195311</v>
          </cell>
          <cell r="P17346">
            <v>0</v>
          </cell>
        </row>
        <row r="17347">
          <cell r="A17347" t="str">
            <v>LU225419531144614</v>
          </cell>
          <cell r="C17347" t="str">
            <v>LU2254195311</v>
          </cell>
          <cell r="P17347">
            <v>0</v>
          </cell>
        </row>
        <row r="17348">
          <cell r="A17348" t="str">
            <v>LU225419531144615</v>
          </cell>
          <cell r="C17348" t="str">
            <v>LU2254195311</v>
          </cell>
          <cell r="P17348">
            <v>0</v>
          </cell>
        </row>
        <row r="17349">
          <cell r="A17349" t="str">
            <v>LU225419531144616</v>
          </cell>
          <cell r="C17349" t="str">
            <v>LU2254195311</v>
          </cell>
          <cell r="P17349">
            <v>0</v>
          </cell>
        </row>
        <row r="17350">
          <cell r="A17350" t="str">
            <v>LU225419531144617</v>
          </cell>
          <cell r="C17350" t="str">
            <v>LU2254195311</v>
          </cell>
          <cell r="P17350">
            <v>0</v>
          </cell>
        </row>
        <row r="17351">
          <cell r="A17351" t="str">
            <v>LU225419531144620</v>
          </cell>
          <cell r="C17351" t="str">
            <v>LU2254195311</v>
          </cell>
          <cell r="P17351">
            <v>0</v>
          </cell>
        </row>
        <row r="17352">
          <cell r="A17352" t="str">
            <v>LU225419531144621</v>
          </cell>
          <cell r="C17352" t="str">
            <v>LU2254195311</v>
          </cell>
          <cell r="P17352">
            <v>0</v>
          </cell>
        </row>
        <row r="17353">
          <cell r="A17353" t="str">
            <v>LU225419531144622</v>
          </cell>
          <cell r="C17353" t="str">
            <v>LU2254195311</v>
          </cell>
          <cell r="P17353">
            <v>0</v>
          </cell>
        </row>
        <row r="17354">
          <cell r="A17354" t="str">
            <v>LU225419531144623</v>
          </cell>
          <cell r="C17354" t="str">
            <v>LU2254195311</v>
          </cell>
          <cell r="P17354">
            <v>0</v>
          </cell>
        </row>
        <row r="17355">
          <cell r="A17355" t="str">
            <v>LU225419531144624</v>
          </cell>
          <cell r="C17355" t="str">
            <v>LU2254195311</v>
          </cell>
          <cell r="P17355">
            <v>0</v>
          </cell>
        </row>
        <row r="17356">
          <cell r="A17356" t="str">
            <v>LU225419531144627</v>
          </cell>
          <cell r="C17356" t="str">
            <v>LU2254195311</v>
          </cell>
          <cell r="P17356">
            <v>0</v>
          </cell>
        </row>
        <row r="17357">
          <cell r="A17357" t="str">
            <v>LU225419531144628</v>
          </cell>
          <cell r="C17357" t="str">
            <v>LU2254195311</v>
          </cell>
          <cell r="P17357">
            <v>0</v>
          </cell>
        </row>
        <row r="17358">
          <cell r="A17358" t="str">
            <v>LU225419531144629</v>
          </cell>
          <cell r="C17358" t="str">
            <v>LU2254195311</v>
          </cell>
          <cell r="P17358">
            <v>0</v>
          </cell>
        </row>
        <row r="17359">
          <cell r="A17359" t="str">
            <v>LU225419531144630</v>
          </cell>
          <cell r="C17359" t="str">
            <v>LU2254195311</v>
          </cell>
          <cell r="P17359">
            <v>0</v>
          </cell>
        </row>
        <row r="17360">
          <cell r="A17360" t="str">
            <v>LU225419531144631</v>
          </cell>
          <cell r="C17360" t="str">
            <v>LU2254195311</v>
          </cell>
          <cell r="P17360">
            <v>0</v>
          </cell>
        </row>
        <row r="17361">
          <cell r="A17361" t="str">
            <v>LU225419531144634</v>
          </cell>
          <cell r="C17361" t="str">
            <v>LU2254195311</v>
          </cell>
          <cell r="P17361">
            <v>0</v>
          </cell>
        </row>
        <row r="17362">
          <cell r="A17362" t="str">
            <v>LU225419531144635</v>
          </cell>
          <cell r="C17362" t="str">
            <v>LU2254195311</v>
          </cell>
          <cell r="P17362">
            <v>0</v>
          </cell>
        </row>
        <row r="17363">
          <cell r="A17363" t="str">
            <v>LU225419531144636</v>
          </cell>
          <cell r="C17363" t="str">
            <v>LU2254195311</v>
          </cell>
          <cell r="P17363">
            <v>0</v>
          </cell>
        </row>
        <row r="17364">
          <cell r="A17364" t="str">
            <v>LU225419531144637</v>
          </cell>
          <cell r="C17364" t="str">
            <v>LU2254195311</v>
          </cell>
          <cell r="P17364">
            <v>0</v>
          </cell>
        </row>
        <row r="17365">
          <cell r="A17365" t="str">
            <v>LU225419531144638</v>
          </cell>
          <cell r="C17365" t="str">
            <v>LU2254195311</v>
          </cell>
          <cell r="P17365">
            <v>0</v>
          </cell>
        </row>
        <row r="17366">
          <cell r="A17366" t="str">
            <v>LU225419531144641</v>
          </cell>
          <cell r="C17366" t="str">
            <v>LU2254195311</v>
          </cell>
          <cell r="P17366">
            <v>0</v>
          </cell>
        </row>
        <row r="17367">
          <cell r="A17367" t="str">
            <v>LU225419531144642</v>
          </cell>
          <cell r="C17367" t="str">
            <v>LU2254195311</v>
          </cell>
          <cell r="P17367">
            <v>0</v>
          </cell>
        </row>
        <row r="17368">
          <cell r="A17368" t="str">
            <v>LU225419531144643</v>
          </cell>
          <cell r="C17368" t="str">
            <v>LU2254195311</v>
          </cell>
          <cell r="P17368">
            <v>0</v>
          </cell>
        </row>
        <row r="17369">
          <cell r="A17369" t="str">
            <v>LU225419531144644</v>
          </cell>
          <cell r="C17369" t="str">
            <v>LU2254195311</v>
          </cell>
          <cell r="P17369">
            <v>0</v>
          </cell>
        </row>
        <row r="17370">
          <cell r="A17370" t="str">
            <v>LU225419531144645</v>
          </cell>
          <cell r="C17370" t="str">
            <v>LU2254195311</v>
          </cell>
          <cell r="P17370">
            <v>0</v>
          </cell>
        </row>
        <row r="17371">
          <cell r="A17371" t="str">
            <v>LU225419531144648</v>
          </cell>
          <cell r="C17371" t="str">
            <v>LU2254195311</v>
          </cell>
          <cell r="P17371">
            <v>0</v>
          </cell>
        </row>
        <row r="17372">
          <cell r="A17372" t="str">
            <v>LU225419531144649</v>
          </cell>
          <cell r="C17372" t="str">
            <v>LU2254195311</v>
          </cell>
          <cell r="P17372">
            <v>0</v>
          </cell>
        </row>
        <row r="17373">
          <cell r="A17373" t="str">
            <v>LU225419531144650</v>
          </cell>
          <cell r="C17373" t="str">
            <v>LU2254195311</v>
          </cell>
          <cell r="P17373">
            <v>0</v>
          </cell>
        </row>
        <row r="17374">
          <cell r="A17374" t="str">
            <v>LU225419531144651</v>
          </cell>
          <cell r="C17374" t="str">
            <v>LU2254195311</v>
          </cell>
          <cell r="P17374">
            <v>0</v>
          </cell>
        </row>
        <row r="17375">
          <cell r="A17375" t="str">
            <v>LU225419531144652</v>
          </cell>
          <cell r="C17375" t="str">
            <v>LU2254195311</v>
          </cell>
          <cell r="P17375">
            <v>0</v>
          </cell>
        </row>
        <row r="17376">
          <cell r="A17376" t="str">
            <v>LU225419531144657</v>
          </cell>
          <cell r="C17376" t="str">
            <v>LU2254195311</v>
          </cell>
          <cell r="P17376">
            <v>0</v>
          </cell>
        </row>
        <row r="17377">
          <cell r="A17377" t="str">
            <v>LU225419531144658</v>
          </cell>
          <cell r="C17377" t="str">
            <v>LU2254195311</v>
          </cell>
          <cell r="P17377">
            <v>0</v>
          </cell>
        </row>
        <row r="17378">
          <cell r="A17378" t="str">
            <v>LU225419531144659</v>
          </cell>
          <cell r="C17378" t="str">
            <v>LU2254195311</v>
          </cell>
          <cell r="P17378">
            <v>0</v>
          </cell>
        </row>
        <row r="17379">
          <cell r="A17379" t="str">
            <v>LU225419531144662</v>
          </cell>
          <cell r="C17379" t="str">
            <v>LU2254195311</v>
          </cell>
          <cell r="P17379">
            <v>0</v>
          </cell>
        </row>
        <row r="17380">
          <cell r="A17380" t="str">
            <v>LU225419531144663</v>
          </cell>
          <cell r="C17380" t="str">
            <v>LU2254195311</v>
          </cell>
          <cell r="P17380">
            <v>0</v>
          </cell>
        </row>
        <row r="17381">
          <cell r="A17381" t="str">
            <v>LU225419531144664</v>
          </cell>
          <cell r="C17381" t="str">
            <v>LU2254195311</v>
          </cell>
          <cell r="P17381">
            <v>0</v>
          </cell>
        </row>
        <row r="17382">
          <cell r="A17382" t="str">
            <v>LU225419531144665</v>
          </cell>
          <cell r="C17382" t="str">
            <v>LU2254195311</v>
          </cell>
          <cell r="P17382">
            <v>0</v>
          </cell>
        </row>
        <row r="17383">
          <cell r="A17383" t="str">
            <v>LU225419531144670</v>
          </cell>
          <cell r="C17383" t="str">
            <v>LU2254195311</v>
          </cell>
          <cell r="P17383">
            <v>0</v>
          </cell>
        </row>
        <row r="17384">
          <cell r="A17384" t="str">
            <v>LU225419531144671</v>
          </cell>
          <cell r="C17384" t="str">
            <v>LU2254195311</v>
          </cell>
          <cell r="P17384">
            <v>0</v>
          </cell>
        </row>
        <row r="17385">
          <cell r="A17385" t="str">
            <v>LU225419531144672</v>
          </cell>
          <cell r="C17385" t="str">
            <v>LU2254195311</v>
          </cell>
          <cell r="P17385">
            <v>0</v>
          </cell>
        </row>
        <row r="17386">
          <cell r="A17386" t="str">
            <v>LU225419531144673</v>
          </cell>
          <cell r="C17386" t="str">
            <v>LU2254195311</v>
          </cell>
          <cell r="P17386">
            <v>0</v>
          </cell>
        </row>
        <row r="17387">
          <cell r="A17387" t="str">
            <v>LU225419531144676</v>
          </cell>
          <cell r="C17387" t="str">
            <v>LU2254195311</v>
          </cell>
          <cell r="P17387">
            <v>0</v>
          </cell>
        </row>
        <row r="17388">
          <cell r="A17388" t="str">
            <v>LU225419531144677</v>
          </cell>
          <cell r="C17388" t="str">
            <v>LU2254195311</v>
          </cell>
          <cell r="P17388">
            <v>0</v>
          </cell>
        </row>
        <row r="17389">
          <cell r="A17389" t="str">
            <v>LU225419531144678</v>
          </cell>
          <cell r="C17389" t="str">
            <v>LU2254195311</v>
          </cell>
          <cell r="P17389">
            <v>0</v>
          </cell>
        </row>
        <row r="17390">
          <cell r="A17390" t="str">
            <v>LU225419531144679</v>
          </cell>
          <cell r="C17390" t="str">
            <v>LU2254195311</v>
          </cell>
          <cell r="P17390">
            <v>0</v>
          </cell>
        </row>
        <row r="17391">
          <cell r="A17391" t="str">
            <v>LU225419531144680</v>
          </cell>
          <cell r="C17391" t="str">
            <v>LU2254195311</v>
          </cell>
          <cell r="P17391">
            <v>0</v>
          </cell>
        </row>
        <row r="17392">
          <cell r="A17392" t="str">
            <v>LU225419531144686</v>
          </cell>
          <cell r="C17392" t="str">
            <v>LU2254195311</v>
          </cell>
          <cell r="P17392">
            <v>0</v>
          </cell>
        </row>
        <row r="17393">
          <cell r="A17393" t="str">
            <v>LU225419531144687</v>
          </cell>
          <cell r="C17393" t="str">
            <v>LU2254195311</v>
          </cell>
          <cell r="P17393">
            <v>0</v>
          </cell>
        </row>
        <row r="17394">
          <cell r="A17394" t="str">
            <v>LU225419531144691</v>
          </cell>
          <cell r="C17394" t="str">
            <v>LU2254195311</v>
          </cell>
          <cell r="P17394">
            <v>0</v>
          </cell>
        </row>
        <row r="17395">
          <cell r="A17395" t="str">
            <v>LU225419531144692</v>
          </cell>
          <cell r="C17395" t="str">
            <v>LU2254195311</v>
          </cell>
          <cell r="P17395">
            <v>0</v>
          </cell>
        </row>
        <row r="17396">
          <cell r="A17396" t="str">
            <v>LU225419531144693</v>
          </cell>
          <cell r="C17396" t="str">
            <v>LU2254195311</v>
          </cell>
          <cell r="P17396">
            <v>0</v>
          </cell>
        </row>
        <row r="17397">
          <cell r="A17397" t="str">
            <v>LU225419531144694</v>
          </cell>
          <cell r="C17397" t="str">
            <v>LU2254195311</v>
          </cell>
          <cell r="P17397">
            <v>0</v>
          </cell>
        </row>
        <row r="17398">
          <cell r="A17398" t="str">
            <v>LU225419531144697</v>
          </cell>
          <cell r="C17398" t="str">
            <v>LU2254195311</v>
          </cell>
          <cell r="P17398">
            <v>0</v>
          </cell>
        </row>
        <row r="17399">
          <cell r="A17399" t="str">
            <v>LU225419531144698</v>
          </cell>
          <cell r="C17399" t="str">
            <v>LU2254195311</v>
          </cell>
          <cell r="P17399">
            <v>0</v>
          </cell>
        </row>
        <row r="17400">
          <cell r="A17400" t="str">
            <v>LU225419531144699</v>
          </cell>
          <cell r="C17400" t="str">
            <v>LU2254195311</v>
          </cell>
          <cell r="P17400">
            <v>0</v>
          </cell>
        </row>
        <row r="17401">
          <cell r="A17401" t="str">
            <v>LU225419531144700</v>
          </cell>
          <cell r="C17401" t="str">
            <v>LU2254195311</v>
          </cell>
          <cell r="P17401">
            <v>0</v>
          </cell>
        </row>
        <row r="17402">
          <cell r="A17402" t="str">
            <v>LU225419531144701</v>
          </cell>
          <cell r="C17402" t="str">
            <v>LU2254195311</v>
          </cell>
          <cell r="P17402">
            <v>0</v>
          </cell>
        </row>
        <row r="17403">
          <cell r="A17403" t="str">
            <v>LU225419531144704</v>
          </cell>
          <cell r="C17403" t="str">
            <v>LU2254195311</v>
          </cell>
          <cell r="P17403">
            <v>0</v>
          </cell>
        </row>
        <row r="17404">
          <cell r="A17404" t="str">
            <v>LU225419531144705</v>
          </cell>
          <cell r="C17404" t="str">
            <v>LU2254195311</v>
          </cell>
          <cell r="P17404">
            <v>0</v>
          </cell>
        </row>
        <row r="17405">
          <cell r="A17405" t="str">
            <v>LU225419531144706</v>
          </cell>
          <cell r="C17405" t="str">
            <v>LU2254195311</v>
          </cell>
          <cell r="P17405">
            <v>0</v>
          </cell>
        </row>
        <row r="17406">
          <cell r="A17406" t="str">
            <v>LU225419531144708</v>
          </cell>
          <cell r="C17406" t="str">
            <v>LU2254195311</v>
          </cell>
          <cell r="P17406">
            <v>0</v>
          </cell>
        </row>
        <row r="17407">
          <cell r="A17407" t="str">
            <v>LU225419531144711</v>
          </cell>
          <cell r="C17407" t="str">
            <v>LU2254195311</v>
          </cell>
          <cell r="P17407">
            <v>0</v>
          </cell>
        </row>
        <row r="17408">
          <cell r="A17408" t="str">
            <v>LU225419531144712</v>
          </cell>
          <cell r="C17408" t="str">
            <v>LU2254195311</v>
          </cell>
          <cell r="P17408">
            <v>0</v>
          </cell>
        </row>
        <row r="17409">
          <cell r="A17409" t="str">
            <v>LU225419531144713</v>
          </cell>
          <cell r="C17409" t="str">
            <v>LU2254195311</v>
          </cell>
          <cell r="P17409">
            <v>0</v>
          </cell>
        </row>
        <row r="17410">
          <cell r="A17410" t="str">
            <v>LU225419531144714</v>
          </cell>
          <cell r="C17410" t="str">
            <v>LU2254195311</v>
          </cell>
          <cell r="P17410">
            <v>0</v>
          </cell>
        </row>
        <row r="17411">
          <cell r="A17411" t="str">
            <v>LU225419531144719</v>
          </cell>
          <cell r="C17411" t="str">
            <v>LU2254195311</v>
          </cell>
          <cell r="P17411">
            <v>0</v>
          </cell>
        </row>
        <row r="17412">
          <cell r="A17412" t="str">
            <v>LU225419531144720</v>
          </cell>
          <cell r="C17412" t="str">
            <v>LU2254195311</v>
          </cell>
          <cell r="P17412">
            <v>0</v>
          </cell>
        </row>
        <row r="17413">
          <cell r="A17413" t="str">
            <v>LU225419531144721</v>
          </cell>
          <cell r="C17413" t="str">
            <v>LU2254195311</v>
          </cell>
          <cell r="P17413">
            <v>0</v>
          </cell>
        </row>
        <row r="17414">
          <cell r="A17414" t="str">
            <v>LU225419531144722</v>
          </cell>
          <cell r="C17414" t="str">
            <v>LU2254195311</v>
          </cell>
          <cell r="P17414">
            <v>0</v>
          </cell>
        </row>
        <row r="17415">
          <cell r="A17415" t="str">
            <v>LU225419531144725</v>
          </cell>
          <cell r="C17415" t="str">
            <v>LU2254195311</v>
          </cell>
          <cell r="P17415">
            <v>0</v>
          </cell>
        </row>
        <row r="17416">
          <cell r="A17416" t="str">
            <v>LU225419531144726</v>
          </cell>
          <cell r="C17416" t="str">
            <v>LU2254195311</v>
          </cell>
          <cell r="P17416">
            <v>0</v>
          </cell>
        </row>
        <row r="17417">
          <cell r="A17417" t="str">
            <v>LU225419531144727</v>
          </cell>
          <cell r="C17417" t="str">
            <v>LU2254195311</v>
          </cell>
          <cell r="P17417">
            <v>0</v>
          </cell>
        </row>
        <row r="17418">
          <cell r="A17418" t="str">
            <v>LU225419531144728</v>
          </cell>
          <cell r="C17418" t="str">
            <v>LU2254195311</v>
          </cell>
          <cell r="P17418">
            <v>0</v>
          </cell>
        </row>
        <row r="17419">
          <cell r="A17419" t="str">
            <v>LU225419531144729</v>
          </cell>
          <cell r="C17419" t="str">
            <v>LU2254195311</v>
          </cell>
          <cell r="P17419">
            <v>0</v>
          </cell>
        </row>
        <row r="17420">
          <cell r="A17420" t="str">
            <v>LU225419531144732</v>
          </cell>
          <cell r="C17420" t="str">
            <v>LU2254195311</v>
          </cell>
          <cell r="P17420">
            <v>0</v>
          </cell>
        </row>
        <row r="17421">
          <cell r="A17421" t="str">
            <v>LU225419531144733</v>
          </cell>
          <cell r="C17421" t="str">
            <v>LU2254195311</v>
          </cell>
          <cell r="P17421">
            <v>0</v>
          </cell>
        </row>
        <row r="17422">
          <cell r="A17422" t="str">
            <v>LU225419531144734</v>
          </cell>
          <cell r="C17422" t="str">
            <v>LU2254195311</v>
          </cell>
          <cell r="P17422">
            <v>0</v>
          </cell>
        </row>
        <row r="17423">
          <cell r="A17423" t="str">
            <v>LU225419531144736</v>
          </cell>
          <cell r="C17423" t="str">
            <v>LU2254195311</v>
          </cell>
          <cell r="P17423">
            <v>0</v>
          </cell>
        </row>
        <row r="17424">
          <cell r="A17424" t="str">
            <v>LU225419531144739</v>
          </cell>
          <cell r="C17424" t="str">
            <v>LU2254195311</v>
          </cell>
          <cell r="P17424">
            <v>0</v>
          </cell>
        </row>
        <row r="17425">
          <cell r="A17425" t="str">
            <v>LU225419531144740</v>
          </cell>
          <cell r="C17425" t="str">
            <v>LU2254195311</v>
          </cell>
          <cell r="P17425">
            <v>0</v>
          </cell>
        </row>
        <row r="17426">
          <cell r="A17426" t="str">
            <v>LU225419531144741</v>
          </cell>
          <cell r="C17426" t="str">
            <v>LU2254195311</v>
          </cell>
          <cell r="P17426">
            <v>0</v>
          </cell>
        </row>
        <row r="17427">
          <cell r="A17427" t="str">
            <v>LU225419531144742</v>
          </cell>
          <cell r="C17427" t="str">
            <v>LU2254195311</v>
          </cell>
          <cell r="P17427">
            <v>0</v>
          </cell>
        </row>
        <row r="17428">
          <cell r="A17428" t="str">
            <v>LU225419531144743</v>
          </cell>
          <cell r="C17428" t="str">
            <v>LU2254195311</v>
          </cell>
          <cell r="P17428">
            <v>0</v>
          </cell>
        </row>
        <row r="17429">
          <cell r="A17429" t="str">
            <v>LU225419531144746</v>
          </cell>
          <cell r="C17429" t="str">
            <v>LU2254195311</v>
          </cell>
          <cell r="P17429">
            <v>0</v>
          </cell>
        </row>
        <row r="17430">
          <cell r="A17430" t="str">
            <v>LU225419531144747</v>
          </cell>
          <cell r="C17430" t="str">
            <v>LU2254195311</v>
          </cell>
          <cell r="P17430">
            <v>0</v>
          </cell>
        </row>
        <row r="17431">
          <cell r="A17431" t="str">
            <v>LU225419531144748</v>
          </cell>
          <cell r="C17431" t="str">
            <v>LU2254195311</v>
          </cell>
          <cell r="P17431">
            <v>0</v>
          </cell>
        </row>
        <row r="17432">
          <cell r="A17432" t="str">
            <v>LU225419531144749</v>
          </cell>
          <cell r="C17432" t="str">
            <v>LU2254195311</v>
          </cell>
          <cell r="P17432">
            <v>0</v>
          </cell>
        </row>
        <row r="17433">
          <cell r="A17433" t="str">
            <v>LU225419531144750</v>
          </cell>
          <cell r="C17433" t="str">
            <v>LU2254195311</v>
          </cell>
          <cell r="P17433">
            <v>0</v>
          </cell>
        </row>
        <row r="17434">
          <cell r="A17434" t="str">
            <v>LU225419531144753</v>
          </cell>
          <cell r="C17434" t="str">
            <v>LU2254195311</v>
          </cell>
          <cell r="P17434">
            <v>0</v>
          </cell>
        </row>
        <row r="17435">
          <cell r="A17435" t="str">
            <v>LU225419531144754</v>
          </cell>
          <cell r="C17435" t="str">
            <v>LU2254195311</v>
          </cell>
          <cell r="P17435">
            <v>0</v>
          </cell>
        </row>
        <row r="17436">
          <cell r="A17436" t="str">
            <v>LU225419531144755</v>
          </cell>
          <cell r="C17436" t="str">
            <v>LU2254195311</v>
          </cell>
          <cell r="P17436">
            <v>0</v>
          </cell>
        </row>
        <row r="17437">
          <cell r="A17437" t="str">
            <v>LU225419531144756</v>
          </cell>
          <cell r="C17437" t="str">
            <v>LU2254195311</v>
          </cell>
          <cell r="P17437">
            <v>0</v>
          </cell>
        </row>
        <row r="17438">
          <cell r="A17438" t="str">
            <v>LU225419531144757</v>
          </cell>
          <cell r="C17438" t="str">
            <v>LU2254195311</v>
          </cell>
          <cell r="P17438">
            <v>0</v>
          </cell>
        </row>
        <row r="17439">
          <cell r="A17439" t="str">
            <v>LU225419531144760</v>
          </cell>
          <cell r="C17439" t="str">
            <v>LU2254195311</v>
          </cell>
          <cell r="P17439">
            <v>0</v>
          </cell>
        </row>
        <row r="17440">
          <cell r="A17440" t="str">
            <v>LU225419531144761</v>
          </cell>
          <cell r="C17440" t="str">
            <v>LU2254195311</v>
          </cell>
          <cell r="P17440">
            <v>0</v>
          </cell>
        </row>
        <row r="17441">
          <cell r="A17441" t="str">
            <v>LU225419531144762</v>
          </cell>
          <cell r="C17441" t="str">
            <v>LU2254195311</v>
          </cell>
          <cell r="P17441">
            <v>0</v>
          </cell>
        </row>
        <row r="17442">
          <cell r="A17442" t="str">
            <v>LU225419531144763</v>
          </cell>
          <cell r="C17442" t="str">
            <v>LU2254195311</v>
          </cell>
          <cell r="P17442">
            <v>0</v>
          </cell>
        </row>
        <row r="17443">
          <cell r="A17443" t="str">
            <v>LU225419531144764</v>
          </cell>
          <cell r="C17443" t="str">
            <v>LU2254195311</v>
          </cell>
          <cell r="P17443">
            <v>0</v>
          </cell>
        </row>
        <row r="17444">
          <cell r="A17444" t="str">
            <v>LU225419531144767</v>
          </cell>
          <cell r="C17444" t="str">
            <v>LU2254195311</v>
          </cell>
          <cell r="P17444">
            <v>0</v>
          </cell>
        </row>
        <row r="17445">
          <cell r="A17445" t="str">
            <v>LU225419531144768</v>
          </cell>
          <cell r="C17445" t="str">
            <v>LU2254195311</v>
          </cell>
          <cell r="P17445">
            <v>0</v>
          </cell>
        </row>
        <row r="17446">
          <cell r="A17446" t="str">
            <v>LU225419531144769</v>
          </cell>
          <cell r="C17446" t="str">
            <v>LU2254195311</v>
          </cell>
          <cell r="P17446">
            <v>0</v>
          </cell>
        </row>
        <row r="17447">
          <cell r="A17447" t="str">
            <v>LU225419531144770</v>
          </cell>
          <cell r="C17447" t="str">
            <v>LU2254195311</v>
          </cell>
          <cell r="P17447">
            <v>0</v>
          </cell>
        </row>
        <row r="17448">
          <cell r="A17448" t="str">
            <v>LU225419531144771</v>
          </cell>
          <cell r="C17448" t="str">
            <v>LU2254195311</v>
          </cell>
          <cell r="P17448">
            <v>0</v>
          </cell>
        </row>
        <row r="17449">
          <cell r="A17449" t="str">
            <v>LU225419531144774</v>
          </cell>
          <cell r="C17449" t="str">
            <v>LU2254195311</v>
          </cell>
          <cell r="P17449">
            <v>0</v>
          </cell>
        </row>
        <row r="17450">
          <cell r="A17450" t="str">
            <v>LU225419531144775</v>
          </cell>
          <cell r="C17450" t="str">
            <v>LU2254195311</v>
          </cell>
          <cell r="P17450">
            <v>0</v>
          </cell>
        </row>
        <row r="17451">
          <cell r="A17451" t="str">
            <v>LU225419531144776</v>
          </cell>
          <cell r="C17451" t="str">
            <v>LU2254195311</v>
          </cell>
          <cell r="P17451">
            <v>0</v>
          </cell>
        </row>
        <row r="17452">
          <cell r="A17452" t="str">
            <v>LU225419531144777</v>
          </cell>
          <cell r="C17452" t="str">
            <v>LU2254195311</v>
          </cell>
          <cell r="P17452">
            <v>0</v>
          </cell>
        </row>
        <row r="17453">
          <cell r="A17453" t="str">
            <v>LU225419531144778</v>
          </cell>
          <cell r="C17453" t="str">
            <v>LU2254195311</v>
          </cell>
          <cell r="P17453">
            <v>0</v>
          </cell>
        </row>
        <row r="17454">
          <cell r="A17454" t="str">
            <v>LU225419531144781</v>
          </cell>
          <cell r="C17454" t="str">
            <v>LU2254195311</v>
          </cell>
          <cell r="P17454">
            <v>0</v>
          </cell>
        </row>
        <row r="17455">
          <cell r="A17455" t="str">
            <v>LU225419531144782</v>
          </cell>
          <cell r="C17455" t="str">
            <v>LU2254195311</v>
          </cell>
          <cell r="P17455">
            <v>0</v>
          </cell>
        </row>
        <row r="17456">
          <cell r="A17456" t="str">
            <v>LU225419531144783</v>
          </cell>
          <cell r="C17456" t="str">
            <v>LU2254195311</v>
          </cell>
          <cell r="P17456">
            <v>0</v>
          </cell>
        </row>
        <row r="17457">
          <cell r="A17457" t="str">
            <v>LU225419531144784</v>
          </cell>
          <cell r="C17457" t="str">
            <v>LU2254195311</v>
          </cell>
          <cell r="P17457">
            <v>0</v>
          </cell>
        </row>
        <row r="17458">
          <cell r="A17458" t="str">
            <v>LU225419531144785</v>
          </cell>
          <cell r="C17458" t="str">
            <v>LU2254195311</v>
          </cell>
          <cell r="P17458">
            <v>0</v>
          </cell>
        </row>
        <row r="17459">
          <cell r="A17459" t="str">
            <v>LU225419531144789</v>
          </cell>
          <cell r="C17459" t="str">
            <v>LU2254195311</v>
          </cell>
          <cell r="P17459">
            <v>0</v>
          </cell>
        </row>
        <row r="17460">
          <cell r="A17460" t="str">
            <v>LU225419531144790</v>
          </cell>
          <cell r="C17460" t="str">
            <v>LU2254195311</v>
          </cell>
          <cell r="P17460">
            <v>0</v>
          </cell>
        </row>
        <row r="17461">
          <cell r="A17461" t="str">
            <v>LU225419531144791</v>
          </cell>
          <cell r="C17461" t="str">
            <v>LU2254195311</v>
          </cell>
          <cell r="P17461">
            <v>0</v>
          </cell>
        </row>
        <row r="17462">
          <cell r="A17462" t="str">
            <v>LU225419531144792</v>
          </cell>
          <cell r="C17462" t="str">
            <v>LU2254195311</v>
          </cell>
          <cell r="P17462">
            <v>0</v>
          </cell>
        </row>
        <row r="17463">
          <cell r="A17463" t="str">
            <v>LU225419531144795</v>
          </cell>
          <cell r="C17463" t="str">
            <v>LU2254195311</v>
          </cell>
          <cell r="P17463">
            <v>0</v>
          </cell>
        </row>
        <row r="17464">
          <cell r="A17464" t="str">
            <v>LU225419531144796</v>
          </cell>
          <cell r="C17464" t="str">
            <v>LU2254195311</v>
          </cell>
          <cell r="P17464">
            <v>0</v>
          </cell>
        </row>
        <row r="17465">
          <cell r="A17465" t="str">
            <v>LU225419531144797</v>
          </cell>
          <cell r="C17465" t="str">
            <v>LU2254195311</v>
          </cell>
          <cell r="P17465">
            <v>0</v>
          </cell>
        </row>
        <row r="17466">
          <cell r="A17466" t="str">
            <v>LU225419531144798</v>
          </cell>
          <cell r="C17466" t="str">
            <v>LU2254195311</v>
          </cell>
          <cell r="P17466">
            <v>0</v>
          </cell>
        </row>
        <row r="17467">
          <cell r="A17467" t="str">
            <v>LU225419531144799</v>
          </cell>
          <cell r="C17467" t="str">
            <v>LU2254195311</v>
          </cell>
          <cell r="P17467">
            <v>0</v>
          </cell>
        </row>
        <row r="17468">
          <cell r="A17468" t="str">
            <v>LU225419531144802</v>
          </cell>
          <cell r="C17468" t="str">
            <v>LU2254195311</v>
          </cell>
          <cell r="P17468">
            <v>0</v>
          </cell>
        </row>
        <row r="17469">
          <cell r="A17469" t="str">
            <v>LU225419531144803</v>
          </cell>
          <cell r="C17469" t="str">
            <v>LU2254195311</v>
          </cell>
          <cell r="P17469">
            <v>0</v>
          </cell>
        </row>
        <row r="17470">
          <cell r="A17470" t="str">
            <v>LU225419531144804</v>
          </cell>
          <cell r="C17470" t="str">
            <v>LU2254195311</v>
          </cell>
          <cell r="P17470">
            <v>0</v>
          </cell>
        </row>
        <row r="17471">
          <cell r="A17471" t="str">
            <v>LU225419531144805</v>
          </cell>
          <cell r="C17471" t="str">
            <v>LU2254195311</v>
          </cell>
          <cell r="P17471">
            <v>0</v>
          </cell>
        </row>
        <row r="17472">
          <cell r="A17472" t="str">
            <v>LU225419531144806</v>
          </cell>
          <cell r="C17472" t="str">
            <v>LU2254195311</v>
          </cell>
          <cell r="P17472">
            <v>0</v>
          </cell>
        </row>
        <row r="17473">
          <cell r="A17473" t="str">
            <v>LU225419531144809</v>
          </cell>
          <cell r="C17473" t="str">
            <v>LU2254195311</v>
          </cell>
          <cell r="P17473">
            <v>0</v>
          </cell>
        </row>
        <row r="17474">
          <cell r="A17474" t="str">
            <v>LU225419531144810</v>
          </cell>
          <cell r="C17474" t="str">
            <v>LU2254195311</v>
          </cell>
          <cell r="P17474">
            <v>0</v>
          </cell>
        </row>
        <row r="17475">
          <cell r="A17475" t="str">
            <v>LU225419531144811</v>
          </cell>
          <cell r="C17475" t="str">
            <v>LU2254195311</v>
          </cell>
          <cell r="P17475">
            <v>0</v>
          </cell>
        </row>
        <row r="17476">
          <cell r="A17476" t="str">
            <v>LU225419531144812</v>
          </cell>
          <cell r="C17476" t="str">
            <v>LU2254195311</v>
          </cell>
          <cell r="P17476">
            <v>0</v>
          </cell>
        </row>
        <row r="17477">
          <cell r="A17477" t="str">
            <v>LU225419531144813</v>
          </cell>
          <cell r="C17477" t="str">
            <v>LU2254195311</v>
          </cell>
          <cell r="P17477">
            <v>0</v>
          </cell>
        </row>
        <row r="17478">
          <cell r="A17478" t="str">
            <v>LU225419531144817</v>
          </cell>
          <cell r="C17478" t="str">
            <v>LU2254195311</v>
          </cell>
          <cell r="P17478">
            <v>0</v>
          </cell>
        </row>
        <row r="17479">
          <cell r="A17479" t="str">
            <v>LU225419531144818</v>
          </cell>
          <cell r="C17479" t="str">
            <v>LU2254195311</v>
          </cell>
          <cell r="P17479">
            <v>0</v>
          </cell>
        </row>
        <row r="17480">
          <cell r="A17480" t="str">
            <v>LU225419531144819</v>
          </cell>
          <cell r="C17480" t="str">
            <v>LU2254195311</v>
          </cell>
          <cell r="P17480">
            <v>0</v>
          </cell>
        </row>
        <row r="17481">
          <cell r="A17481" t="str">
            <v>LU225419531144820</v>
          </cell>
          <cell r="C17481" t="str">
            <v>LU2254195311</v>
          </cell>
          <cell r="P17481">
            <v>0</v>
          </cell>
        </row>
        <row r="17482">
          <cell r="A17482" t="str">
            <v>LU225419531144823</v>
          </cell>
          <cell r="C17482" t="str">
            <v>LU2254195311</v>
          </cell>
          <cell r="P17482">
            <v>0</v>
          </cell>
        </row>
        <row r="17483">
          <cell r="A17483" t="str">
            <v>LU225419531144824</v>
          </cell>
          <cell r="C17483" t="str">
            <v>LU2254195311</v>
          </cell>
          <cell r="P17483">
            <v>0</v>
          </cell>
        </row>
        <row r="17484">
          <cell r="A17484" t="str">
            <v>LU225419531144825</v>
          </cell>
          <cell r="C17484" t="str">
            <v>LU2254195311</v>
          </cell>
          <cell r="P17484">
            <v>0</v>
          </cell>
        </row>
        <row r="17485">
          <cell r="A17485" t="str">
            <v>LU225419531144826</v>
          </cell>
          <cell r="C17485" t="str">
            <v>LU2254195311</v>
          </cell>
          <cell r="P17485">
            <v>0</v>
          </cell>
        </row>
        <row r="17486">
          <cell r="A17486" t="str">
            <v>LU225419531144827</v>
          </cell>
          <cell r="C17486" t="str">
            <v>LU2254195311</v>
          </cell>
          <cell r="P17486">
            <v>0</v>
          </cell>
        </row>
        <row r="17487">
          <cell r="A17487" t="str">
            <v>LU225419531144830</v>
          </cell>
          <cell r="C17487" t="str">
            <v>LU2254195311</v>
          </cell>
          <cell r="P17487">
            <v>0</v>
          </cell>
        </row>
        <row r="17488">
          <cell r="A17488" t="str">
            <v>LU225419531144831</v>
          </cell>
          <cell r="C17488" t="str">
            <v>LU2254195311</v>
          </cell>
          <cell r="P17488">
            <v>0</v>
          </cell>
        </row>
        <row r="17489">
          <cell r="A17489" t="str">
            <v>LU225419531144832</v>
          </cell>
          <cell r="C17489" t="str">
            <v>LU2254195311</v>
          </cell>
          <cell r="P17489">
            <v>0</v>
          </cell>
        </row>
        <row r="17490">
          <cell r="A17490" t="str">
            <v>LU225419531144833</v>
          </cell>
          <cell r="C17490" t="str">
            <v>LU2254195311</v>
          </cell>
          <cell r="P17490">
            <v>0</v>
          </cell>
        </row>
        <row r="17491">
          <cell r="A17491" t="str">
            <v>LU225419531144834</v>
          </cell>
          <cell r="C17491" t="str">
            <v>LU2254195311</v>
          </cell>
          <cell r="P17491">
            <v>0</v>
          </cell>
        </row>
        <row r="17492">
          <cell r="A17492" t="str">
            <v>LU225419531144844</v>
          </cell>
          <cell r="C17492" t="str">
            <v>LU2254195311</v>
          </cell>
          <cell r="P17492">
            <v>0</v>
          </cell>
        </row>
        <row r="17493">
          <cell r="A17493" t="str">
            <v>LU225419531144845</v>
          </cell>
          <cell r="C17493" t="str">
            <v>LU2254195311</v>
          </cell>
          <cell r="P17493">
            <v>0</v>
          </cell>
        </row>
        <row r="17494">
          <cell r="A17494" t="str">
            <v>LU225419531144846</v>
          </cell>
          <cell r="C17494" t="str">
            <v>LU2254195311</v>
          </cell>
          <cell r="P17494">
            <v>0</v>
          </cell>
        </row>
        <row r="17495">
          <cell r="A17495" t="str">
            <v>LU225419531144847</v>
          </cell>
          <cell r="C17495" t="str">
            <v>LU2254195311</v>
          </cell>
          <cell r="P17495">
            <v>0</v>
          </cell>
        </row>
        <row r="17496">
          <cell r="A17496" t="str">
            <v>LU225419531144848</v>
          </cell>
          <cell r="C17496" t="str">
            <v>LU2254195311</v>
          </cell>
          <cell r="P17496">
            <v>0</v>
          </cell>
        </row>
        <row r="17497">
          <cell r="A17497" t="str">
            <v>LU225419531144851</v>
          </cell>
          <cell r="C17497" t="str">
            <v>LU2254195311</v>
          </cell>
          <cell r="P17497">
            <v>0</v>
          </cell>
        </row>
        <row r="17498">
          <cell r="A17498" t="str">
            <v>LU225419531144852</v>
          </cell>
          <cell r="C17498" t="str">
            <v>LU2254195311</v>
          </cell>
          <cell r="P17498">
            <v>0</v>
          </cell>
        </row>
        <row r="17499">
          <cell r="A17499" t="str">
            <v>LU225419531144853</v>
          </cell>
          <cell r="C17499" t="str">
            <v>LU2254195311</v>
          </cell>
          <cell r="P17499">
            <v>0</v>
          </cell>
        </row>
        <row r="17500">
          <cell r="A17500" t="str">
            <v>LU225419531144854</v>
          </cell>
          <cell r="C17500" t="str">
            <v>LU2254195311</v>
          </cell>
          <cell r="P17500">
            <v>0</v>
          </cell>
        </row>
        <row r="17501">
          <cell r="A17501" t="str">
            <v>LU225419531144855</v>
          </cell>
          <cell r="C17501" t="str">
            <v>LU2254195311</v>
          </cell>
          <cell r="P17501">
            <v>0</v>
          </cell>
        </row>
        <row r="17502">
          <cell r="A17502" t="str">
            <v>LU225419531144858</v>
          </cell>
          <cell r="C17502" t="str">
            <v>LU2254195311</v>
          </cell>
          <cell r="P17502">
            <v>0</v>
          </cell>
        </row>
        <row r="17503">
          <cell r="A17503" t="str">
            <v>LU225419531144859</v>
          </cell>
          <cell r="C17503" t="str">
            <v>LU2254195311</v>
          </cell>
          <cell r="P17503">
            <v>0</v>
          </cell>
        </row>
        <row r="17504">
          <cell r="A17504" t="str">
            <v>LU225419531144860</v>
          </cell>
          <cell r="C17504" t="str">
            <v>LU2254195311</v>
          </cell>
          <cell r="P17504">
            <v>0</v>
          </cell>
        </row>
        <row r="17505">
          <cell r="A17505" t="str">
            <v>LU225419531144861</v>
          </cell>
          <cell r="C17505" t="str">
            <v>LU2254195311</v>
          </cell>
          <cell r="P17505">
            <v>0</v>
          </cell>
        </row>
        <row r="17506">
          <cell r="A17506" t="str">
            <v>LU225419531144862</v>
          </cell>
          <cell r="C17506" t="str">
            <v>LU2254195311</v>
          </cell>
          <cell r="P17506">
            <v>0</v>
          </cell>
        </row>
        <row r="17507">
          <cell r="A17507" t="str">
            <v>LU225419531144865</v>
          </cell>
          <cell r="C17507" t="str">
            <v>LU2254195311</v>
          </cell>
          <cell r="P17507">
            <v>0</v>
          </cell>
        </row>
        <row r="17508">
          <cell r="A17508" t="str">
            <v>LU225419531144867</v>
          </cell>
          <cell r="C17508" t="str">
            <v>LU2254195311</v>
          </cell>
          <cell r="P17508">
            <v>0</v>
          </cell>
        </row>
        <row r="17509">
          <cell r="A17509" t="str">
            <v>LU225419531144868</v>
          </cell>
          <cell r="C17509" t="str">
            <v>LU2254195311</v>
          </cell>
          <cell r="P17509">
            <v>0</v>
          </cell>
        </row>
        <row r="17510">
          <cell r="A17510" t="str">
            <v>LU225419531144869</v>
          </cell>
          <cell r="C17510" t="str">
            <v>LU2254195311</v>
          </cell>
          <cell r="P17510">
            <v>0</v>
          </cell>
        </row>
        <row r="17511">
          <cell r="A17511" t="str">
            <v>LU225419531144872</v>
          </cell>
          <cell r="C17511" t="str">
            <v>LU2254195311</v>
          </cell>
          <cell r="P17511">
            <v>0</v>
          </cell>
        </row>
        <row r="17512">
          <cell r="A17512" t="str">
            <v>LU225419531144873</v>
          </cell>
          <cell r="C17512" t="str">
            <v>LU2254195311</v>
          </cell>
          <cell r="P17512">
            <v>0</v>
          </cell>
        </row>
        <row r="17513">
          <cell r="A17513" t="str">
            <v>LU225419531144874</v>
          </cell>
          <cell r="C17513" t="str">
            <v>LU2254195311</v>
          </cell>
          <cell r="P17513">
            <v>0</v>
          </cell>
        </row>
        <row r="17514">
          <cell r="A17514" t="str">
            <v>LU225419531144875</v>
          </cell>
          <cell r="C17514" t="str">
            <v>LU2254195311</v>
          </cell>
          <cell r="P17514">
            <v>0</v>
          </cell>
        </row>
        <row r="17515">
          <cell r="A17515" t="str">
            <v>LU225419531144876</v>
          </cell>
          <cell r="C17515" t="str">
            <v>LU2254195311</v>
          </cell>
          <cell r="P17515">
            <v>0</v>
          </cell>
        </row>
        <row r="17516">
          <cell r="A17516" t="str">
            <v>LU225419531144879</v>
          </cell>
          <cell r="C17516" t="str">
            <v>LU2254195311</v>
          </cell>
          <cell r="P17516">
            <v>0</v>
          </cell>
        </row>
        <row r="17517">
          <cell r="A17517" t="str">
            <v>LU225419531144880</v>
          </cell>
          <cell r="C17517" t="str">
            <v>LU2254195311</v>
          </cell>
          <cell r="P17517">
            <v>0</v>
          </cell>
        </row>
        <row r="17518">
          <cell r="A17518" t="str">
            <v>LU225419531144881</v>
          </cell>
          <cell r="C17518" t="str">
            <v>LU2254195311</v>
          </cell>
          <cell r="P17518">
            <v>0</v>
          </cell>
        </row>
        <row r="17519">
          <cell r="A17519" t="str">
            <v>LU225419531144882</v>
          </cell>
          <cell r="C17519" t="str">
            <v>LU2254195311</v>
          </cell>
          <cell r="P17519">
            <v>0</v>
          </cell>
        </row>
        <row r="17520">
          <cell r="A17520" t="str">
            <v>LU225419531144883</v>
          </cell>
          <cell r="C17520" t="str">
            <v>LU2254195311</v>
          </cell>
          <cell r="P17520">
            <v>0</v>
          </cell>
        </row>
        <row r="17521">
          <cell r="A17521" t="str">
            <v>LU225419531144886</v>
          </cell>
          <cell r="C17521" t="str">
            <v>LU2254195311</v>
          </cell>
          <cell r="P17521">
            <v>0</v>
          </cell>
        </row>
        <row r="17522">
          <cell r="A17522" t="str">
            <v>LU225419531144887</v>
          </cell>
          <cell r="C17522" t="str">
            <v>LU2254195311</v>
          </cell>
          <cell r="P17522">
            <v>0</v>
          </cell>
        </row>
        <row r="17523">
          <cell r="A17523" t="str">
            <v>LU225419531144888</v>
          </cell>
          <cell r="C17523" t="str">
            <v>LU2254195311</v>
          </cell>
          <cell r="P17523">
            <v>0</v>
          </cell>
        </row>
        <row r="17524">
          <cell r="A17524" t="str">
            <v>LU225419531144889</v>
          </cell>
          <cell r="C17524" t="str">
            <v>LU2254195311</v>
          </cell>
          <cell r="P17524">
            <v>0</v>
          </cell>
        </row>
        <row r="17525">
          <cell r="A17525" t="str">
            <v>LU225419531144890</v>
          </cell>
          <cell r="C17525" t="str">
            <v>LU2254195311</v>
          </cell>
          <cell r="P17525">
            <v>0</v>
          </cell>
        </row>
        <row r="17526">
          <cell r="A17526" t="str">
            <v>LU225419531144893</v>
          </cell>
          <cell r="C17526" t="str">
            <v>LU2254195311</v>
          </cell>
          <cell r="P17526">
            <v>0</v>
          </cell>
        </row>
        <row r="17527">
          <cell r="A17527" t="str">
            <v>LU225419531144894</v>
          </cell>
          <cell r="C17527" t="str">
            <v>LU2254195311</v>
          </cell>
          <cell r="P17527">
            <v>0</v>
          </cell>
        </row>
        <row r="17528">
          <cell r="A17528" t="str">
            <v>LU225419531144895</v>
          </cell>
          <cell r="C17528" t="str">
            <v>LU2254195311</v>
          </cell>
          <cell r="P17528">
            <v>0</v>
          </cell>
        </row>
        <row r="17529">
          <cell r="A17529" t="str">
            <v>LU225419531144896</v>
          </cell>
          <cell r="C17529" t="str">
            <v>LU2254195311</v>
          </cell>
          <cell r="P17529">
            <v>0</v>
          </cell>
        </row>
        <row r="17530">
          <cell r="A17530" t="str">
            <v>LU225419531144897</v>
          </cell>
          <cell r="C17530" t="str">
            <v>LU2254195311</v>
          </cell>
          <cell r="P17530">
            <v>0</v>
          </cell>
        </row>
        <row r="17531">
          <cell r="A17531" t="str">
            <v>LU225419531144900</v>
          </cell>
          <cell r="C17531" t="str">
            <v>LU2254195311</v>
          </cell>
          <cell r="P17531">
            <v>0</v>
          </cell>
        </row>
        <row r="17532">
          <cell r="A17532" t="str">
            <v>LU225419531144901</v>
          </cell>
          <cell r="C17532" t="str">
            <v>LU2254195311</v>
          </cell>
          <cell r="P17532">
            <v>0</v>
          </cell>
        </row>
        <row r="17533">
          <cell r="A17533" t="str">
            <v>LU225419531144902</v>
          </cell>
          <cell r="C17533" t="str">
            <v>LU2254195311</v>
          </cell>
          <cell r="P17533">
            <v>0</v>
          </cell>
        </row>
        <row r="17534">
          <cell r="A17534" t="str">
            <v>LU225419531144903</v>
          </cell>
          <cell r="C17534" t="str">
            <v>LU2254195311</v>
          </cell>
          <cell r="P17534">
            <v>0</v>
          </cell>
        </row>
        <row r="17535">
          <cell r="A17535" t="str">
            <v>LU225419531144904</v>
          </cell>
          <cell r="C17535" t="str">
            <v>LU2254195311</v>
          </cell>
          <cell r="P17535">
            <v>0</v>
          </cell>
        </row>
        <row r="17536">
          <cell r="A17536" t="str">
            <v>LU225419531144907</v>
          </cell>
          <cell r="C17536" t="str">
            <v>LU2254195311</v>
          </cell>
          <cell r="P17536">
            <v>0</v>
          </cell>
        </row>
        <row r="17537">
          <cell r="A17537" t="str">
            <v>LU225419531144908</v>
          </cell>
          <cell r="C17537" t="str">
            <v>LU2254195311</v>
          </cell>
          <cell r="P17537">
            <v>0</v>
          </cell>
        </row>
        <row r="17538">
          <cell r="A17538" t="str">
            <v>LU225419531144909</v>
          </cell>
          <cell r="C17538" t="str">
            <v>LU2254195311</v>
          </cell>
          <cell r="P17538">
            <v>0</v>
          </cell>
        </row>
        <row r="17539">
          <cell r="A17539" t="str">
            <v>LU225419531144910</v>
          </cell>
          <cell r="C17539" t="str">
            <v>LU2254195311</v>
          </cell>
          <cell r="P17539">
            <v>0</v>
          </cell>
        </row>
        <row r="17540">
          <cell r="A17540" t="str">
            <v>LU225419531144911</v>
          </cell>
          <cell r="C17540" t="str">
            <v>LU2254195311</v>
          </cell>
          <cell r="P17540">
            <v>0</v>
          </cell>
        </row>
        <row r="17541">
          <cell r="A17541" t="str">
            <v>LU225419531144914</v>
          </cell>
          <cell r="C17541" t="str">
            <v>LU2254195311</v>
          </cell>
          <cell r="P17541">
            <v>0</v>
          </cell>
        </row>
        <row r="17542">
          <cell r="A17542" t="str">
            <v>LU225419531144915</v>
          </cell>
          <cell r="C17542" t="str">
            <v>LU2254195311</v>
          </cell>
          <cell r="P17542">
            <v>0</v>
          </cell>
        </row>
        <row r="17543">
          <cell r="A17543" t="str">
            <v>LU225419531144916</v>
          </cell>
          <cell r="C17543" t="str">
            <v>LU2254195311</v>
          </cell>
          <cell r="P17543">
            <v>0</v>
          </cell>
        </row>
        <row r="17544">
          <cell r="A17544" t="str">
            <v>LU225419531144917</v>
          </cell>
          <cell r="C17544" t="str">
            <v>LU2254195311</v>
          </cell>
          <cell r="P17544">
            <v>0</v>
          </cell>
        </row>
        <row r="17545">
          <cell r="A17545" t="str">
            <v>LU225419531144918</v>
          </cell>
          <cell r="C17545" t="str">
            <v>LU2254195311</v>
          </cell>
          <cell r="P17545">
            <v>0</v>
          </cell>
        </row>
        <row r="17546">
          <cell r="A17546" t="str">
            <v>LU225419531144922</v>
          </cell>
          <cell r="C17546" t="str">
            <v>LU2254195311</v>
          </cell>
          <cell r="P17546">
            <v>0</v>
          </cell>
        </row>
        <row r="17547">
          <cell r="A17547" t="str">
            <v>LU225419531144923</v>
          </cell>
          <cell r="C17547" t="str">
            <v>LU2254195311</v>
          </cell>
          <cell r="P17547">
            <v>0</v>
          </cell>
        </row>
        <row r="17548">
          <cell r="A17548" t="str">
            <v>LU225419531144924</v>
          </cell>
          <cell r="C17548" t="str">
            <v>LU2254195311</v>
          </cell>
          <cell r="P17548">
            <v>0</v>
          </cell>
        </row>
        <row r="17549">
          <cell r="A17549" t="str">
            <v>LU225419531144925</v>
          </cell>
          <cell r="C17549" t="str">
            <v>LU2254195311</v>
          </cell>
          <cell r="P17549">
            <v>0</v>
          </cell>
        </row>
        <row r="17550">
          <cell r="A17550" t="str">
            <v>LU209289695544565</v>
          </cell>
          <cell r="C17550" t="str">
            <v>LU2092896955</v>
          </cell>
          <cell r="P17550">
            <v>0</v>
          </cell>
        </row>
        <row r="17551">
          <cell r="A17551" t="str">
            <v>LU209289695544566</v>
          </cell>
          <cell r="C17551" t="str">
            <v>LU2092896955</v>
          </cell>
          <cell r="P17551">
            <v>0</v>
          </cell>
        </row>
        <row r="17552">
          <cell r="A17552" t="str">
            <v>LU209289695544567</v>
          </cell>
          <cell r="C17552" t="str">
            <v>LU2092896955</v>
          </cell>
          <cell r="P17552">
            <v>0</v>
          </cell>
        </row>
        <row r="17553">
          <cell r="A17553" t="str">
            <v>LU209289695544568</v>
          </cell>
          <cell r="C17553" t="str">
            <v>LU2092896955</v>
          </cell>
          <cell r="P17553">
            <v>0</v>
          </cell>
        </row>
        <row r="17554">
          <cell r="A17554" t="str">
            <v>LU209289695544571</v>
          </cell>
          <cell r="C17554" t="str">
            <v>LU2092896955</v>
          </cell>
          <cell r="P17554">
            <v>0</v>
          </cell>
        </row>
        <row r="17555">
          <cell r="A17555" t="str">
            <v>LU209289695544572</v>
          </cell>
          <cell r="C17555" t="str">
            <v>LU2092896955</v>
          </cell>
          <cell r="P17555">
            <v>0</v>
          </cell>
        </row>
        <row r="17556">
          <cell r="A17556" t="str">
            <v>LU209289695544573</v>
          </cell>
          <cell r="C17556" t="str">
            <v>LU2092896955</v>
          </cell>
          <cell r="P17556">
            <v>0</v>
          </cell>
        </row>
        <row r="17557">
          <cell r="A17557" t="str">
            <v>LU209289695544574</v>
          </cell>
          <cell r="C17557" t="str">
            <v>LU2092896955</v>
          </cell>
          <cell r="P17557">
            <v>0</v>
          </cell>
        </row>
        <row r="17558">
          <cell r="A17558" t="str">
            <v>LU209289695544575</v>
          </cell>
          <cell r="C17558" t="str">
            <v>LU2092896955</v>
          </cell>
          <cell r="P17558">
            <v>0</v>
          </cell>
        </row>
        <row r="17559">
          <cell r="A17559" t="str">
            <v>LU209289695544578</v>
          </cell>
          <cell r="C17559" t="str">
            <v>LU2092896955</v>
          </cell>
          <cell r="P17559">
            <v>0</v>
          </cell>
        </row>
        <row r="17560">
          <cell r="A17560" t="str">
            <v>LU209289695544579</v>
          </cell>
          <cell r="C17560" t="str">
            <v>LU2092896955</v>
          </cell>
          <cell r="P17560">
            <v>0</v>
          </cell>
        </row>
        <row r="17561">
          <cell r="A17561" t="str">
            <v>LU209289695544580</v>
          </cell>
          <cell r="C17561" t="str">
            <v>LU2092896955</v>
          </cell>
          <cell r="P17561">
            <v>0</v>
          </cell>
        </row>
        <row r="17562">
          <cell r="A17562" t="str">
            <v>LU209289695544581</v>
          </cell>
          <cell r="C17562" t="str">
            <v>LU2092896955</v>
          </cell>
          <cell r="P17562">
            <v>0</v>
          </cell>
        </row>
        <row r="17563">
          <cell r="A17563" t="str">
            <v>LU209289695544582</v>
          </cell>
          <cell r="C17563" t="str">
            <v>LU2092896955</v>
          </cell>
          <cell r="P17563">
            <v>0</v>
          </cell>
        </row>
        <row r="17564">
          <cell r="A17564" t="str">
            <v>LU209289695544585</v>
          </cell>
          <cell r="C17564" t="str">
            <v>LU2092896955</v>
          </cell>
          <cell r="P17564">
            <v>0</v>
          </cell>
        </row>
        <row r="17565">
          <cell r="A17565" t="str">
            <v>LU209289695544586</v>
          </cell>
          <cell r="C17565" t="str">
            <v>LU2092896955</v>
          </cell>
          <cell r="P17565">
            <v>0</v>
          </cell>
        </row>
        <row r="17566">
          <cell r="A17566" t="str">
            <v>LU209289695544587</v>
          </cell>
          <cell r="C17566" t="str">
            <v>LU2092896955</v>
          </cell>
          <cell r="P17566">
            <v>0</v>
          </cell>
        </row>
        <row r="17567">
          <cell r="A17567" t="str">
            <v>LU209289695544588</v>
          </cell>
          <cell r="C17567" t="str">
            <v>LU2092896955</v>
          </cell>
          <cell r="P17567">
            <v>0</v>
          </cell>
        </row>
        <row r="17568">
          <cell r="A17568" t="str">
            <v>LU209289695544589</v>
          </cell>
          <cell r="C17568" t="str">
            <v>LU2092896955</v>
          </cell>
          <cell r="P17568">
            <v>0</v>
          </cell>
        </row>
        <row r="17569">
          <cell r="A17569" t="str">
            <v>LU209289695544599</v>
          </cell>
          <cell r="C17569" t="str">
            <v>LU2092896955</v>
          </cell>
          <cell r="P17569">
            <v>0</v>
          </cell>
        </row>
        <row r="17570">
          <cell r="A17570" t="str">
            <v>LU209289695544600</v>
          </cell>
          <cell r="C17570" t="str">
            <v>LU2092896955</v>
          </cell>
          <cell r="P17570">
            <v>0</v>
          </cell>
        </row>
        <row r="17571">
          <cell r="A17571" t="str">
            <v>LU209289695544601</v>
          </cell>
          <cell r="C17571" t="str">
            <v>LU2092896955</v>
          </cell>
          <cell r="P17571">
            <v>0</v>
          </cell>
        </row>
        <row r="17572">
          <cell r="A17572" t="str">
            <v>LU209289695544602</v>
          </cell>
          <cell r="C17572" t="str">
            <v>LU2092896955</v>
          </cell>
          <cell r="P17572">
            <v>0</v>
          </cell>
        </row>
        <row r="17573">
          <cell r="A17573" t="str">
            <v>LU209289695544603</v>
          </cell>
          <cell r="C17573" t="str">
            <v>LU2092896955</v>
          </cell>
          <cell r="P17573">
            <v>0</v>
          </cell>
        </row>
        <row r="17574">
          <cell r="A17574" t="str">
            <v>LU209289695544606</v>
          </cell>
          <cell r="C17574" t="str">
            <v>LU2092896955</v>
          </cell>
          <cell r="P17574">
            <v>0</v>
          </cell>
        </row>
        <row r="17575">
          <cell r="A17575" t="str">
            <v>LU209289695544607</v>
          </cell>
          <cell r="C17575" t="str">
            <v>LU2092896955</v>
          </cell>
          <cell r="P17575">
            <v>0</v>
          </cell>
        </row>
        <row r="17576">
          <cell r="A17576" t="str">
            <v>LU209289695544608</v>
          </cell>
          <cell r="C17576" t="str">
            <v>LU2092896955</v>
          </cell>
          <cell r="P17576">
            <v>0</v>
          </cell>
        </row>
        <row r="17577">
          <cell r="A17577" t="str">
            <v>LU209289695544609</v>
          </cell>
          <cell r="C17577" t="str">
            <v>LU2092896955</v>
          </cell>
          <cell r="P17577">
            <v>0</v>
          </cell>
        </row>
        <row r="17578">
          <cell r="A17578" t="str">
            <v>LU209289695544610</v>
          </cell>
          <cell r="C17578" t="str">
            <v>LU2092896955</v>
          </cell>
          <cell r="P17578">
            <v>0</v>
          </cell>
        </row>
        <row r="17579">
          <cell r="A17579" t="str">
            <v>LU209289695544613</v>
          </cell>
          <cell r="C17579" t="str">
            <v>LU2092896955</v>
          </cell>
          <cell r="P17579">
            <v>0</v>
          </cell>
        </row>
        <row r="17580">
          <cell r="A17580" t="str">
            <v>LU209289695544614</v>
          </cell>
          <cell r="C17580" t="str">
            <v>LU2092896955</v>
          </cell>
          <cell r="P17580">
            <v>0</v>
          </cell>
        </row>
        <row r="17581">
          <cell r="A17581" t="str">
            <v>LU209289695544615</v>
          </cell>
          <cell r="C17581" t="str">
            <v>LU2092896955</v>
          </cell>
          <cell r="P17581">
            <v>0</v>
          </cell>
        </row>
        <row r="17582">
          <cell r="A17582" t="str">
            <v>LU209289695544616</v>
          </cell>
          <cell r="C17582" t="str">
            <v>LU2092896955</v>
          </cell>
          <cell r="P17582">
            <v>0</v>
          </cell>
        </row>
        <row r="17583">
          <cell r="A17583" t="str">
            <v>LU209289695544617</v>
          </cell>
          <cell r="C17583" t="str">
            <v>LU2092896955</v>
          </cell>
          <cell r="P17583">
            <v>0</v>
          </cell>
        </row>
        <row r="17584">
          <cell r="A17584" t="str">
            <v>LU209289695544620</v>
          </cell>
          <cell r="C17584" t="str">
            <v>LU2092896955</v>
          </cell>
          <cell r="P17584">
            <v>0</v>
          </cell>
        </row>
        <row r="17585">
          <cell r="A17585" t="str">
            <v>LU209289695544621</v>
          </cell>
          <cell r="C17585" t="str">
            <v>LU2092896955</v>
          </cell>
          <cell r="P17585">
            <v>0</v>
          </cell>
        </row>
        <row r="17586">
          <cell r="A17586" t="str">
            <v>LU209289695544622</v>
          </cell>
          <cell r="C17586" t="str">
            <v>LU2092896955</v>
          </cell>
          <cell r="P17586">
            <v>0</v>
          </cell>
        </row>
        <row r="17587">
          <cell r="A17587" t="str">
            <v>LU209289695544623</v>
          </cell>
          <cell r="C17587" t="str">
            <v>LU2092896955</v>
          </cell>
          <cell r="P17587">
            <v>0</v>
          </cell>
        </row>
        <row r="17588">
          <cell r="A17588" t="str">
            <v>LU209289695544624</v>
          </cell>
          <cell r="C17588" t="str">
            <v>LU2092896955</v>
          </cell>
          <cell r="P17588">
            <v>0</v>
          </cell>
        </row>
        <row r="17589">
          <cell r="A17589" t="str">
            <v>LU209289695544627</v>
          </cell>
          <cell r="C17589" t="str">
            <v>LU2092896955</v>
          </cell>
          <cell r="P17589">
            <v>0</v>
          </cell>
        </row>
        <row r="17590">
          <cell r="A17590" t="str">
            <v>LU209289695544628</v>
          </cell>
          <cell r="C17590" t="str">
            <v>LU2092896955</v>
          </cell>
          <cell r="P17590">
            <v>0</v>
          </cell>
        </row>
        <row r="17591">
          <cell r="A17591" t="str">
            <v>LU209289695544629</v>
          </cell>
          <cell r="C17591" t="str">
            <v>LU2092896955</v>
          </cell>
          <cell r="P17591">
            <v>0</v>
          </cell>
        </row>
        <row r="17592">
          <cell r="A17592" t="str">
            <v>LU209289695544630</v>
          </cell>
          <cell r="C17592" t="str">
            <v>LU2092896955</v>
          </cell>
          <cell r="P17592">
            <v>0</v>
          </cell>
        </row>
        <row r="17593">
          <cell r="A17593" t="str">
            <v>LU209289695544631</v>
          </cell>
          <cell r="C17593" t="str">
            <v>LU2092896955</v>
          </cell>
          <cell r="P17593">
            <v>0</v>
          </cell>
        </row>
        <row r="17594">
          <cell r="A17594" t="str">
            <v>LU209289695544634</v>
          </cell>
          <cell r="C17594" t="str">
            <v>LU2092896955</v>
          </cell>
          <cell r="P17594">
            <v>0</v>
          </cell>
        </row>
        <row r="17595">
          <cell r="A17595" t="str">
            <v>LU209289695544635</v>
          </cell>
          <cell r="C17595" t="str">
            <v>LU2092896955</v>
          </cell>
          <cell r="P17595">
            <v>0</v>
          </cell>
        </row>
        <row r="17596">
          <cell r="A17596" t="str">
            <v>LU209289695544636</v>
          </cell>
          <cell r="C17596" t="str">
            <v>LU2092896955</v>
          </cell>
          <cell r="P17596">
            <v>0</v>
          </cell>
        </row>
        <row r="17597">
          <cell r="A17597" t="str">
            <v>LU209289695544637</v>
          </cell>
          <cell r="C17597" t="str">
            <v>LU2092896955</v>
          </cell>
          <cell r="P17597">
            <v>0</v>
          </cell>
        </row>
        <row r="17598">
          <cell r="A17598" t="str">
            <v>LU209289695544638</v>
          </cell>
          <cell r="C17598" t="str">
            <v>LU2092896955</v>
          </cell>
          <cell r="P17598">
            <v>0</v>
          </cell>
        </row>
        <row r="17599">
          <cell r="A17599" t="str">
            <v>LU209289695544641</v>
          </cell>
          <cell r="C17599" t="str">
            <v>LU2092896955</v>
          </cell>
          <cell r="P17599">
            <v>0</v>
          </cell>
        </row>
        <row r="17600">
          <cell r="A17600" t="str">
            <v>LU209289695544642</v>
          </cell>
          <cell r="C17600" t="str">
            <v>LU2092896955</v>
          </cell>
          <cell r="P17600">
            <v>0</v>
          </cell>
        </row>
        <row r="17601">
          <cell r="A17601" t="str">
            <v>LU209289695544643</v>
          </cell>
          <cell r="C17601" t="str">
            <v>LU2092896955</v>
          </cell>
          <cell r="P17601">
            <v>0</v>
          </cell>
        </row>
        <row r="17602">
          <cell r="A17602" t="str">
            <v>LU209289695544644</v>
          </cell>
          <cell r="C17602" t="str">
            <v>LU2092896955</v>
          </cell>
          <cell r="P17602">
            <v>0</v>
          </cell>
        </row>
        <row r="17603">
          <cell r="A17603" t="str">
            <v>LU209289695544645</v>
          </cell>
          <cell r="C17603" t="str">
            <v>LU2092896955</v>
          </cell>
          <cell r="P17603">
            <v>0</v>
          </cell>
        </row>
        <row r="17604">
          <cell r="A17604" t="str">
            <v>LU209289695544648</v>
          </cell>
          <cell r="C17604" t="str">
            <v>LU2092896955</v>
          </cell>
          <cell r="P17604">
            <v>0</v>
          </cell>
        </row>
        <row r="17605">
          <cell r="A17605" t="str">
            <v>LU209289695544649</v>
          </cell>
          <cell r="C17605" t="str">
            <v>LU2092896955</v>
          </cell>
          <cell r="P17605">
            <v>0</v>
          </cell>
        </row>
        <row r="17606">
          <cell r="A17606" t="str">
            <v>LU209289695544650</v>
          </cell>
          <cell r="C17606" t="str">
            <v>LU2092896955</v>
          </cell>
          <cell r="P17606">
            <v>0</v>
          </cell>
        </row>
        <row r="17607">
          <cell r="A17607" t="str">
            <v>LU209289695544651</v>
          </cell>
          <cell r="C17607" t="str">
            <v>LU2092896955</v>
          </cell>
          <cell r="P17607">
            <v>0</v>
          </cell>
        </row>
        <row r="17608">
          <cell r="A17608" t="str">
            <v>LU209289695544652</v>
          </cell>
          <cell r="C17608" t="str">
            <v>LU2092896955</v>
          </cell>
          <cell r="P17608">
            <v>0</v>
          </cell>
        </row>
        <row r="17609">
          <cell r="A17609" t="str">
            <v>LU209289695544657</v>
          </cell>
          <cell r="C17609" t="str">
            <v>LU2092896955</v>
          </cell>
          <cell r="P17609">
            <v>0</v>
          </cell>
        </row>
        <row r="17610">
          <cell r="A17610" t="str">
            <v>LU209289695544658</v>
          </cell>
          <cell r="C17610" t="str">
            <v>LU2092896955</v>
          </cell>
          <cell r="P17610">
            <v>0</v>
          </cell>
        </row>
        <row r="17611">
          <cell r="A17611" t="str">
            <v>LU209289695544659</v>
          </cell>
          <cell r="C17611" t="str">
            <v>LU2092896955</v>
          </cell>
          <cell r="P17611">
            <v>0</v>
          </cell>
        </row>
        <row r="17612">
          <cell r="A17612" t="str">
            <v>LU209289695544662</v>
          </cell>
          <cell r="C17612" t="str">
            <v>LU2092896955</v>
          </cell>
          <cell r="P17612">
            <v>0</v>
          </cell>
        </row>
        <row r="17613">
          <cell r="A17613" t="str">
            <v>LU209289695544663</v>
          </cell>
          <cell r="C17613" t="str">
            <v>LU2092896955</v>
          </cell>
          <cell r="P17613">
            <v>0</v>
          </cell>
        </row>
        <row r="17614">
          <cell r="A17614" t="str">
            <v>LU209289695544664</v>
          </cell>
          <cell r="C17614" t="str">
            <v>LU2092896955</v>
          </cell>
          <cell r="P17614">
            <v>0</v>
          </cell>
        </row>
        <row r="17615">
          <cell r="A17615" t="str">
            <v>LU209289695544665</v>
          </cell>
          <cell r="C17615" t="str">
            <v>LU2092896955</v>
          </cell>
          <cell r="P17615">
            <v>0</v>
          </cell>
        </row>
        <row r="17616">
          <cell r="A17616" t="str">
            <v>LU209289695544670</v>
          </cell>
          <cell r="C17616" t="str">
            <v>LU2092896955</v>
          </cell>
          <cell r="P17616">
            <v>0</v>
          </cell>
        </row>
        <row r="17617">
          <cell r="A17617" t="str">
            <v>LU209289695544671</v>
          </cell>
          <cell r="C17617" t="str">
            <v>LU2092896955</v>
          </cell>
          <cell r="P17617">
            <v>0</v>
          </cell>
        </row>
        <row r="17618">
          <cell r="A17618" t="str">
            <v>LU209289695544672</v>
          </cell>
          <cell r="C17618" t="str">
            <v>LU2092896955</v>
          </cell>
          <cell r="P17618">
            <v>0</v>
          </cell>
        </row>
        <row r="17619">
          <cell r="A17619" t="str">
            <v>LU209289695544673</v>
          </cell>
          <cell r="C17619" t="str">
            <v>LU2092896955</v>
          </cell>
          <cell r="P17619">
            <v>0</v>
          </cell>
        </row>
        <row r="17620">
          <cell r="A17620" t="str">
            <v>LU209289695544676</v>
          </cell>
          <cell r="C17620" t="str">
            <v>LU2092896955</v>
          </cell>
          <cell r="P17620">
            <v>0</v>
          </cell>
        </row>
        <row r="17621">
          <cell r="A17621" t="str">
            <v>LU209289695544677</v>
          </cell>
          <cell r="C17621" t="str">
            <v>LU2092896955</v>
          </cell>
          <cell r="P17621">
            <v>0</v>
          </cell>
        </row>
        <row r="17622">
          <cell r="A17622" t="str">
            <v>LU209289695544678</v>
          </cell>
          <cell r="C17622" t="str">
            <v>LU2092896955</v>
          </cell>
          <cell r="P17622">
            <v>0</v>
          </cell>
        </row>
        <row r="17623">
          <cell r="A17623" t="str">
            <v>LU209289695544679</v>
          </cell>
          <cell r="C17623" t="str">
            <v>LU2092896955</v>
          </cell>
          <cell r="P17623">
            <v>0</v>
          </cell>
        </row>
        <row r="17624">
          <cell r="A17624" t="str">
            <v>LU209289695544680</v>
          </cell>
          <cell r="C17624" t="str">
            <v>LU2092896955</v>
          </cell>
          <cell r="P17624">
            <v>0</v>
          </cell>
        </row>
        <row r="17625">
          <cell r="A17625" t="str">
            <v>LU209289695544686</v>
          </cell>
          <cell r="C17625" t="str">
            <v>LU2092896955</v>
          </cell>
          <cell r="P17625">
            <v>0</v>
          </cell>
        </row>
        <row r="17626">
          <cell r="A17626" t="str">
            <v>LU209289695544687</v>
          </cell>
          <cell r="C17626" t="str">
            <v>LU2092896955</v>
          </cell>
          <cell r="P17626">
            <v>0</v>
          </cell>
        </row>
        <row r="17627">
          <cell r="A17627" t="str">
            <v>LU209289695544691</v>
          </cell>
          <cell r="C17627" t="str">
            <v>LU2092896955</v>
          </cell>
          <cell r="P17627">
            <v>0</v>
          </cell>
        </row>
        <row r="17628">
          <cell r="A17628" t="str">
            <v>LU209289695544692</v>
          </cell>
          <cell r="C17628" t="str">
            <v>LU2092896955</v>
          </cell>
          <cell r="P17628">
            <v>0</v>
          </cell>
        </row>
        <row r="17629">
          <cell r="A17629" t="str">
            <v>LU209289695544693</v>
          </cell>
          <cell r="C17629" t="str">
            <v>LU2092896955</v>
          </cell>
          <cell r="P17629">
            <v>0</v>
          </cell>
        </row>
        <row r="17630">
          <cell r="A17630" t="str">
            <v>LU209289695544694</v>
          </cell>
          <cell r="C17630" t="str">
            <v>LU2092896955</v>
          </cell>
          <cell r="P17630">
            <v>0</v>
          </cell>
        </row>
        <row r="17631">
          <cell r="A17631" t="str">
            <v>LU209289695544697</v>
          </cell>
          <cell r="C17631" t="str">
            <v>LU2092896955</v>
          </cell>
          <cell r="P17631">
            <v>0</v>
          </cell>
        </row>
        <row r="17632">
          <cell r="A17632" t="str">
            <v>LU209289695544698</v>
          </cell>
          <cell r="C17632" t="str">
            <v>LU2092896955</v>
          </cell>
          <cell r="P17632">
            <v>0</v>
          </cell>
        </row>
        <row r="17633">
          <cell r="A17633" t="str">
            <v>LU209289695544699</v>
          </cell>
          <cell r="C17633" t="str">
            <v>LU2092896955</v>
          </cell>
          <cell r="P17633">
            <v>0</v>
          </cell>
        </row>
        <row r="17634">
          <cell r="A17634" t="str">
            <v>LU209289695544700</v>
          </cell>
          <cell r="C17634" t="str">
            <v>LU2092896955</v>
          </cell>
          <cell r="P17634">
            <v>0</v>
          </cell>
        </row>
        <row r="17635">
          <cell r="A17635" t="str">
            <v>LU209289695544701</v>
          </cell>
          <cell r="C17635" t="str">
            <v>LU2092896955</v>
          </cell>
          <cell r="P17635">
            <v>0</v>
          </cell>
        </row>
        <row r="17636">
          <cell r="A17636" t="str">
            <v>LU209289695544704</v>
          </cell>
          <cell r="C17636" t="str">
            <v>LU2092896955</v>
          </cell>
          <cell r="P17636">
            <v>0</v>
          </cell>
        </row>
        <row r="17637">
          <cell r="A17637" t="str">
            <v>LU209289695544705</v>
          </cell>
          <cell r="C17637" t="str">
            <v>LU2092896955</v>
          </cell>
          <cell r="P17637">
            <v>0</v>
          </cell>
        </row>
        <row r="17638">
          <cell r="A17638" t="str">
            <v>LU209289695544706</v>
          </cell>
          <cell r="C17638" t="str">
            <v>LU2092896955</v>
          </cell>
          <cell r="P17638">
            <v>0</v>
          </cell>
        </row>
        <row r="17639">
          <cell r="A17639" t="str">
            <v>LU209289695544708</v>
          </cell>
          <cell r="C17639" t="str">
            <v>LU2092896955</v>
          </cell>
          <cell r="P17639">
            <v>0</v>
          </cell>
        </row>
        <row r="17640">
          <cell r="A17640" t="str">
            <v>LU209289695544711</v>
          </cell>
          <cell r="C17640" t="str">
            <v>LU2092896955</v>
          </cell>
          <cell r="P17640">
            <v>0</v>
          </cell>
        </row>
        <row r="17641">
          <cell r="A17641" t="str">
            <v>LU209289695544712</v>
          </cell>
          <cell r="C17641" t="str">
            <v>LU2092896955</v>
          </cell>
          <cell r="P17641">
            <v>0</v>
          </cell>
        </row>
        <row r="17642">
          <cell r="A17642" t="str">
            <v>LU209289695544713</v>
          </cell>
          <cell r="C17642" t="str">
            <v>LU2092896955</v>
          </cell>
          <cell r="P17642">
            <v>0</v>
          </cell>
        </row>
        <row r="17643">
          <cell r="A17643" t="str">
            <v>LU209289695544714</v>
          </cell>
          <cell r="C17643" t="str">
            <v>LU2092896955</v>
          </cell>
          <cell r="P17643">
            <v>0</v>
          </cell>
        </row>
        <row r="17644">
          <cell r="A17644" t="str">
            <v>LU209289695544719</v>
          </cell>
          <cell r="C17644" t="str">
            <v>LU2092896955</v>
          </cell>
          <cell r="P17644">
            <v>0</v>
          </cell>
        </row>
        <row r="17645">
          <cell r="A17645" t="str">
            <v>LU209289695544720</v>
          </cell>
          <cell r="C17645" t="str">
            <v>LU2092896955</v>
          </cell>
          <cell r="P17645">
            <v>0</v>
          </cell>
        </row>
        <row r="17646">
          <cell r="A17646" t="str">
            <v>LU209289695544721</v>
          </cell>
          <cell r="C17646" t="str">
            <v>LU2092896955</v>
          </cell>
          <cell r="P17646">
            <v>0</v>
          </cell>
        </row>
        <row r="17647">
          <cell r="A17647" t="str">
            <v>LU209289695544722</v>
          </cell>
          <cell r="C17647" t="str">
            <v>LU2092896955</v>
          </cell>
          <cell r="P17647">
            <v>0</v>
          </cell>
        </row>
        <row r="17648">
          <cell r="A17648" t="str">
            <v>LU209289695544725</v>
          </cell>
          <cell r="C17648" t="str">
            <v>LU2092896955</v>
          </cell>
          <cell r="P17648">
            <v>0</v>
          </cell>
        </row>
        <row r="17649">
          <cell r="A17649" t="str">
            <v>LU209289695544726</v>
          </cell>
          <cell r="C17649" t="str">
            <v>LU2092896955</v>
          </cell>
          <cell r="P17649">
            <v>0</v>
          </cell>
        </row>
        <row r="17650">
          <cell r="A17650" t="str">
            <v>LU209289695544727</v>
          </cell>
          <cell r="C17650" t="str">
            <v>LU2092896955</v>
          </cell>
          <cell r="P17650">
            <v>0</v>
          </cell>
        </row>
        <row r="17651">
          <cell r="A17651" t="str">
            <v>LU209289695544728</v>
          </cell>
          <cell r="C17651" t="str">
            <v>LU2092896955</v>
          </cell>
          <cell r="P17651">
            <v>0</v>
          </cell>
        </row>
        <row r="17652">
          <cell r="A17652" t="str">
            <v>LU209289695544729</v>
          </cell>
          <cell r="C17652" t="str">
            <v>LU2092896955</v>
          </cell>
          <cell r="P17652">
            <v>0</v>
          </cell>
        </row>
        <row r="17653">
          <cell r="A17653" t="str">
            <v>LU209289695544732</v>
          </cell>
          <cell r="C17653" t="str">
            <v>LU2092896955</v>
          </cell>
          <cell r="P17653">
            <v>0</v>
          </cell>
        </row>
        <row r="17654">
          <cell r="A17654" t="str">
            <v>LU209289695544733</v>
          </cell>
          <cell r="C17654" t="str">
            <v>LU2092896955</v>
          </cell>
          <cell r="P17654">
            <v>0</v>
          </cell>
        </row>
        <row r="17655">
          <cell r="A17655" t="str">
            <v>LU209289695544734</v>
          </cell>
          <cell r="C17655" t="str">
            <v>LU2092896955</v>
          </cell>
          <cell r="P17655">
            <v>0</v>
          </cell>
        </row>
        <row r="17656">
          <cell r="A17656" t="str">
            <v>LU209289695544736</v>
          </cell>
          <cell r="C17656" t="str">
            <v>LU2092896955</v>
          </cell>
          <cell r="P17656">
            <v>0</v>
          </cell>
        </row>
        <row r="17657">
          <cell r="A17657" t="str">
            <v>LU209289695544739</v>
          </cell>
          <cell r="C17657" t="str">
            <v>LU2092896955</v>
          </cell>
          <cell r="P17657">
            <v>0</v>
          </cell>
        </row>
        <row r="17658">
          <cell r="A17658" t="str">
            <v>LU209289695544740</v>
          </cell>
          <cell r="C17658" t="str">
            <v>LU2092896955</v>
          </cell>
          <cell r="P17658">
            <v>0</v>
          </cell>
        </row>
        <row r="17659">
          <cell r="A17659" t="str">
            <v>LU209289695544741</v>
          </cell>
          <cell r="C17659" t="str">
            <v>LU2092896955</v>
          </cell>
          <cell r="P17659">
            <v>0</v>
          </cell>
        </row>
        <row r="17660">
          <cell r="A17660" t="str">
            <v>LU209289695544742</v>
          </cell>
          <cell r="C17660" t="str">
            <v>LU2092896955</v>
          </cell>
          <cell r="P17660">
            <v>0</v>
          </cell>
        </row>
        <row r="17661">
          <cell r="A17661" t="str">
            <v>LU209289695544743</v>
          </cell>
          <cell r="C17661" t="str">
            <v>LU2092896955</v>
          </cell>
          <cell r="P17661">
            <v>0</v>
          </cell>
        </row>
        <row r="17662">
          <cell r="A17662" t="str">
            <v>LU209289695544746</v>
          </cell>
          <cell r="C17662" t="str">
            <v>LU2092896955</v>
          </cell>
          <cell r="P17662">
            <v>0</v>
          </cell>
        </row>
        <row r="17663">
          <cell r="A17663" t="str">
            <v>LU209289695544747</v>
          </cell>
          <cell r="C17663" t="str">
            <v>LU2092896955</v>
          </cell>
          <cell r="P17663">
            <v>0</v>
          </cell>
        </row>
        <row r="17664">
          <cell r="A17664" t="str">
            <v>LU209289695544748</v>
          </cell>
          <cell r="C17664" t="str">
            <v>LU2092896955</v>
          </cell>
          <cell r="P17664">
            <v>0</v>
          </cell>
        </row>
        <row r="17665">
          <cell r="A17665" t="str">
            <v>LU209289695544749</v>
          </cell>
          <cell r="C17665" t="str">
            <v>LU2092896955</v>
          </cell>
          <cell r="P17665">
            <v>0</v>
          </cell>
        </row>
        <row r="17666">
          <cell r="A17666" t="str">
            <v>LU209289695544750</v>
          </cell>
          <cell r="C17666" t="str">
            <v>LU2092896955</v>
          </cell>
          <cell r="P17666">
            <v>0</v>
          </cell>
        </row>
        <row r="17667">
          <cell r="A17667" t="str">
            <v>LU209289695544753</v>
          </cell>
          <cell r="C17667" t="str">
            <v>LU2092896955</v>
          </cell>
          <cell r="P17667">
            <v>0</v>
          </cell>
        </row>
        <row r="17668">
          <cell r="A17668" t="str">
            <v>LU209289695544754</v>
          </cell>
          <cell r="C17668" t="str">
            <v>LU2092896955</v>
          </cell>
          <cell r="P17668">
            <v>0</v>
          </cell>
        </row>
        <row r="17669">
          <cell r="A17669" t="str">
            <v>LU209289695544755</v>
          </cell>
          <cell r="C17669" t="str">
            <v>LU2092896955</v>
          </cell>
          <cell r="P17669">
            <v>0</v>
          </cell>
        </row>
        <row r="17670">
          <cell r="A17670" t="str">
            <v>LU209289695544756</v>
          </cell>
          <cell r="C17670" t="str">
            <v>LU2092896955</v>
          </cell>
          <cell r="P17670">
            <v>0</v>
          </cell>
        </row>
        <row r="17671">
          <cell r="A17671" t="str">
            <v>LU209289695544757</v>
          </cell>
          <cell r="C17671" t="str">
            <v>LU2092896955</v>
          </cell>
          <cell r="P17671">
            <v>0</v>
          </cell>
        </row>
        <row r="17672">
          <cell r="A17672" t="str">
            <v>LU209289695544760</v>
          </cell>
          <cell r="C17672" t="str">
            <v>LU2092896955</v>
          </cell>
          <cell r="P17672">
            <v>0</v>
          </cell>
        </row>
        <row r="17673">
          <cell r="A17673" t="str">
            <v>LU209289695544761</v>
          </cell>
          <cell r="C17673" t="str">
            <v>LU2092896955</v>
          </cell>
          <cell r="P17673">
            <v>0</v>
          </cell>
        </row>
        <row r="17674">
          <cell r="A17674" t="str">
            <v>LU209289695544762</v>
          </cell>
          <cell r="C17674" t="str">
            <v>LU2092896955</v>
          </cell>
          <cell r="P17674">
            <v>0</v>
          </cell>
        </row>
        <row r="17675">
          <cell r="A17675" t="str">
            <v>LU209289695544763</v>
          </cell>
          <cell r="C17675" t="str">
            <v>LU2092896955</v>
          </cell>
          <cell r="P17675">
            <v>0</v>
          </cell>
        </row>
        <row r="17676">
          <cell r="A17676" t="str">
            <v>LU209289695544764</v>
          </cell>
          <cell r="C17676" t="str">
            <v>LU2092896955</v>
          </cell>
          <cell r="P17676">
            <v>0</v>
          </cell>
        </row>
        <row r="17677">
          <cell r="A17677" t="str">
            <v>LU209289695544767</v>
          </cell>
          <cell r="C17677" t="str">
            <v>LU2092896955</v>
          </cell>
          <cell r="P17677">
            <v>0</v>
          </cell>
        </row>
        <row r="17678">
          <cell r="A17678" t="str">
            <v>LU209289695544768</v>
          </cell>
          <cell r="C17678" t="str">
            <v>LU2092896955</v>
          </cell>
          <cell r="P17678">
            <v>0</v>
          </cell>
        </row>
        <row r="17679">
          <cell r="A17679" t="str">
            <v>LU209289695544769</v>
          </cell>
          <cell r="C17679" t="str">
            <v>LU2092896955</v>
          </cell>
          <cell r="P17679">
            <v>0</v>
          </cell>
        </row>
        <row r="17680">
          <cell r="A17680" t="str">
            <v>LU209289695544770</v>
          </cell>
          <cell r="C17680" t="str">
            <v>LU2092896955</v>
          </cell>
          <cell r="P17680">
            <v>0</v>
          </cell>
        </row>
        <row r="17681">
          <cell r="A17681" t="str">
            <v>LU209289695544771</v>
          </cell>
          <cell r="C17681" t="str">
            <v>LU2092896955</v>
          </cell>
          <cell r="P17681">
            <v>0</v>
          </cell>
        </row>
        <row r="17682">
          <cell r="A17682" t="str">
            <v>LU209289695544774</v>
          </cell>
          <cell r="C17682" t="str">
            <v>LU2092896955</v>
          </cell>
          <cell r="P17682">
            <v>0</v>
          </cell>
        </row>
        <row r="17683">
          <cell r="A17683" t="str">
            <v>LU209289695544775</v>
          </cell>
          <cell r="C17683" t="str">
            <v>LU2092896955</v>
          </cell>
          <cell r="P17683">
            <v>0</v>
          </cell>
        </row>
        <row r="17684">
          <cell r="A17684" t="str">
            <v>LU209289695544776</v>
          </cell>
          <cell r="C17684" t="str">
            <v>LU2092896955</v>
          </cell>
          <cell r="P17684">
            <v>0</v>
          </cell>
        </row>
        <row r="17685">
          <cell r="A17685" t="str">
            <v>LU209289695544777</v>
          </cell>
          <cell r="C17685" t="str">
            <v>LU2092896955</v>
          </cell>
          <cell r="P17685">
            <v>0</v>
          </cell>
        </row>
        <row r="17686">
          <cell r="A17686" t="str">
            <v>LU209289695544778</v>
          </cell>
          <cell r="C17686" t="str">
            <v>LU2092896955</v>
          </cell>
          <cell r="P17686">
            <v>0</v>
          </cell>
        </row>
        <row r="17687">
          <cell r="A17687" t="str">
            <v>LU209289695544781</v>
          </cell>
          <cell r="C17687" t="str">
            <v>LU2092896955</v>
          </cell>
          <cell r="P17687">
            <v>0</v>
          </cell>
        </row>
        <row r="17688">
          <cell r="A17688" t="str">
            <v>LU209289695544782</v>
          </cell>
          <cell r="C17688" t="str">
            <v>LU2092896955</v>
          </cell>
          <cell r="P17688">
            <v>0</v>
          </cell>
        </row>
        <row r="17689">
          <cell r="A17689" t="str">
            <v>LU209289695544783</v>
          </cell>
          <cell r="C17689" t="str">
            <v>LU2092896955</v>
          </cell>
          <cell r="P17689">
            <v>0</v>
          </cell>
        </row>
        <row r="17690">
          <cell r="A17690" t="str">
            <v>LU209289695544784</v>
          </cell>
          <cell r="C17690" t="str">
            <v>LU2092896955</v>
          </cell>
          <cell r="P17690">
            <v>0</v>
          </cell>
        </row>
        <row r="17691">
          <cell r="A17691" t="str">
            <v>LU209289695544785</v>
          </cell>
          <cell r="C17691" t="str">
            <v>LU2092896955</v>
          </cell>
          <cell r="P17691">
            <v>0</v>
          </cell>
        </row>
        <row r="17692">
          <cell r="A17692" t="str">
            <v>LU209289695544789</v>
          </cell>
          <cell r="C17692" t="str">
            <v>LU2092896955</v>
          </cell>
          <cell r="P17692">
            <v>0</v>
          </cell>
        </row>
        <row r="17693">
          <cell r="A17693" t="str">
            <v>LU209289695544790</v>
          </cell>
          <cell r="C17693" t="str">
            <v>LU2092896955</v>
          </cell>
          <cell r="P17693">
            <v>0</v>
          </cell>
        </row>
        <row r="17694">
          <cell r="A17694" t="str">
            <v>LU209289695544791</v>
          </cell>
          <cell r="C17694" t="str">
            <v>LU2092896955</v>
          </cell>
          <cell r="P17694">
            <v>0</v>
          </cell>
        </row>
        <row r="17695">
          <cell r="A17695" t="str">
            <v>LU209289695544792</v>
          </cell>
          <cell r="C17695" t="str">
            <v>LU2092896955</v>
          </cell>
          <cell r="P17695">
            <v>0</v>
          </cell>
        </row>
        <row r="17696">
          <cell r="A17696" t="str">
            <v>LU209289695544795</v>
          </cell>
          <cell r="C17696" t="str">
            <v>LU2092896955</v>
          </cell>
          <cell r="P17696">
            <v>0</v>
          </cell>
        </row>
        <row r="17697">
          <cell r="A17697" t="str">
            <v>LU209289695544796</v>
          </cell>
          <cell r="C17697" t="str">
            <v>LU2092896955</v>
          </cell>
          <cell r="P17697">
            <v>0</v>
          </cell>
        </row>
        <row r="17698">
          <cell r="A17698" t="str">
            <v>LU209289695544797</v>
          </cell>
          <cell r="C17698" t="str">
            <v>LU2092896955</v>
          </cell>
          <cell r="P17698">
            <v>0</v>
          </cell>
        </row>
        <row r="17699">
          <cell r="A17699" t="str">
            <v>LU209289695544798</v>
          </cell>
          <cell r="C17699" t="str">
            <v>LU2092896955</v>
          </cell>
          <cell r="P17699">
            <v>0</v>
          </cell>
        </row>
        <row r="17700">
          <cell r="A17700" t="str">
            <v>LU209289695544799</v>
          </cell>
          <cell r="C17700" t="str">
            <v>LU2092896955</v>
          </cell>
          <cell r="P17700">
            <v>0</v>
          </cell>
        </row>
        <row r="17701">
          <cell r="A17701" t="str">
            <v>LU209289695544802</v>
          </cell>
          <cell r="C17701" t="str">
            <v>LU2092896955</v>
          </cell>
          <cell r="P17701">
            <v>0</v>
          </cell>
        </row>
        <row r="17702">
          <cell r="A17702" t="str">
            <v>LU209289695544803</v>
          </cell>
          <cell r="C17702" t="str">
            <v>LU2092896955</v>
          </cell>
          <cell r="P17702">
            <v>0</v>
          </cell>
        </row>
        <row r="17703">
          <cell r="A17703" t="str">
            <v>LU209289695544804</v>
          </cell>
          <cell r="C17703" t="str">
            <v>LU2092896955</v>
          </cell>
          <cell r="P17703">
            <v>0</v>
          </cell>
        </row>
        <row r="17704">
          <cell r="A17704" t="str">
            <v>LU209289695544805</v>
          </cell>
          <cell r="C17704" t="str">
            <v>LU2092896955</v>
          </cell>
          <cell r="P17704">
            <v>0</v>
          </cell>
        </row>
        <row r="17705">
          <cell r="A17705" t="str">
            <v>LU209289695544806</v>
          </cell>
          <cell r="C17705" t="str">
            <v>LU2092896955</v>
          </cell>
          <cell r="P17705">
            <v>0</v>
          </cell>
        </row>
        <row r="17706">
          <cell r="A17706" t="str">
            <v>LU209289695544809</v>
          </cell>
          <cell r="C17706" t="str">
            <v>LU2092896955</v>
          </cell>
          <cell r="P17706">
            <v>0</v>
          </cell>
        </row>
        <row r="17707">
          <cell r="A17707" t="str">
            <v>LU209289695544810</v>
          </cell>
          <cell r="C17707" t="str">
            <v>LU2092896955</v>
          </cell>
          <cell r="P17707">
            <v>0</v>
          </cell>
        </row>
        <row r="17708">
          <cell r="A17708" t="str">
            <v>LU209289695544811</v>
          </cell>
          <cell r="C17708" t="str">
            <v>LU2092896955</v>
          </cell>
          <cell r="P17708">
            <v>0</v>
          </cell>
        </row>
        <row r="17709">
          <cell r="A17709" t="str">
            <v>LU209289695544812</v>
          </cell>
          <cell r="C17709" t="str">
            <v>LU2092896955</v>
          </cell>
          <cell r="P17709">
            <v>0</v>
          </cell>
        </row>
        <row r="17710">
          <cell r="A17710" t="str">
            <v>LU209289695544813</v>
          </cell>
          <cell r="C17710" t="str">
            <v>LU2092896955</v>
          </cell>
          <cell r="P17710">
            <v>0</v>
          </cell>
        </row>
        <row r="17711">
          <cell r="A17711" t="str">
            <v>LU209289695544817</v>
          </cell>
          <cell r="C17711" t="str">
            <v>LU2092896955</v>
          </cell>
          <cell r="P17711">
            <v>0</v>
          </cell>
        </row>
        <row r="17712">
          <cell r="A17712" t="str">
            <v>LU209289695544818</v>
          </cell>
          <cell r="C17712" t="str">
            <v>LU2092896955</v>
          </cell>
          <cell r="P17712">
            <v>0</v>
          </cell>
        </row>
        <row r="17713">
          <cell r="A17713" t="str">
            <v>LU209289695544819</v>
          </cell>
          <cell r="C17713" t="str">
            <v>LU2092896955</v>
          </cell>
          <cell r="P17713">
            <v>0</v>
          </cell>
        </row>
        <row r="17714">
          <cell r="A17714" t="str">
            <v>LU209289695544820</v>
          </cell>
          <cell r="C17714" t="str">
            <v>LU2092896955</v>
          </cell>
          <cell r="P17714">
            <v>0</v>
          </cell>
        </row>
        <row r="17715">
          <cell r="A17715" t="str">
            <v>LU209289695544823</v>
          </cell>
          <cell r="C17715" t="str">
            <v>LU2092896955</v>
          </cell>
          <cell r="P17715">
            <v>0</v>
          </cell>
        </row>
        <row r="17716">
          <cell r="A17716" t="str">
            <v>LU209289695544824</v>
          </cell>
          <cell r="C17716" t="str">
            <v>LU2092896955</v>
          </cell>
          <cell r="P17716">
            <v>0</v>
          </cell>
        </row>
        <row r="17717">
          <cell r="A17717" t="str">
            <v>LU209289695544825</v>
          </cell>
          <cell r="C17717" t="str">
            <v>LU2092896955</v>
          </cell>
          <cell r="P17717">
            <v>0</v>
          </cell>
        </row>
        <row r="17718">
          <cell r="A17718" t="str">
            <v>LU209289695544826</v>
          </cell>
          <cell r="C17718" t="str">
            <v>LU2092896955</v>
          </cell>
          <cell r="P17718">
            <v>0</v>
          </cell>
        </row>
        <row r="17719">
          <cell r="A17719" t="str">
            <v>LU209289695544827</v>
          </cell>
          <cell r="C17719" t="str">
            <v>LU2092896955</v>
          </cell>
          <cell r="P17719">
            <v>0</v>
          </cell>
        </row>
        <row r="17720">
          <cell r="A17720" t="str">
            <v>LU209289695544830</v>
          </cell>
          <cell r="C17720" t="str">
            <v>LU2092896955</v>
          </cell>
          <cell r="P17720">
            <v>0</v>
          </cell>
        </row>
        <row r="17721">
          <cell r="A17721" t="str">
            <v>LU209289695544831</v>
          </cell>
          <cell r="C17721" t="str">
            <v>LU2092896955</v>
          </cell>
          <cell r="P17721">
            <v>0</v>
          </cell>
        </row>
        <row r="17722">
          <cell r="A17722" t="str">
            <v>LU209289695544832</v>
          </cell>
          <cell r="C17722" t="str">
            <v>LU2092896955</v>
          </cell>
          <cell r="P17722">
            <v>0</v>
          </cell>
        </row>
        <row r="17723">
          <cell r="A17723" t="str">
            <v>LU209289695544833</v>
          </cell>
          <cell r="C17723" t="str">
            <v>LU2092896955</v>
          </cell>
          <cell r="P17723">
            <v>0</v>
          </cell>
        </row>
        <row r="17724">
          <cell r="A17724" t="str">
            <v>LU209289695544834</v>
          </cell>
          <cell r="C17724" t="str">
            <v>LU2092896955</v>
          </cell>
          <cell r="P17724">
            <v>0</v>
          </cell>
        </row>
        <row r="17725">
          <cell r="A17725" t="str">
            <v>LU209289695544844</v>
          </cell>
          <cell r="C17725" t="str">
            <v>LU2092896955</v>
          </cell>
          <cell r="P17725">
            <v>0</v>
          </cell>
        </row>
        <row r="17726">
          <cell r="A17726" t="str">
            <v>LU209289695544845</v>
          </cell>
          <cell r="C17726" t="str">
            <v>LU2092896955</v>
          </cell>
          <cell r="P17726">
            <v>0</v>
          </cell>
        </row>
        <row r="17727">
          <cell r="A17727" t="str">
            <v>LU209289695544846</v>
          </cell>
          <cell r="C17727" t="str">
            <v>LU2092896955</v>
          </cell>
          <cell r="P17727">
            <v>0</v>
          </cell>
        </row>
        <row r="17728">
          <cell r="A17728" t="str">
            <v>LU209289695544847</v>
          </cell>
          <cell r="C17728" t="str">
            <v>LU2092896955</v>
          </cell>
          <cell r="P17728">
            <v>0</v>
          </cell>
        </row>
        <row r="17729">
          <cell r="A17729" t="str">
            <v>LU209289695544848</v>
          </cell>
          <cell r="C17729" t="str">
            <v>LU2092896955</v>
          </cell>
          <cell r="P17729">
            <v>0</v>
          </cell>
        </row>
        <row r="17730">
          <cell r="A17730" t="str">
            <v>LU209289695544851</v>
          </cell>
          <cell r="C17730" t="str">
            <v>LU2092896955</v>
          </cell>
          <cell r="P17730">
            <v>0</v>
          </cell>
        </row>
        <row r="17731">
          <cell r="A17731" t="str">
            <v>LU209289695544852</v>
          </cell>
          <cell r="C17731" t="str">
            <v>LU2092896955</v>
          </cell>
          <cell r="P17731">
            <v>0</v>
          </cell>
        </row>
        <row r="17732">
          <cell r="A17732" t="str">
            <v>LU209289695544853</v>
          </cell>
          <cell r="C17732" t="str">
            <v>LU2092896955</v>
          </cell>
          <cell r="P17732">
            <v>0</v>
          </cell>
        </row>
        <row r="17733">
          <cell r="A17733" t="str">
            <v>LU209289695544854</v>
          </cell>
          <cell r="C17733" t="str">
            <v>LU2092896955</v>
          </cell>
          <cell r="P17733">
            <v>0</v>
          </cell>
        </row>
        <row r="17734">
          <cell r="A17734" t="str">
            <v>LU209289695544855</v>
          </cell>
          <cell r="C17734" t="str">
            <v>LU2092896955</v>
          </cell>
          <cell r="P17734">
            <v>0</v>
          </cell>
        </row>
        <row r="17735">
          <cell r="A17735" t="str">
            <v>LU209289695544858</v>
          </cell>
          <cell r="C17735" t="str">
            <v>LU2092896955</v>
          </cell>
          <cell r="P17735">
            <v>0</v>
          </cell>
        </row>
        <row r="17736">
          <cell r="A17736" t="str">
            <v>LU209289695544859</v>
          </cell>
          <cell r="C17736" t="str">
            <v>LU2092896955</v>
          </cell>
          <cell r="P17736">
            <v>0</v>
          </cell>
        </row>
        <row r="17737">
          <cell r="A17737" t="str">
            <v>LU209289695544860</v>
          </cell>
          <cell r="C17737" t="str">
            <v>LU2092896955</v>
          </cell>
          <cell r="P17737">
            <v>0</v>
          </cell>
        </row>
        <row r="17738">
          <cell r="A17738" t="str">
            <v>LU209289695544861</v>
          </cell>
          <cell r="C17738" t="str">
            <v>LU2092896955</v>
          </cell>
          <cell r="P17738">
            <v>0</v>
          </cell>
        </row>
        <row r="17739">
          <cell r="A17739" t="str">
            <v>LU209289695544862</v>
          </cell>
          <cell r="C17739" t="str">
            <v>LU2092896955</v>
          </cell>
          <cell r="P17739">
            <v>0</v>
          </cell>
        </row>
        <row r="17740">
          <cell r="A17740" t="str">
            <v>LU209289695544865</v>
          </cell>
          <cell r="C17740" t="str">
            <v>LU2092896955</v>
          </cell>
          <cell r="P17740">
            <v>0</v>
          </cell>
        </row>
        <row r="17741">
          <cell r="A17741" t="str">
            <v>LU209289695544867</v>
          </cell>
          <cell r="C17741" t="str">
            <v>LU2092896955</v>
          </cell>
          <cell r="P17741">
            <v>0</v>
          </cell>
        </row>
        <row r="17742">
          <cell r="A17742" t="str">
            <v>LU209289695544868</v>
          </cell>
          <cell r="C17742" t="str">
            <v>LU2092896955</v>
          </cell>
          <cell r="P17742">
            <v>0</v>
          </cell>
        </row>
        <row r="17743">
          <cell r="A17743" t="str">
            <v>LU209289695544869</v>
          </cell>
          <cell r="C17743" t="str">
            <v>LU2092896955</v>
          </cell>
          <cell r="P17743">
            <v>0</v>
          </cell>
        </row>
        <row r="17744">
          <cell r="A17744" t="str">
            <v>LU209289695544872</v>
          </cell>
          <cell r="C17744" t="str">
            <v>LU2092896955</v>
          </cell>
          <cell r="P17744">
            <v>0</v>
          </cell>
        </row>
        <row r="17745">
          <cell r="A17745" t="str">
            <v>LU209289695544873</v>
          </cell>
          <cell r="C17745" t="str">
            <v>LU2092896955</v>
          </cell>
          <cell r="P17745">
            <v>0</v>
          </cell>
        </row>
        <row r="17746">
          <cell r="A17746" t="str">
            <v>LU209289695544874</v>
          </cell>
          <cell r="C17746" t="str">
            <v>LU2092896955</v>
          </cell>
          <cell r="P17746">
            <v>0</v>
          </cell>
        </row>
        <row r="17747">
          <cell r="A17747" t="str">
            <v>LU209289695544875</v>
          </cell>
          <cell r="C17747" t="str">
            <v>LU2092896955</v>
          </cell>
          <cell r="P17747">
            <v>0</v>
          </cell>
        </row>
        <row r="17748">
          <cell r="A17748" t="str">
            <v>LU209289695544876</v>
          </cell>
          <cell r="C17748" t="str">
            <v>LU2092896955</v>
          </cell>
          <cell r="P17748">
            <v>0</v>
          </cell>
        </row>
        <row r="17749">
          <cell r="A17749" t="str">
            <v>LU209289695544879</v>
          </cell>
          <cell r="C17749" t="str">
            <v>LU2092896955</v>
          </cell>
          <cell r="P17749">
            <v>0</v>
          </cell>
        </row>
        <row r="17750">
          <cell r="A17750" t="str">
            <v>LU209289695544880</v>
          </cell>
          <cell r="C17750" t="str">
            <v>LU2092896955</v>
          </cell>
          <cell r="P17750">
            <v>0</v>
          </cell>
        </row>
        <row r="17751">
          <cell r="A17751" t="str">
            <v>LU209289695544881</v>
          </cell>
          <cell r="C17751" t="str">
            <v>LU2092896955</v>
          </cell>
          <cell r="P17751">
            <v>0</v>
          </cell>
        </row>
        <row r="17752">
          <cell r="A17752" t="str">
            <v>LU209289695544882</v>
          </cell>
          <cell r="C17752" t="str">
            <v>LU2092896955</v>
          </cell>
          <cell r="P17752">
            <v>0</v>
          </cell>
        </row>
        <row r="17753">
          <cell r="A17753" t="str">
            <v>LU209289695544883</v>
          </cell>
          <cell r="C17753" t="str">
            <v>LU2092896955</v>
          </cell>
          <cell r="P17753">
            <v>0</v>
          </cell>
        </row>
        <row r="17754">
          <cell r="A17754" t="str">
            <v>LU209289695544886</v>
          </cell>
          <cell r="C17754" t="str">
            <v>LU2092896955</v>
          </cell>
          <cell r="P17754">
            <v>0</v>
          </cell>
        </row>
        <row r="17755">
          <cell r="A17755" t="str">
            <v>LU209289695544887</v>
          </cell>
          <cell r="C17755" t="str">
            <v>LU2092896955</v>
          </cell>
          <cell r="P17755">
            <v>0</v>
          </cell>
        </row>
        <row r="17756">
          <cell r="A17756" t="str">
            <v>LU209289695544888</v>
          </cell>
          <cell r="C17756" t="str">
            <v>LU2092896955</v>
          </cell>
          <cell r="P17756">
            <v>0</v>
          </cell>
        </row>
        <row r="17757">
          <cell r="A17757" t="str">
            <v>LU209289695544889</v>
          </cell>
          <cell r="C17757" t="str">
            <v>LU2092896955</v>
          </cell>
          <cell r="P17757">
            <v>0</v>
          </cell>
        </row>
        <row r="17758">
          <cell r="A17758" t="str">
            <v>LU209289695544890</v>
          </cell>
          <cell r="C17758" t="str">
            <v>LU2092896955</v>
          </cell>
          <cell r="P17758">
            <v>0</v>
          </cell>
        </row>
        <row r="17759">
          <cell r="A17759" t="str">
            <v>LU209289695544893</v>
          </cell>
          <cell r="C17759" t="str">
            <v>LU2092896955</v>
          </cell>
          <cell r="P17759">
            <v>0</v>
          </cell>
        </row>
        <row r="17760">
          <cell r="A17760" t="str">
            <v>LU209289695544894</v>
          </cell>
          <cell r="C17760" t="str">
            <v>LU2092896955</v>
          </cell>
          <cell r="P17760">
            <v>0</v>
          </cell>
        </row>
        <row r="17761">
          <cell r="A17761" t="str">
            <v>LU209289695544895</v>
          </cell>
          <cell r="C17761" t="str">
            <v>LU2092896955</v>
          </cell>
          <cell r="P17761">
            <v>0</v>
          </cell>
        </row>
        <row r="17762">
          <cell r="A17762" t="str">
            <v>LU209289695544896</v>
          </cell>
          <cell r="C17762" t="str">
            <v>LU2092896955</v>
          </cell>
          <cell r="P17762">
            <v>0</v>
          </cell>
        </row>
        <row r="17763">
          <cell r="A17763" t="str">
            <v>LU209289695544897</v>
          </cell>
          <cell r="C17763" t="str">
            <v>LU2092896955</v>
          </cell>
          <cell r="P17763">
            <v>0</v>
          </cell>
        </row>
        <row r="17764">
          <cell r="A17764" t="str">
            <v>LU209289695544900</v>
          </cell>
          <cell r="C17764" t="str">
            <v>LU2092896955</v>
          </cell>
          <cell r="P17764">
            <v>0</v>
          </cell>
        </row>
        <row r="17765">
          <cell r="A17765" t="str">
            <v>LU209289695544901</v>
          </cell>
          <cell r="C17765" t="str">
            <v>LU2092896955</v>
          </cell>
          <cell r="P17765">
            <v>0</v>
          </cell>
        </row>
        <row r="17766">
          <cell r="A17766" t="str">
            <v>LU209289695544902</v>
          </cell>
          <cell r="C17766" t="str">
            <v>LU2092896955</v>
          </cell>
          <cell r="P17766">
            <v>0</v>
          </cell>
        </row>
        <row r="17767">
          <cell r="A17767" t="str">
            <v>LU209289695544903</v>
          </cell>
          <cell r="C17767" t="str">
            <v>LU2092896955</v>
          </cell>
          <cell r="P17767">
            <v>0</v>
          </cell>
        </row>
        <row r="17768">
          <cell r="A17768" t="str">
            <v>LU209289695544904</v>
          </cell>
          <cell r="C17768" t="str">
            <v>LU2092896955</v>
          </cell>
          <cell r="P17768">
            <v>0</v>
          </cell>
        </row>
        <row r="17769">
          <cell r="A17769" t="str">
            <v>LU209289695544907</v>
          </cell>
          <cell r="C17769" t="str">
            <v>LU2092896955</v>
          </cell>
          <cell r="P17769">
            <v>0</v>
          </cell>
        </row>
        <row r="17770">
          <cell r="A17770" t="str">
            <v>LU209289695544908</v>
          </cell>
          <cell r="C17770" t="str">
            <v>LU2092896955</v>
          </cell>
          <cell r="P17770">
            <v>0</v>
          </cell>
        </row>
        <row r="17771">
          <cell r="A17771" t="str">
            <v>LU209289695544909</v>
          </cell>
          <cell r="C17771" t="str">
            <v>LU2092896955</v>
          </cell>
          <cell r="P17771">
            <v>0</v>
          </cell>
        </row>
        <row r="17772">
          <cell r="A17772" t="str">
            <v>LU209289695544910</v>
          </cell>
          <cell r="C17772" t="str">
            <v>LU2092896955</v>
          </cell>
          <cell r="P17772">
            <v>0</v>
          </cell>
        </row>
        <row r="17773">
          <cell r="A17773" t="str">
            <v>LU209289695544911</v>
          </cell>
          <cell r="C17773" t="str">
            <v>LU2092896955</v>
          </cell>
          <cell r="P17773">
            <v>0</v>
          </cell>
        </row>
        <row r="17774">
          <cell r="A17774" t="str">
            <v>LU209289695544914</v>
          </cell>
          <cell r="C17774" t="str">
            <v>LU2092896955</v>
          </cell>
          <cell r="P17774">
            <v>0</v>
          </cell>
        </row>
        <row r="17775">
          <cell r="A17775" t="str">
            <v>LU209289695544915</v>
          </cell>
          <cell r="C17775" t="str">
            <v>LU2092896955</v>
          </cell>
          <cell r="P17775">
            <v>0</v>
          </cell>
        </row>
        <row r="17776">
          <cell r="A17776" t="str">
            <v>LU209289695544916</v>
          </cell>
          <cell r="C17776" t="str">
            <v>LU2092896955</v>
          </cell>
          <cell r="P17776">
            <v>0</v>
          </cell>
        </row>
        <row r="17777">
          <cell r="A17777" t="str">
            <v>LU209289695544917</v>
          </cell>
          <cell r="C17777" t="str">
            <v>LU2092896955</v>
          </cell>
          <cell r="P17777">
            <v>0</v>
          </cell>
        </row>
        <row r="17778">
          <cell r="A17778" t="str">
            <v>LU209289695544918</v>
          </cell>
          <cell r="C17778" t="str">
            <v>LU2092896955</v>
          </cell>
          <cell r="P17778">
            <v>0</v>
          </cell>
        </row>
        <row r="17779">
          <cell r="A17779" t="str">
            <v>LU209289695544922</v>
          </cell>
          <cell r="C17779" t="str">
            <v>LU2092896955</v>
          </cell>
          <cell r="P17779">
            <v>0</v>
          </cell>
        </row>
        <row r="17780">
          <cell r="A17780" t="str">
            <v>LU209289695544923</v>
          </cell>
          <cell r="C17780" t="str">
            <v>LU2092896955</v>
          </cell>
          <cell r="P17780">
            <v>0</v>
          </cell>
        </row>
        <row r="17781">
          <cell r="A17781" t="str">
            <v>LU209289695544924</v>
          </cell>
          <cell r="C17781" t="str">
            <v>LU2092896955</v>
          </cell>
          <cell r="P17781">
            <v>0</v>
          </cell>
        </row>
        <row r="17782">
          <cell r="A17782" t="str">
            <v>LU209289695544925</v>
          </cell>
          <cell r="C17782" t="str">
            <v>LU2092896955</v>
          </cell>
          <cell r="P17782">
            <v>0</v>
          </cell>
        </row>
        <row r="17783">
          <cell r="A17783" t="str">
            <v>LU235779307944565</v>
          </cell>
          <cell r="C17783" t="str">
            <v>LU2357793079</v>
          </cell>
          <cell r="P17783">
            <v>0</v>
          </cell>
        </row>
        <row r="17784">
          <cell r="A17784" t="str">
            <v>LU235779307944566</v>
          </cell>
          <cell r="C17784" t="str">
            <v>LU2357793079</v>
          </cell>
          <cell r="P17784">
            <v>0</v>
          </cell>
        </row>
        <row r="17785">
          <cell r="A17785" t="str">
            <v>LU235779307944567</v>
          </cell>
          <cell r="C17785" t="str">
            <v>LU2357793079</v>
          </cell>
          <cell r="P17785">
            <v>0</v>
          </cell>
        </row>
        <row r="17786">
          <cell r="A17786" t="str">
            <v>LU235779307944568</v>
          </cell>
          <cell r="C17786" t="str">
            <v>LU2357793079</v>
          </cell>
          <cell r="P17786">
            <v>0</v>
          </cell>
        </row>
        <row r="17787">
          <cell r="A17787" t="str">
            <v>LU235779307944571</v>
          </cell>
          <cell r="C17787" t="str">
            <v>LU2357793079</v>
          </cell>
          <cell r="P17787">
            <v>0</v>
          </cell>
        </row>
        <row r="17788">
          <cell r="A17788" t="str">
            <v>LU235779307944572</v>
          </cell>
          <cell r="C17788" t="str">
            <v>LU2357793079</v>
          </cell>
          <cell r="P17788">
            <v>0</v>
          </cell>
        </row>
        <row r="17789">
          <cell r="A17789" t="str">
            <v>LU235779307944573</v>
          </cell>
          <cell r="C17789" t="str">
            <v>LU2357793079</v>
          </cell>
          <cell r="P17789">
            <v>0</v>
          </cell>
        </row>
        <row r="17790">
          <cell r="A17790" t="str">
            <v>LU235779307944574</v>
          </cell>
          <cell r="C17790" t="str">
            <v>LU2357793079</v>
          </cell>
          <cell r="P17790">
            <v>0</v>
          </cell>
        </row>
        <row r="17791">
          <cell r="A17791" t="str">
            <v>LU235779307944575</v>
          </cell>
          <cell r="C17791" t="str">
            <v>LU2357793079</v>
          </cell>
          <cell r="P17791">
            <v>0</v>
          </cell>
        </row>
        <row r="17792">
          <cell r="A17792" t="str">
            <v>LU235779307944578</v>
          </cell>
          <cell r="C17792" t="str">
            <v>LU2357793079</v>
          </cell>
          <cell r="P17792">
            <v>0</v>
          </cell>
        </row>
        <row r="17793">
          <cell r="A17793" t="str">
            <v>LU235779307944579</v>
          </cell>
          <cell r="C17793" t="str">
            <v>LU2357793079</v>
          </cell>
          <cell r="P17793">
            <v>0</v>
          </cell>
        </row>
        <row r="17794">
          <cell r="A17794" t="str">
            <v>LU235779307944580</v>
          </cell>
          <cell r="C17794" t="str">
            <v>LU2357793079</v>
          </cell>
          <cell r="P17794">
            <v>0</v>
          </cell>
        </row>
        <row r="17795">
          <cell r="A17795" t="str">
            <v>LU235779307944581</v>
          </cell>
          <cell r="C17795" t="str">
            <v>LU2357793079</v>
          </cell>
          <cell r="P17795">
            <v>0</v>
          </cell>
        </row>
        <row r="17796">
          <cell r="A17796" t="str">
            <v>LU235779307944582</v>
          </cell>
          <cell r="C17796" t="str">
            <v>LU2357793079</v>
          </cell>
          <cell r="P17796">
            <v>0</v>
          </cell>
        </row>
        <row r="17797">
          <cell r="A17797" t="str">
            <v>LU235779307944585</v>
          </cell>
          <cell r="C17797" t="str">
            <v>LU2357793079</v>
          </cell>
          <cell r="P17797">
            <v>0</v>
          </cell>
        </row>
        <row r="17798">
          <cell r="A17798" t="str">
            <v>LU235779307944586</v>
          </cell>
          <cell r="C17798" t="str">
            <v>LU2357793079</v>
          </cell>
          <cell r="P17798">
            <v>0</v>
          </cell>
        </row>
        <row r="17799">
          <cell r="A17799" t="str">
            <v>LU235779307944587</v>
          </cell>
          <cell r="C17799" t="str">
            <v>LU2357793079</v>
          </cell>
          <cell r="P17799">
            <v>0</v>
          </cell>
        </row>
        <row r="17800">
          <cell r="A17800" t="str">
            <v>LU235779307944588</v>
          </cell>
          <cell r="C17800" t="str">
            <v>LU2357793079</v>
          </cell>
          <cell r="P17800">
            <v>0</v>
          </cell>
        </row>
        <row r="17801">
          <cell r="A17801" t="str">
            <v>LU235779307944589</v>
          </cell>
          <cell r="C17801" t="str">
            <v>LU2357793079</v>
          </cell>
          <cell r="P17801">
            <v>0</v>
          </cell>
        </row>
        <row r="17802">
          <cell r="A17802" t="str">
            <v>LU235779307944599</v>
          </cell>
          <cell r="C17802" t="str">
            <v>LU2357793079</v>
          </cell>
          <cell r="P17802">
            <v>0</v>
          </cell>
        </row>
        <row r="17803">
          <cell r="A17803" t="str">
            <v>LU235779307944600</v>
          </cell>
          <cell r="C17803" t="str">
            <v>LU2357793079</v>
          </cell>
          <cell r="P17803">
            <v>0</v>
          </cell>
        </row>
        <row r="17804">
          <cell r="A17804" t="str">
            <v>LU235779307944601</v>
          </cell>
          <cell r="C17804" t="str">
            <v>LU2357793079</v>
          </cell>
          <cell r="P17804">
            <v>0</v>
          </cell>
        </row>
        <row r="17805">
          <cell r="A17805" t="str">
            <v>LU235779307944602</v>
          </cell>
          <cell r="C17805" t="str">
            <v>LU2357793079</v>
          </cell>
          <cell r="P17805">
            <v>0</v>
          </cell>
        </row>
        <row r="17806">
          <cell r="A17806" t="str">
            <v>LU235779307944603</v>
          </cell>
          <cell r="C17806" t="str">
            <v>LU2357793079</v>
          </cell>
          <cell r="P17806">
            <v>0</v>
          </cell>
        </row>
        <row r="17807">
          <cell r="A17807" t="str">
            <v>LU235779307944606</v>
          </cell>
          <cell r="C17807" t="str">
            <v>LU2357793079</v>
          </cell>
          <cell r="P17807">
            <v>0</v>
          </cell>
        </row>
        <row r="17808">
          <cell r="A17808" t="str">
            <v>LU235779307944607</v>
          </cell>
          <cell r="C17808" t="str">
            <v>LU2357793079</v>
          </cell>
          <cell r="P17808">
            <v>0</v>
          </cell>
        </row>
        <row r="17809">
          <cell r="A17809" t="str">
            <v>LU235779307944608</v>
          </cell>
          <cell r="C17809" t="str">
            <v>LU2357793079</v>
          </cell>
          <cell r="P17809">
            <v>0</v>
          </cell>
        </row>
        <row r="17810">
          <cell r="A17810" t="str">
            <v>LU235779307944609</v>
          </cell>
          <cell r="C17810" t="str">
            <v>LU2357793079</v>
          </cell>
          <cell r="P17810">
            <v>0</v>
          </cell>
        </row>
        <row r="17811">
          <cell r="A17811" t="str">
            <v>LU235779307944610</v>
          </cell>
          <cell r="C17811" t="str">
            <v>LU2357793079</v>
          </cell>
          <cell r="P17811">
            <v>0</v>
          </cell>
        </row>
        <row r="17812">
          <cell r="A17812" t="str">
            <v>LU235779307944613</v>
          </cell>
          <cell r="C17812" t="str">
            <v>LU2357793079</v>
          </cell>
          <cell r="P17812">
            <v>0</v>
          </cell>
        </row>
        <row r="17813">
          <cell r="A17813" t="str">
            <v>LU235779307944614</v>
          </cell>
          <cell r="C17813" t="str">
            <v>LU2357793079</v>
          </cell>
          <cell r="P17813">
            <v>0</v>
          </cell>
        </row>
        <row r="17814">
          <cell r="A17814" t="str">
            <v>LU235779307944615</v>
          </cell>
          <cell r="C17814" t="str">
            <v>LU2357793079</v>
          </cell>
          <cell r="P17814">
            <v>0</v>
          </cell>
        </row>
        <row r="17815">
          <cell r="A17815" t="str">
            <v>LU235779307944616</v>
          </cell>
          <cell r="C17815" t="str">
            <v>LU2357793079</v>
          </cell>
          <cell r="P17815">
            <v>0</v>
          </cell>
        </row>
        <row r="17816">
          <cell r="A17816" t="str">
            <v>LU235779307944617</v>
          </cell>
          <cell r="C17816" t="str">
            <v>LU2357793079</v>
          </cell>
          <cell r="P17816">
            <v>0</v>
          </cell>
        </row>
        <row r="17817">
          <cell r="A17817" t="str">
            <v>LU235779307944620</v>
          </cell>
          <cell r="C17817" t="str">
            <v>LU2357793079</v>
          </cell>
          <cell r="P17817">
            <v>0</v>
          </cell>
        </row>
        <row r="17818">
          <cell r="A17818" t="str">
            <v>LU235779307944621</v>
          </cell>
          <cell r="C17818" t="str">
            <v>LU2357793079</v>
          </cell>
          <cell r="P17818">
            <v>0</v>
          </cell>
        </row>
        <row r="17819">
          <cell r="A17819" t="str">
            <v>LU235779307944622</v>
          </cell>
          <cell r="C17819" t="str">
            <v>LU2357793079</v>
          </cell>
          <cell r="P17819">
            <v>0</v>
          </cell>
        </row>
        <row r="17820">
          <cell r="A17820" t="str">
            <v>LU235779307944623</v>
          </cell>
          <cell r="C17820" t="str">
            <v>LU2357793079</v>
          </cell>
          <cell r="P17820">
            <v>0</v>
          </cell>
        </row>
        <row r="17821">
          <cell r="A17821" t="str">
            <v>LU235779307944624</v>
          </cell>
          <cell r="C17821" t="str">
            <v>LU2357793079</v>
          </cell>
          <cell r="P17821">
            <v>0</v>
          </cell>
        </row>
        <row r="17822">
          <cell r="A17822" t="str">
            <v>LU235779307944627</v>
          </cell>
          <cell r="C17822" t="str">
            <v>LU2357793079</v>
          </cell>
          <cell r="P17822">
            <v>0</v>
          </cell>
        </row>
        <row r="17823">
          <cell r="A17823" t="str">
            <v>LU235779307944628</v>
          </cell>
          <cell r="C17823" t="str">
            <v>LU2357793079</v>
          </cell>
          <cell r="P17823">
            <v>0</v>
          </cell>
        </row>
        <row r="17824">
          <cell r="A17824" t="str">
            <v>LU235779307944629</v>
          </cell>
          <cell r="C17824" t="str">
            <v>LU2357793079</v>
          </cell>
          <cell r="P17824">
            <v>0</v>
          </cell>
        </row>
        <row r="17825">
          <cell r="A17825" t="str">
            <v>LU235779307944630</v>
          </cell>
          <cell r="C17825" t="str">
            <v>LU2357793079</v>
          </cell>
          <cell r="P17825">
            <v>0</v>
          </cell>
        </row>
        <row r="17826">
          <cell r="A17826" t="str">
            <v>LU235779307944631</v>
          </cell>
          <cell r="C17826" t="str">
            <v>LU2357793079</v>
          </cell>
          <cell r="P17826">
            <v>0</v>
          </cell>
        </row>
        <row r="17827">
          <cell r="A17827" t="str">
            <v>LU235779307944634</v>
          </cell>
          <cell r="C17827" t="str">
            <v>LU2357793079</v>
          </cell>
          <cell r="P17827">
            <v>0</v>
          </cell>
        </row>
        <row r="17828">
          <cell r="A17828" t="str">
            <v>LU235779307944635</v>
          </cell>
          <cell r="C17828" t="str">
            <v>LU2357793079</v>
          </cell>
          <cell r="P17828">
            <v>0</v>
          </cell>
        </row>
        <row r="17829">
          <cell r="A17829" t="str">
            <v>LU235779307944636</v>
          </cell>
          <cell r="C17829" t="str">
            <v>LU2357793079</v>
          </cell>
          <cell r="P17829">
            <v>0</v>
          </cell>
        </row>
        <row r="17830">
          <cell r="A17830" t="str">
            <v>LU235779307944637</v>
          </cell>
          <cell r="C17830" t="str">
            <v>LU2357793079</v>
          </cell>
          <cell r="P17830">
            <v>0</v>
          </cell>
        </row>
        <row r="17831">
          <cell r="A17831" t="str">
            <v>LU235779307944638</v>
          </cell>
          <cell r="C17831" t="str">
            <v>LU2357793079</v>
          </cell>
          <cell r="P17831">
            <v>0</v>
          </cell>
        </row>
        <row r="17832">
          <cell r="A17832" t="str">
            <v>LU235779307944641</v>
          </cell>
          <cell r="C17832" t="str">
            <v>LU2357793079</v>
          </cell>
          <cell r="P17832">
            <v>0</v>
          </cell>
        </row>
        <row r="17833">
          <cell r="A17833" t="str">
            <v>LU235779307944642</v>
          </cell>
          <cell r="C17833" t="str">
            <v>LU2357793079</v>
          </cell>
          <cell r="P17833">
            <v>0</v>
          </cell>
        </row>
        <row r="17834">
          <cell r="A17834" t="str">
            <v>LU235779307944643</v>
          </cell>
          <cell r="C17834" t="str">
            <v>LU2357793079</v>
          </cell>
          <cell r="P17834">
            <v>0</v>
          </cell>
        </row>
        <row r="17835">
          <cell r="A17835" t="str">
            <v>LU235779307944644</v>
          </cell>
          <cell r="C17835" t="str">
            <v>LU2357793079</v>
          </cell>
          <cell r="P17835">
            <v>0</v>
          </cell>
        </row>
        <row r="17836">
          <cell r="A17836" t="str">
            <v>LU235779307944645</v>
          </cell>
          <cell r="C17836" t="str">
            <v>LU2357793079</v>
          </cell>
          <cell r="P17836">
            <v>0</v>
          </cell>
        </row>
        <row r="17837">
          <cell r="A17837" t="str">
            <v>LU235779307944648</v>
          </cell>
          <cell r="C17837" t="str">
            <v>LU2357793079</v>
          </cell>
          <cell r="P17837">
            <v>0</v>
          </cell>
        </row>
        <row r="17838">
          <cell r="A17838" t="str">
            <v>LU235779307944649</v>
          </cell>
          <cell r="C17838" t="str">
            <v>LU2357793079</v>
          </cell>
          <cell r="P17838">
            <v>0</v>
          </cell>
        </row>
        <row r="17839">
          <cell r="A17839" t="str">
            <v>LU235779307944650</v>
          </cell>
          <cell r="C17839" t="str">
            <v>LU2357793079</v>
          </cell>
          <cell r="P17839">
            <v>0</v>
          </cell>
        </row>
        <row r="17840">
          <cell r="A17840" t="str">
            <v>LU235779307944651</v>
          </cell>
          <cell r="C17840" t="str">
            <v>LU2357793079</v>
          </cell>
          <cell r="P17840">
            <v>0</v>
          </cell>
        </row>
        <row r="17841">
          <cell r="A17841" t="str">
            <v>LU235779307944652</v>
          </cell>
          <cell r="C17841" t="str">
            <v>LU2357793079</v>
          </cell>
          <cell r="P17841">
            <v>0</v>
          </cell>
        </row>
        <row r="17842">
          <cell r="A17842" t="str">
            <v>LU235779307944657</v>
          </cell>
          <cell r="C17842" t="str">
            <v>LU2357793079</v>
          </cell>
          <cell r="P17842">
            <v>0</v>
          </cell>
        </row>
        <row r="17843">
          <cell r="A17843" t="str">
            <v>LU235779307944658</v>
          </cell>
          <cell r="C17843" t="str">
            <v>LU2357793079</v>
          </cell>
          <cell r="P17843">
            <v>0</v>
          </cell>
        </row>
        <row r="17844">
          <cell r="A17844" t="str">
            <v>LU235779307944659</v>
          </cell>
          <cell r="C17844" t="str">
            <v>LU2357793079</v>
          </cell>
          <cell r="P17844">
            <v>0</v>
          </cell>
        </row>
        <row r="17845">
          <cell r="A17845" t="str">
            <v>LU235779307944662</v>
          </cell>
          <cell r="C17845" t="str">
            <v>LU2357793079</v>
          </cell>
          <cell r="P17845">
            <v>0</v>
          </cell>
        </row>
        <row r="17846">
          <cell r="A17846" t="str">
            <v>LU235779307944663</v>
          </cell>
          <cell r="C17846" t="str">
            <v>LU2357793079</v>
          </cell>
          <cell r="P17846">
            <v>0</v>
          </cell>
        </row>
        <row r="17847">
          <cell r="A17847" t="str">
            <v>LU235779307944664</v>
          </cell>
          <cell r="C17847" t="str">
            <v>LU2357793079</v>
          </cell>
          <cell r="P17847">
            <v>0</v>
          </cell>
        </row>
        <row r="17848">
          <cell r="A17848" t="str">
            <v>LU235779307944665</v>
          </cell>
          <cell r="C17848" t="str">
            <v>LU2357793079</v>
          </cell>
          <cell r="P17848">
            <v>0</v>
          </cell>
        </row>
        <row r="17849">
          <cell r="A17849" t="str">
            <v>LU235779307944670</v>
          </cell>
          <cell r="C17849" t="str">
            <v>LU2357793079</v>
          </cell>
          <cell r="P17849">
            <v>0</v>
          </cell>
        </row>
        <row r="17850">
          <cell r="A17850" t="str">
            <v>LU235779307944671</v>
          </cell>
          <cell r="C17850" t="str">
            <v>LU2357793079</v>
          </cell>
          <cell r="P17850">
            <v>0</v>
          </cell>
        </row>
        <row r="17851">
          <cell r="A17851" t="str">
            <v>LU235779307944672</v>
          </cell>
          <cell r="C17851" t="str">
            <v>LU2357793079</v>
          </cell>
          <cell r="P17851">
            <v>0</v>
          </cell>
        </row>
        <row r="17852">
          <cell r="A17852" t="str">
            <v>LU235779307944673</v>
          </cell>
          <cell r="C17852" t="str">
            <v>LU2357793079</v>
          </cell>
          <cell r="P17852">
            <v>0</v>
          </cell>
        </row>
        <row r="17853">
          <cell r="A17853" t="str">
            <v>LU235779307944676</v>
          </cell>
          <cell r="C17853" t="str">
            <v>LU2357793079</v>
          </cell>
          <cell r="P17853">
            <v>0</v>
          </cell>
        </row>
        <row r="17854">
          <cell r="A17854" t="str">
            <v>LU235779307944677</v>
          </cell>
          <cell r="C17854" t="str">
            <v>LU2357793079</v>
          </cell>
          <cell r="P17854">
            <v>0</v>
          </cell>
        </row>
        <row r="17855">
          <cell r="A17855" t="str">
            <v>LU235779307944678</v>
          </cell>
          <cell r="C17855" t="str">
            <v>LU2357793079</v>
          </cell>
          <cell r="P17855">
            <v>0</v>
          </cell>
        </row>
        <row r="17856">
          <cell r="A17856" t="str">
            <v>LU235779307944679</v>
          </cell>
          <cell r="C17856" t="str">
            <v>LU2357793079</v>
          </cell>
          <cell r="P17856">
            <v>0</v>
          </cell>
        </row>
        <row r="17857">
          <cell r="A17857" t="str">
            <v>LU235779307944680</v>
          </cell>
          <cell r="C17857" t="str">
            <v>LU2357793079</v>
          </cell>
          <cell r="P17857">
            <v>0</v>
          </cell>
        </row>
        <row r="17858">
          <cell r="A17858" t="str">
            <v>LU235779307944686</v>
          </cell>
          <cell r="C17858" t="str">
            <v>LU2357793079</v>
          </cell>
          <cell r="P17858">
            <v>0</v>
          </cell>
        </row>
        <row r="17859">
          <cell r="A17859" t="str">
            <v>LU235779307944687</v>
          </cell>
          <cell r="C17859" t="str">
            <v>LU2357793079</v>
          </cell>
          <cell r="P17859">
            <v>0</v>
          </cell>
        </row>
        <row r="17860">
          <cell r="A17860" t="str">
            <v>LU235779307944691</v>
          </cell>
          <cell r="C17860" t="str">
            <v>LU2357793079</v>
          </cell>
          <cell r="P17860">
            <v>0</v>
          </cell>
        </row>
        <row r="17861">
          <cell r="A17861" t="str">
            <v>LU235779307944692</v>
          </cell>
          <cell r="C17861" t="str">
            <v>LU2357793079</v>
          </cell>
          <cell r="P17861">
            <v>0</v>
          </cell>
        </row>
        <row r="17862">
          <cell r="A17862" t="str">
            <v>LU235779307944693</v>
          </cell>
          <cell r="C17862" t="str">
            <v>LU2357793079</v>
          </cell>
          <cell r="P17862">
            <v>0</v>
          </cell>
        </row>
        <row r="17863">
          <cell r="A17863" t="str">
            <v>LU235779307944694</v>
          </cell>
          <cell r="C17863" t="str">
            <v>LU2357793079</v>
          </cell>
          <cell r="P17863">
            <v>0</v>
          </cell>
        </row>
        <row r="17864">
          <cell r="A17864" t="str">
            <v>LU235779307944697</v>
          </cell>
          <cell r="C17864" t="str">
            <v>LU2357793079</v>
          </cell>
          <cell r="P17864">
            <v>0</v>
          </cell>
        </row>
        <row r="17865">
          <cell r="A17865" t="str">
            <v>LU235779307944698</v>
          </cell>
          <cell r="C17865" t="str">
            <v>LU2357793079</v>
          </cell>
          <cell r="P17865">
            <v>0</v>
          </cell>
        </row>
        <row r="17866">
          <cell r="A17866" t="str">
            <v>LU235779307944699</v>
          </cell>
          <cell r="C17866" t="str">
            <v>LU2357793079</v>
          </cell>
          <cell r="P17866">
            <v>0</v>
          </cell>
        </row>
        <row r="17867">
          <cell r="A17867" t="str">
            <v>LU235779307944700</v>
          </cell>
          <cell r="C17867" t="str">
            <v>LU2357793079</v>
          </cell>
          <cell r="P17867">
            <v>0</v>
          </cell>
        </row>
        <row r="17868">
          <cell r="A17868" t="str">
            <v>LU235779307944701</v>
          </cell>
          <cell r="C17868" t="str">
            <v>LU2357793079</v>
          </cell>
          <cell r="P17868">
            <v>0</v>
          </cell>
        </row>
        <row r="17869">
          <cell r="A17869" t="str">
            <v>LU235779307944704</v>
          </cell>
          <cell r="C17869" t="str">
            <v>LU2357793079</v>
          </cell>
          <cell r="P17869">
            <v>0</v>
          </cell>
        </row>
        <row r="17870">
          <cell r="A17870" t="str">
            <v>LU235779307944705</v>
          </cell>
          <cell r="C17870" t="str">
            <v>LU2357793079</v>
          </cell>
          <cell r="P17870">
            <v>0</v>
          </cell>
        </row>
        <row r="17871">
          <cell r="A17871" t="str">
            <v>LU235779307944706</v>
          </cell>
          <cell r="C17871" t="str">
            <v>LU2357793079</v>
          </cell>
          <cell r="P17871">
            <v>0</v>
          </cell>
        </row>
        <row r="17872">
          <cell r="A17872" t="str">
            <v>LU235779307944708</v>
          </cell>
          <cell r="C17872" t="str">
            <v>LU2357793079</v>
          </cell>
          <cell r="P17872">
            <v>0</v>
          </cell>
        </row>
        <row r="17873">
          <cell r="A17873" t="str">
            <v>LU235779307944711</v>
          </cell>
          <cell r="C17873" t="str">
            <v>LU2357793079</v>
          </cell>
          <cell r="P17873">
            <v>0</v>
          </cell>
        </row>
        <row r="17874">
          <cell r="A17874" t="str">
            <v>LU235779307944712</v>
          </cell>
          <cell r="C17874" t="str">
            <v>LU2357793079</v>
          </cell>
          <cell r="P17874">
            <v>0</v>
          </cell>
        </row>
        <row r="17875">
          <cell r="A17875" t="str">
            <v>LU235779307944713</v>
          </cell>
          <cell r="C17875" t="str">
            <v>LU2357793079</v>
          </cell>
          <cell r="P17875">
            <v>0</v>
          </cell>
        </row>
        <row r="17876">
          <cell r="A17876" t="str">
            <v>LU235779307944714</v>
          </cell>
          <cell r="C17876" t="str">
            <v>LU2357793079</v>
          </cell>
          <cell r="P17876">
            <v>0</v>
          </cell>
        </row>
        <row r="17877">
          <cell r="A17877" t="str">
            <v>LU235779307944719</v>
          </cell>
          <cell r="C17877" t="str">
            <v>LU2357793079</v>
          </cell>
          <cell r="P17877">
            <v>0</v>
          </cell>
        </row>
        <row r="17878">
          <cell r="A17878" t="str">
            <v>LU235779307944720</v>
          </cell>
          <cell r="C17878" t="str">
            <v>LU2357793079</v>
          </cell>
          <cell r="P17878">
            <v>0</v>
          </cell>
        </row>
        <row r="17879">
          <cell r="A17879" t="str">
            <v>LU235779307944721</v>
          </cell>
          <cell r="C17879" t="str">
            <v>LU2357793079</v>
          </cell>
          <cell r="P17879">
            <v>0</v>
          </cell>
        </row>
        <row r="17880">
          <cell r="A17880" t="str">
            <v>LU235779307944722</v>
          </cell>
          <cell r="C17880" t="str">
            <v>LU2357793079</v>
          </cell>
          <cell r="P17880">
            <v>0</v>
          </cell>
        </row>
        <row r="17881">
          <cell r="A17881" t="str">
            <v>LU235779307944725</v>
          </cell>
          <cell r="C17881" t="str">
            <v>LU2357793079</v>
          </cell>
          <cell r="P17881">
            <v>0</v>
          </cell>
        </row>
        <row r="17882">
          <cell r="A17882" t="str">
            <v>LU235779307944726</v>
          </cell>
          <cell r="C17882" t="str">
            <v>LU2357793079</v>
          </cell>
          <cell r="P17882">
            <v>0</v>
          </cell>
        </row>
        <row r="17883">
          <cell r="A17883" t="str">
            <v>LU235779307944727</v>
          </cell>
          <cell r="C17883" t="str">
            <v>LU2357793079</v>
          </cell>
          <cell r="P17883">
            <v>0</v>
          </cell>
        </row>
        <row r="17884">
          <cell r="A17884" t="str">
            <v>LU235779307944728</v>
          </cell>
          <cell r="C17884" t="str">
            <v>LU2357793079</v>
          </cell>
          <cell r="P17884">
            <v>0</v>
          </cell>
        </row>
        <row r="17885">
          <cell r="A17885" t="str">
            <v>LU235779307944729</v>
          </cell>
          <cell r="C17885" t="str">
            <v>LU2357793079</v>
          </cell>
          <cell r="P17885">
            <v>0</v>
          </cell>
        </row>
        <row r="17886">
          <cell r="A17886" t="str">
            <v>LU235779307944732</v>
          </cell>
          <cell r="C17886" t="str">
            <v>LU2357793079</v>
          </cell>
          <cell r="P17886">
            <v>0</v>
          </cell>
        </row>
        <row r="17887">
          <cell r="A17887" t="str">
            <v>LU235779307944733</v>
          </cell>
          <cell r="C17887" t="str">
            <v>LU2357793079</v>
          </cell>
          <cell r="P17887">
            <v>0</v>
          </cell>
        </row>
        <row r="17888">
          <cell r="A17888" t="str">
            <v>LU235779307944734</v>
          </cell>
          <cell r="C17888" t="str">
            <v>LU2357793079</v>
          </cell>
          <cell r="P17888">
            <v>0</v>
          </cell>
        </row>
        <row r="17889">
          <cell r="A17889" t="str">
            <v>LU235779307944736</v>
          </cell>
          <cell r="C17889" t="str">
            <v>LU2357793079</v>
          </cell>
          <cell r="P17889">
            <v>0</v>
          </cell>
        </row>
        <row r="17890">
          <cell r="A17890" t="str">
            <v>LU235779307944739</v>
          </cell>
          <cell r="C17890" t="str">
            <v>LU2357793079</v>
          </cell>
          <cell r="P17890">
            <v>0</v>
          </cell>
        </row>
        <row r="17891">
          <cell r="A17891" t="str">
            <v>LU235779307944740</v>
          </cell>
          <cell r="C17891" t="str">
            <v>LU2357793079</v>
          </cell>
          <cell r="P17891">
            <v>0</v>
          </cell>
        </row>
        <row r="17892">
          <cell r="A17892" t="str">
            <v>LU235779307944741</v>
          </cell>
          <cell r="C17892" t="str">
            <v>LU2357793079</v>
          </cell>
          <cell r="P17892">
            <v>0</v>
          </cell>
        </row>
        <row r="17893">
          <cell r="A17893" t="str">
            <v>LU235779307944742</v>
          </cell>
          <cell r="C17893" t="str">
            <v>LU2357793079</v>
          </cell>
          <cell r="P17893">
            <v>0</v>
          </cell>
        </row>
        <row r="17894">
          <cell r="A17894" t="str">
            <v>LU235779307944743</v>
          </cell>
          <cell r="C17894" t="str">
            <v>LU2357793079</v>
          </cell>
          <cell r="P17894">
            <v>0</v>
          </cell>
        </row>
        <row r="17895">
          <cell r="A17895" t="str">
            <v>LU235779307944746</v>
          </cell>
          <cell r="C17895" t="str">
            <v>LU2357793079</v>
          </cell>
          <cell r="P17895">
            <v>0</v>
          </cell>
        </row>
        <row r="17896">
          <cell r="A17896" t="str">
            <v>LU235779307944747</v>
          </cell>
          <cell r="C17896" t="str">
            <v>LU2357793079</v>
          </cell>
          <cell r="P17896">
            <v>0</v>
          </cell>
        </row>
        <row r="17897">
          <cell r="A17897" t="str">
            <v>LU235779307944748</v>
          </cell>
          <cell r="C17897" t="str">
            <v>LU2357793079</v>
          </cell>
          <cell r="P17897">
            <v>0</v>
          </cell>
        </row>
        <row r="17898">
          <cell r="A17898" t="str">
            <v>LU235779307944749</v>
          </cell>
          <cell r="C17898" t="str">
            <v>LU2357793079</v>
          </cell>
          <cell r="P17898">
            <v>0</v>
          </cell>
        </row>
        <row r="17899">
          <cell r="A17899" t="str">
            <v>LU235779307944750</v>
          </cell>
          <cell r="C17899" t="str">
            <v>LU2357793079</v>
          </cell>
          <cell r="P17899">
            <v>0</v>
          </cell>
        </row>
        <row r="17900">
          <cell r="A17900" t="str">
            <v>LU235779307944753</v>
          </cell>
          <cell r="C17900" t="str">
            <v>LU2357793079</v>
          </cell>
          <cell r="P17900">
            <v>0</v>
          </cell>
        </row>
        <row r="17901">
          <cell r="A17901" t="str">
            <v>LU235779307944754</v>
          </cell>
          <cell r="C17901" t="str">
            <v>LU2357793079</v>
          </cell>
          <cell r="P17901">
            <v>0</v>
          </cell>
        </row>
        <row r="17902">
          <cell r="A17902" t="str">
            <v>LU235779307944755</v>
          </cell>
          <cell r="C17902" t="str">
            <v>LU2357793079</v>
          </cell>
          <cell r="P17902">
            <v>0</v>
          </cell>
        </row>
        <row r="17903">
          <cell r="A17903" t="str">
            <v>LU235779307944756</v>
          </cell>
          <cell r="C17903" t="str">
            <v>LU2357793079</v>
          </cell>
          <cell r="P17903">
            <v>0</v>
          </cell>
        </row>
        <row r="17904">
          <cell r="A17904" t="str">
            <v>LU235779307944757</v>
          </cell>
          <cell r="C17904" t="str">
            <v>LU2357793079</v>
          </cell>
          <cell r="P17904">
            <v>0</v>
          </cell>
        </row>
        <row r="17905">
          <cell r="A17905" t="str">
            <v>LU235779307944760</v>
          </cell>
          <cell r="C17905" t="str">
            <v>LU2357793079</v>
          </cell>
          <cell r="P17905">
            <v>0</v>
          </cell>
        </row>
        <row r="17906">
          <cell r="A17906" t="str">
            <v>LU235779307944761</v>
          </cell>
          <cell r="C17906" t="str">
            <v>LU2357793079</v>
          </cell>
          <cell r="P17906">
            <v>0</v>
          </cell>
        </row>
        <row r="17907">
          <cell r="A17907" t="str">
            <v>LU235779307944762</v>
          </cell>
          <cell r="C17907" t="str">
            <v>LU2357793079</v>
          </cell>
          <cell r="P17907">
            <v>0</v>
          </cell>
        </row>
        <row r="17908">
          <cell r="A17908" t="str">
            <v>LU235779307944763</v>
          </cell>
          <cell r="C17908" t="str">
            <v>LU2357793079</v>
          </cell>
          <cell r="P17908">
            <v>0</v>
          </cell>
        </row>
        <row r="17909">
          <cell r="A17909" t="str">
            <v>LU235779307944764</v>
          </cell>
          <cell r="C17909" t="str">
            <v>LU2357793079</v>
          </cell>
          <cell r="P17909">
            <v>0</v>
          </cell>
        </row>
        <row r="17910">
          <cell r="A17910" t="str">
            <v>LU235779307944767</v>
          </cell>
          <cell r="C17910" t="str">
            <v>LU2357793079</v>
          </cell>
          <cell r="P17910">
            <v>0</v>
          </cell>
        </row>
        <row r="17911">
          <cell r="A17911" t="str">
            <v>LU235779307944768</v>
          </cell>
          <cell r="C17911" t="str">
            <v>LU2357793079</v>
          </cell>
          <cell r="P17911">
            <v>0</v>
          </cell>
        </row>
        <row r="17912">
          <cell r="A17912" t="str">
            <v>LU235779307944769</v>
          </cell>
          <cell r="C17912" t="str">
            <v>LU2357793079</v>
          </cell>
          <cell r="P17912">
            <v>0</v>
          </cell>
        </row>
        <row r="17913">
          <cell r="A17913" t="str">
            <v>LU235779307944770</v>
          </cell>
          <cell r="C17913" t="str">
            <v>LU2357793079</v>
          </cell>
          <cell r="P17913">
            <v>0</v>
          </cell>
        </row>
        <row r="17914">
          <cell r="A17914" t="str">
            <v>LU235779307944771</v>
          </cell>
          <cell r="C17914" t="str">
            <v>LU2357793079</v>
          </cell>
          <cell r="P17914">
            <v>0</v>
          </cell>
        </row>
        <row r="17915">
          <cell r="A17915" t="str">
            <v>LU235779307944774</v>
          </cell>
          <cell r="C17915" t="str">
            <v>LU2357793079</v>
          </cell>
          <cell r="P17915">
            <v>0</v>
          </cell>
        </row>
        <row r="17916">
          <cell r="A17916" t="str">
            <v>LU235779307944775</v>
          </cell>
          <cell r="C17916" t="str">
            <v>LU2357793079</v>
          </cell>
          <cell r="P17916">
            <v>0</v>
          </cell>
        </row>
        <row r="17917">
          <cell r="A17917" t="str">
            <v>LU235779307944776</v>
          </cell>
          <cell r="C17917" t="str">
            <v>LU2357793079</v>
          </cell>
          <cell r="P17917">
            <v>0</v>
          </cell>
        </row>
        <row r="17918">
          <cell r="A17918" t="str">
            <v>LU235779307944777</v>
          </cell>
          <cell r="C17918" t="str">
            <v>LU2357793079</v>
          </cell>
          <cell r="P17918">
            <v>0</v>
          </cell>
        </row>
        <row r="17919">
          <cell r="A17919" t="str">
            <v>LU235779307944778</v>
          </cell>
          <cell r="C17919" t="str">
            <v>LU2357793079</v>
          </cell>
          <cell r="P17919">
            <v>0</v>
          </cell>
        </row>
        <row r="17920">
          <cell r="A17920" t="str">
            <v>LU235779307944781</v>
          </cell>
          <cell r="C17920" t="str">
            <v>LU2357793079</v>
          </cell>
          <cell r="P17920">
            <v>0</v>
          </cell>
        </row>
        <row r="17921">
          <cell r="A17921" t="str">
            <v>LU235779307944782</v>
          </cell>
          <cell r="C17921" t="str">
            <v>LU2357793079</v>
          </cell>
          <cell r="P17921">
            <v>0</v>
          </cell>
        </row>
        <row r="17922">
          <cell r="A17922" t="str">
            <v>LU235779307944783</v>
          </cell>
          <cell r="C17922" t="str">
            <v>LU2357793079</v>
          </cell>
          <cell r="P17922">
            <v>0</v>
          </cell>
        </row>
        <row r="17923">
          <cell r="A17923" t="str">
            <v>LU235779307944784</v>
          </cell>
          <cell r="C17923" t="str">
            <v>LU2357793079</v>
          </cell>
          <cell r="P17923">
            <v>0</v>
          </cell>
        </row>
        <row r="17924">
          <cell r="A17924" t="str">
            <v>LU235779307944785</v>
          </cell>
          <cell r="C17924" t="str">
            <v>LU2357793079</v>
          </cell>
          <cell r="P17924">
            <v>0</v>
          </cell>
        </row>
        <row r="17925">
          <cell r="A17925" t="str">
            <v>LU235779307944789</v>
          </cell>
          <cell r="C17925" t="str">
            <v>LU2357793079</v>
          </cell>
          <cell r="P17925">
            <v>0</v>
          </cell>
        </row>
        <row r="17926">
          <cell r="A17926" t="str">
            <v>LU235779307944790</v>
          </cell>
          <cell r="C17926" t="str">
            <v>LU2357793079</v>
          </cell>
          <cell r="P17926">
            <v>0</v>
          </cell>
        </row>
        <row r="17927">
          <cell r="A17927" t="str">
            <v>LU235779307944791</v>
          </cell>
          <cell r="C17927" t="str">
            <v>LU2357793079</v>
          </cell>
          <cell r="P17927">
            <v>0</v>
          </cell>
        </row>
        <row r="17928">
          <cell r="A17928" t="str">
            <v>LU235779307944792</v>
          </cell>
          <cell r="C17928" t="str">
            <v>LU2357793079</v>
          </cell>
          <cell r="P17928">
            <v>0</v>
          </cell>
        </row>
        <row r="17929">
          <cell r="A17929" t="str">
            <v>LU235779307944795</v>
          </cell>
          <cell r="C17929" t="str">
            <v>LU2357793079</v>
          </cell>
          <cell r="P17929">
            <v>0</v>
          </cell>
        </row>
        <row r="17930">
          <cell r="A17930" t="str">
            <v>LU235779307944796</v>
          </cell>
          <cell r="C17930" t="str">
            <v>LU2357793079</v>
          </cell>
          <cell r="P17930">
            <v>0</v>
          </cell>
        </row>
        <row r="17931">
          <cell r="A17931" t="str">
            <v>LU235779307944797</v>
          </cell>
          <cell r="C17931" t="str">
            <v>LU2357793079</v>
          </cell>
          <cell r="P17931">
            <v>0</v>
          </cell>
        </row>
        <row r="17932">
          <cell r="A17932" t="str">
            <v>LU235779307944798</v>
          </cell>
          <cell r="C17932" t="str">
            <v>LU2357793079</v>
          </cell>
          <cell r="P17932">
            <v>0</v>
          </cell>
        </row>
        <row r="17933">
          <cell r="A17933" t="str">
            <v>LU235779307944799</v>
          </cell>
          <cell r="C17933" t="str">
            <v>LU2357793079</v>
          </cell>
          <cell r="P17933">
            <v>0</v>
          </cell>
        </row>
        <row r="17934">
          <cell r="A17934" t="str">
            <v>LU235779307944802</v>
          </cell>
          <cell r="C17934" t="str">
            <v>LU2357793079</v>
          </cell>
          <cell r="P17934">
            <v>0</v>
          </cell>
        </row>
        <row r="17935">
          <cell r="A17935" t="str">
            <v>LU235779307944803</v>
          </cell>
          <cell r="C17935" t="str">
            <v>LU2357793079</v>
          </cell>
          <cell r="P17935">
            <v>0</v>
          </cell>
        </row>
        <row r="17936">
          <cell r="A17936" t="str">
            <v>LU235779307944804</v>
          </cell>
          <cell r="C17936" t="str">
            <v>LU2357793079</v>
          </cell>
          <cell r="P17936">
            <v>0</v>
          </cell>
        </row>
        <row r="17937">
          <cell r="A17937" t="str">
            <v>LU235779307944805</v>
          </cell>
          <cell r="C17937" t="str">
            <v>LU2357793079</v>
          </cell>
          <cell r="P17937">
            <v>0</v>
          </cell>
        </row>
        <row r="17938">
          <cell r="A17938" t="str">
            <v>LU235779307944806</v>
          </cell>
          <cell r="C17938" t="str">
            <v>LU2357793079</v>
          </cell>
          <cell r="P17938">
            <v>0</v>
          </cell>
        </row>
        <row r="17939">
          <cell r="A17939" t="str">
            <v>LU235779307944809</v>
          </cell>
          <cell r="C17939" t="str">
            <v>LU2357793079</v>
          </cell>
          <cell r="P17939">
            <v>0</v>
          </cell>
        </row>
        <row r="17940">
          <cell r="A17940" t="str">
            <v>LU235779307944810</v>
          </cell>
          <cell r="C17940" t="str">
            <v>LU2357793079</v>
          </cell>
          <cell r="P17940">
            <v>0</v>
          </cell>
        </row>
        <row r="17941">
          <cell r="A17941" t="str">
            <v>LU235779307944811</v>
          </cell>
          <cell r="C17941" t="str">
            <v>LU2357793079</v>
          </cell>
          <cell r="P17941">
            <v>0</v>
          </cell>
        </row>
        <row r="17942">
          <cell r="A17942" t="str">
            <v>LU235779307944812</v>
          </cell>
          <cell r="C17942" t="str">
            <v>LU2357793079</v>
          </cell>
          <cell r="P17942">
            <v>0</v>
          </cell>
        </row>
        <row r="17943">
          <cell r="A17943" t="str">
            <v>LU235779307944813</v>
          </cell>
          <cell r="C17943" t="str">
            <v>LU2357793079</v>
          </cell>
          <cell r="P17943">
            <v>0</v>
          </cell>
        </row>
        <row r="17944">
          <cell r="A17944" t="str">
            <v>LU235779307944817</v>
          </cell>
          <cell r="C17944" t="str">
            <v>LU2357793079</v>
          </cell>
          <cell r="P17944">
            <v>0</v>
          </cell>
        </row>
        <row r="17945">
          <cell r="A17945" t="str">
            <v>LU235779307944818</v>
          </cell>
          <cell r="C17945" t="str">
            <v>LU2357793079</v>
          </cell>
          <cell r="P17945">
            <v>0</v>
          </cell>
        </row>
        <row r="17946">
          <cell r="A17946" t="str">
            <v>LU235779307944819</v>
          </cell>
          <cell r="C17946" t="str">
            <v>LU2357793079</v>
          </cell>
          <cell r="P17946">
            <v>0</v>
          </cell>
        </row>
        <row r="17947">
          <cell r="A17947" t="str">
            <v>LU235779307944820</v>
          </cell>
          <cell r="C17947" t="str">
            <v>LU2357793079</v>
          </cell>
          <cell r="P17947">
            <v>0</v>
          </cell>
        </row>
        <row r="17948">
          <cell r="A17948" t="str">
            <v>LU235779307944823</v>
          </cell>
          <cell r="C17948" t="str">
            <v>LU2357793079</v>
          </cell>
          <cell r="P17948">
            <v>0</v>
          </cell>
        </row>
        <row r="17949">
          <cell r="A17949" t="str">
            <v>LU235779307944824</v>
          </cell>
          <cell r="C17949" t="str">
            <v>LU2357793079</v>
          </cell>
          <cell r="P17949">
            <v>0</v>
          </cell>
        </row>
        <row r="17950">
          <cell r="A17950" t="str">
            <v>LU235779307944825</v>
          </cell>
          <cell r="C17950" t="str">
            <v>LU2357793079</v>
          </cell>
          <cell r="P17950">
            <v>0</v>
          </cell>
        </row>
        <row r="17951">
          <cell r="A17951" t="str">
            <v>LU235779307944826</v>
          </cell>
          <cell r="C17951" t="str">
            <v>LU2357793079</v>
          </cell>
          <cell r="P17951">
            <v>0</v>
          </cell>
        </row>
        <row r="17952">
          <cell r="A17952" t="str">
            <v>LU235779307944827</v>
          </cell>
          <cell r="C17952" t="str">
            <v>LU2357793079</v>
          </cell>
          <cell r="P17952">
            <v>0</v>
          </cell>
        </row>
        <row r="17953">
          <cell r="A17953" t="str">
            <v>LU235779307944830</v>
          </cell>
          <cell r="C17953" t="str">
            <v>LU2357793079</v>
          </cell>
          <cell r="P17953">
            <v>0</v>
          </cell>
        </row>
        <row r="17954">
          <cell r="A17954" t="str">
            <v>LU235779307944831</v>
          </cell>
          <cell r="C17954" t="str">
            <v>LU2357793079</v>
          </cell>
          <cell r="P17954">
            <v>0</v>
          </cell>
        </row>
        <row r="17955">
          <cell r="A17955" t="str">
            <v>LU235779307944832</v>
          </cell>
          <cell r="C17955" t="str">
            <v>LU2357793079</v>
          </cell>
          <cell r="P17955">
            <v>0</v>
          </cell>
        </row>
        <row r="17956">
          <cell r="A17956" t="str">
            <v>LU235779307944833</v>
          </cell>
          <cell r="C17956" t="str">
            <v>LU2357793079</v>
          </cell>
          <cell r="P17956">
            <v>0</v>
          </cell>
        </row>
        <row r="17957">
          <cell r="A17957" t="str">
            <v>LU235779307944834</v>
          </cell>
          <cell r="C17957" t="str">
            <v>LU2357793079</v>
          </cell>
          <cell r="P17957">
            <v>0</v>
          </cell>
        </row>
        <row r="17958">
          <cell r="A17958" t="str">
            <v>LU235779307944844</v>
          </cell>
          <cell r="C17958" t="str">
            <v>LU2357793079</v>
          </cell>
          <cell r="P17958">
            <v>0</v>
          </cell>
        </row>
        <row r="17959">
          <cell r="A17959" t="str">
            <v>LU235779307944845</v>
          </cell>
          <cell r="C17959" t="str">
            <v>LU2357793079</v>
          </cell>
          <cell r="P17959">
            <v>0</v>
          </cell>
        </row>
        <row r="17960">
          <cell r="A17960" t="str">
            <v>LU235779307944846</v>
          </cell>
          <cell r="C17960" t="str">
            <v>LU2357793079</v>
          </cell>
          <cell r="P17960">
            <v>0</v>
          </cell>
        </row>
        <row r="17961">
          <cell r="A17961" t="str">
            <v>LU235779307944847</v>
          </cell>
          <cell r="C17961" t="str">
            <v>LU2357793079</v>
          </cell>
          <cell r="P17961">
            <v>0</v>
          </cell>
        </row>
        <row r="17962">
          <cell r="A17962" t="str">
            <v>LU235779307944848</v>
          </cell>
          <cell r="C17962" t="str">
            <v>LU2357793079</v>
          </cell>
          <cell r="P17962">
            <v>0</v>
          </cell>
        </row>
        <row r="17963">
          <cell r="A17963" t="str">
            <v>LU235779307944851</v>
          </cell>
          <cell r="C17963" t="str">
            <v>LU2357793079</v>
          </cell>
          <cell r="P17963">
            <v>0</v>
          </cell>
        </row>
        <row r="17964">
          <cell r="A17964" t="str">
            <v>LU235779307944852</v>
          </cell>
          <cell r="C17964" t="str">
            <v>LU2357793079</v>
          </cell>
          <cell r="P17964">
            <v>0</v>
          </cell>
        </row>
        <row r="17965">
          <cell r="A17965" t="str">
            <v>LU235779307944853</v>
          </cell>
          <cell r="C17965" t="str">
            <v>LU2357793079</v>
          </cell>
          <cell r="P17965">
            <v>0</v>
          </cell>
        </row>
        <row r="17966">
          <cell r="A17966" t="str">
            <v>LU235779307944854</v>
          </cell>
          <cell r="C17966" t="str">
            <v>LU2357793079</v>
          </cell>
          <cell r="P17966">
            <v>0</v>
          </cell>
        </row>
        <row r="17967">
          <cell r="A17967" t="str">
            <v>LU235779307944855</v>
          </cell>
          <cell r="C17967" t="str">
            <v>LU2357793079</v>
          </cell>
          <cell r="P17967">
            <v>0</v>
          </cell>
        </row>
        <row r="17968">
          <cell r="A17968" t="str">
            <v>LU235779307944858</v>
          </cell>
          <cell r="C17968" t="str">
            <v>LU2357793079</v>
          </cell>
          <cell r="P17968">
            <v>0</v>
          </cell>
        </row>
        <row r="17969">
          <cell r="A17969" t="str">
            <v>LU235779307944859</v>
          </cell>
          <cell r="C17969" t="str">
            <v>LU2357793079</v>
          </cell>
          <cell r="P17969">
            <v>0</v>
          </cell>
        </row>
        <row r="17970">
          <cell r="A17970" t="str">
            <v>LU235779307944860</v>
          </cell>
          <cell r="C17970" t="str">
            <v>LU2357793079</v>
          </cell>
          <cell r="P17970">
            <v>0</v>
          </cell>
        </row>
        <row r="17971">
          <cell r="A17971" t="str">
            <v>LU235779307944861</v>
          </cell>
          <cell r="C17971" t="str">
            <v>LU2357793079</v>
          </cell>
          <cell r="P17971">
            <v>0</v>
          </cell>
        </row>
        <row r="17972">
          <cell r="A17972" t="str">
            <v>LU235779307944862</v>
          </cell>
          <cell r="C17972" t="str">
            <v>LU2357793079</v>
          </cell>
          <cell r="P17972">
            <v>0</v>
          </cell>
        </row>
        <row r="17973">
          <cell r="A17973" t="str">
            <v>LU235779307944865</v>
          </cell>
          <cell r="C17973" t="str">
            <v>LU2357793079</v>
          </cell>
          <cell r="P17973">
            <v>0</v>
          </cell>
        </row>
        <row r="17974">
          <cell r="A17974" t="str">
            <v>LU235779307944867</v>
          </cell>
          <cell r="C17974" t="str">
            <v>LU2357793079</v>
          </cell>
          <cell r="P17974">
            <v>0</v>
          </cell>
        </row>
        <row r="17975">
          <cell r="A17975" t="str">
            <v>LU235779307944868</v>
          </cell>
          <cell r="C17975" t="str">
            <v>LU2357793079</v>
          </cell>
          <cell r="P17975">
            <v>0</v>
          </cell>
        </row>
        <row r="17976">
          <cell r="A17976" t="str">
            <v>LU235779307944869</v>
          </cell>
          <cell r="C17976" t="str">
            <v>LU2357793079</v>
          </cell>
          <cell r="P17976">
            <v>0</v>
          </cell>
        </row>
        <row r="17977">
          <cell r="A17977" t="str">
            <v>LU235779307944872</v>
          </cell>
          <cell r="C17977" t="str">
            <v>LU2357793079</v>
          </cell>
          <cell r="P17977">
            <v>0</v>
          </cell>
        </row>
        <row r="17978">
          <cell r="A17978" t="str">
            <v>LU235779307944873</v>
          </cell>
          <cell r="C17978" t="str">
            <v>LU2357793079</v>
          </cell>
          <cell r="P17978">
            <v>0</v>
          </cell>
        </row>
        <row r="17979">
          <cell r="A17979" t="str">
            <v>LU235779307944874</v>
          </cell>
          <cell r="C17979" t="str">
            <v>LU2357793079</v>
          </cell>
          <cell r="P17979">
            <v>0</v>
          </cell>
        </row>
        <row r="17980">
          <cell r="A17980" t="str">
            <v>LU235779307944875</v>
          </cell>
          <cell r="C17980" t="str">
            <v>LU2357793079</v>
          </cell>
          <cell r="P17980">
            <v>0</v>
          </cell>
        </row>
        <row r="17981">
          <cell r="A17981" t="str">
            <v>LU235779307944876</v>
          </cell>
          <cell r="C17981" t="str">
            <v>LU2357793079</v>
          </cell>
          <cell r="P17981">
            <v>0</v>
          </cell>
        </row>
        <row r="17982">
          <cell r="A17982" t="str">
            <v>LU235779307944879</v>
          </cell>
          <cell r="C17982" t="str">
            <v>LU2357793079</v>
          </cell>
          <cell r="P17982">
            <v>0</v>
          </cell>
        </row>
        <row r="17983">
          <cell r="A17983" t="str">
            <v>LU235779307944880</v>
          </cell>
          <cell r="C17983" t="str">
            <v>LU2357793079</v>
          </cell>
          <cell r="P17983">
            <v>0</v>
          </cell>
        </row>
        <row r="17984">
          <cell r="A17984" t="str">
            <v>LU235779307944881</v>
          </cell>
          <cell r="C17984" t="str">
            <v>LU2357793079</v>
          </cell>
          <cell r="P17984">
            <v>0</v>
          </cell>
        </row>
        <row r="17985">
          <cell r="A17985" t="str">
            <v>LU235779307944882</v>
          </cell>
          <cell r="C17985" t="str">
            <v>LU2357793079</v>
          </cell>
          <cell r="P17985">
            <v>0</v>
          </cell>
        </row>
        <row r="17986">
          <cell r="A17986" t="str">
            <v>LU235779307944883</v>
          </cell>
          <cell r="C17986" t="str">
            <v>LU2357793079</v>
          </cell>
          <cell r="P17986">
            <v>0</v>
          </cell>
        </row>
        <row r="17987">
          <cell r="A17987" t="str">
            <v>LU235779307944886</v>
          </cell>
          <cell r="C17987" t="str">
            <v>LU2357793079</v>
          </cell>
          <cell r="P17987">
            <v>0</v>
          </cell>
        </row>
        <row r="17988">
          <cell r="A17988" t="str">
            <v>LU235779307944887</v>
          </cell>
          <cell r="C17988" t="str">
            <v>LU2357793079</v>
          </cell>
          <cell r="P17988">
            <v>0</v>
          </cell>
        </row>
        <row r="17989">
          <cell r="A17989" t="str">
            <v>LU235779307944888</v>
          </cell>
          <cell r="C17989" t="str">
            <v>LU2357793079</v>
          </cell>
          <cell r="P17989">
            <v>0</v>
          </cell>
        </row>
        <row r="17990">
          <cell r="A17990" t="str">
            <v>LU235779307944889</v>
          </cell>
          <cell r="C17990" t="str">
            <v>LU2357793079</v>
          </cell>
          <cell r="P17990">
            <v>0</v>
          </cell>
        </row>
        <row r="17991">
          <cell r="A17991" t="str">
            <v>LU235779307944890</v>
          </cell>
          <cell r="C17991" t="str">
            <v>LU2357793079</v>
          </cell>
          <cell r="P17991">
            <v>0</v>
          </cell>
        </row>
        <row r="17992">
          <cell r="A17992" t="str">
            <v>LU235779307944893</v>
          </cell>
          <cell r="C17992" t="str">
            <v>LU2357793079</v>
          </cell>
          <cell r="P17992">
            <v>0</v>
          </cell>
        </row>
        <row r="17993">
          <cell r="A17993" t="str">
            <v>LU235779307944894</v>
          </cell>
          <cell r="C17993" t="str">
            <v>LU2357793079</v>
          </cell>
          <cell r="P17993">
            <v>0</v>
          </cell>
        </row>
        <row r="17994">
          <cell r="A17994" t="str">
            <v>LU235779307944895</v>
          </cell>
          <cell r="C17994" t="str">
            <v>LU2357793079</v>
          </cell>
          <cell r="P17994">
            <v>0</v>
          </cell>
        </row>
        <row r="17995">
          <cell r="A17995" t="str">
            <v>LU235779307944896</v>
          </cell>
          <cell r="C17995" t="str">
            <v>LU2357793079</v>
          </cell>
          <cell r="P17995">
            <v>0</v>
          </cell>
        </row>
        <row r="17996">
          <cell r="A17996" t="str">
            <v>LU235779307944897</v>
          </cell>
          <cell r="C17996" t="str">
            <v>LU2357793079</v>
          </cell>
          <cell r="P17996">
            <v>0</v>
          </cell>
        </row>
        <row r="17997">
          <cell r="A17997" t="str">
            <v>LU235779307944900</v>
          </cell>
          <cell r="C17997" t="str">
            <v>LU2357793079</v>
          </cell>
          <cell r="P17997">
            <v>0</v>
          </cell>
        </row>
        <row r="17998">
          <cell r="A17998" t="str">
            <v>LU235779307944901</v>
          </cell>
          <cell r="C17998" t="str">
            <v>LU2357793079</v>
          </cell>
          <cell r="P17998">
            <v>0</v>
          </cell>
        </row>
        <row r="17999">
          <cell r="A17999" t="str">
            <v>LU235779307944902</v>
          </cell>
          <cell r="C17999" t="str">
            <v>LU2357793079</v>
          </cell>
          <cell r="P17999">
            <v>0</v>
          </cell>
        </row>
        <row r="18000">
          <cell r="A18000" t="str">
            <v>LU235779307944903</v>
          </cell>
          <cell r="C18000" t="str">
            <v>LU2357793079</v>
          </cell>
          <cell r="P18000">
            <v>0</v>
          </cell>
        </row>
        <row r="18001">
          <cell r="A18001" t="str">
            <v>LU235779307944904</v>
          </cell>
          <cell r="C18001" t="str">
            <v>LU2357793079</v>
          </cell>
          <cell r="P18001">
            <v>0</v>
          </cell>
        </row>
        <row r="18002">
          <cell r="A18002" t="str">
            <v>LU235779307944907</v>
          </cell>
          <cell r="C18002" t="str">
            <v>LU2357793079</v>
          </cell>
          <cell r="P18002">
            <v>0</v>
          </cell>
        </row>
        <row r="18003">
          <cell r="A18003" t="str">
            <v>LU235779307944908</v>
          </cell>
          <cell r="C18003" t="str">
            <v>LU2357793079</v>
          </cell>
          <cell r="P18003">
            <v>0</v>
          </cell>
        </row>
        <row r="18004">
          <cell r="A18004" t="str">
            <v>LU235779307944909</v>
          </cell>
          <cell r="C18004" t="str">
            <v>LU2357793079</v>
          </cell>
          <cell r="P18004">
            <v>0</v>
          </cell>
        </row>
        <row r="18005">
          <cell r="A18005" t="str">
            <v>LU235779307944910</v>
          </cell>
          <cell r="C18005" t="str">
            <v>LU2357793079</v>
          </cell>
          <cell r="P18005">
            <v>0</v>
          </cell>
        </row>
        <row r="18006">
          <cell r="A18006" t="str">
            <v>LU235779307944911</v>
          </cell>
          <cell r="C18006" t="str">
            <v>LU2357793079</v>
          </cell>
          <cell r="P18006">
            <v>0</v>
          </cell>
        </row>
        <row r="18007">
          <cell r="A18007" t="str">
            <v>LU235779307944914</v>
          </cell>
          <cell r="C18007" t="str">
            <v>LU2357793079</v>
          </cell>
          <cell r="P18007">
            <v>0</v>
          </cell>
        </row>
        <row r="18008">
          <cell r="A18008" t="str">
            <v>LU235779307944915</v>
          </cell>
          <cell r="C18008" t="str">
            <v>LU2357793079</v>
          </cell>
          <cell r="P18008">
            <v>0</v>
          </cell>
        </row>
        <row r="18009">
          <cell r="A18009" t="str">
            <v>LU235779307944916</v>
          </cell>
          <cell r="C18009" t="str">
            <v>LU2357793079</v>
          </cell>
          <cell r="P18009">
            <v>0</v>
          </cell>
        </row>
        <row r="18010">
          <cell r="A18010" t="str">
            <v>LU235779307944917</v>
          </cell>
          <cell r="C18010" t="str">
            <v>LU2357793079</v>
          </cell>
          <cell r="P18010">
            <v>0</v>
          </cell>
        </row>
        <row r="18011">
          <cell r="A18011" t="str">
            <v>LU235779307944918</v>
          </cell>
          <cell r="C18011" t="str">
            <v>LU2357793079</v>
          </cell>
          <cell r="P18011">
            <v>0</v>
          </cell>
        </row>
        <row r="18012">
          <cell r="A18012" t="str">
            <v>LU235779307944922</v>
          </cell>
          <cell r="C18012" t="str">
            <v>LU2357793079</v>
          </cell>
          <cell r="P18012">
            <v>0</v>
          </cell>
        </row>
        <row r="18013">
          <cell r="A18013" t="str">
            <v>LU235779307944923</v>
          </cell>
          <cell r="C18013" t="str">
            <v>LU2357793079</v>
          </cell>
          <cell r="P18013">
            <v>0</v>
          </cell>
        </row>
        <row r="18014">
          <cell r="A18014" t="str">
            <v>LU235779307944924</v>
          </cell>
          <cell r="C18014" t="str">
            <v>LU2357793079</v>
          </cell>
          <cell r="P18014">
            <v>0</v>
          </cell>
        </row>
        <row r="18015">
          <cell r="A18015" t="str">
            <v>LU235779307944925</v>
          </cell>
          <cell r="C18015" t="str">
            <v>LU2357793079</v>
          </cell>
          <cell r="P18015">
            <v>0</v>
          </cell>
        </row>
        <row r="18016">
          <cell r="A18016" t="str">
            <v>LU239376517244565</v>
          </cell>
          <cell r="C18016" t="str">
            <v>LU2393765172</v>
          </cell>
          <cell r="P18016">
            <v>0</v>
          </cell>
        </row>
        <row r="18017">
          <cell r="A18017" t="str">
            <v>LU239376517244566</v>
          </cell>
          <cell r="C18017" t="str">
            <v>LU2393765172</v>
          </cell>
          <cell r="P18017">
            <v>0</v>
          </cell>
        </row>
        <row r="18018">
          <cell r="A18018" t="str">
            <v>LU239376517244567</v>
          </cell>
          <cell r="C18018" t="str">
            <v>LU2393765172</v>
          </cell>
          <cell r="P18018">
            <v>0</v>
          </cell>
        </row>
        <row r="18019">
          <cell r="A18019" t="str">
            <v>LU239376517244568</v>
          </cell>
          <cell r="C18019" t="str">
            <v>LU2393765172</v>
          </cell>
          <cell r="P18019">
            <v>0</v>
          </cell>
        </row>
        <row r="18020">
          <cell r="A18020" t="str">
            <v>LU239376517244571</v>
          </cell>
          <cell r="C18020" t="str">
            <v>LU2393765172</v>
          </cell>
          <cell r="P18020">
            <v>0</v>
          </cell>
        </row>
        <row r="18021">
          <cell r="A18021" t="str">
            <v>LU239376517244572</v>
          </cell>
          <cell r="C18021" t="str">
            <v>LU2393765172</v>
          </cell>
          <cell r="P18021">
            <v>0</v>
          </cell>
        </row>
        <row r="18022">
          <cell r="A18022" t="str">
            <v>LU239376517244573</v>
          </cell>
          <cell r="C18022" t="str">
            <v>LU2393765172</v>
          </cell>
          <cell r="P18022">
            <v>0</v>
          </cell>
        </row>
        <row r="18023">
          <cell r="A18023" t="str">
            <v>LU239376517244574</v>
          </cell>
          <cell r="C18023" t="str">
            <v>LU2393765172</v>
          </cell>
          <cell r="P18023">
            <v>0</v>
          </cell>
        </row>
        <row r="18024">
          <cell r="A18024" t="str">
            <v>LU239376517244575</v>
          </cell>
          <cell r="C18024" t="str">
            <v>LU2393765172</v>
          </cell>
          <cell r="P18024">
            <v>0</v>
          </cell>
        </row>
        <row r="18025">
          <cell r="A18025" t="str">
            <v>LU239376517244578</v>
          </cell>
          <cell r="C18025" t="str">
            <v>LU2393765172</v>
          </cell>
          <cell r="P18025">
            <v>0</v>
          </cell>
        </row>
        <row r="18026">
          <cell r="A18026" t="str">
            <v>LU239376517244579</v>
          </cell>
          <cell r="C18026" t="str">
            <v>LU2393765172</v>
          </cell>
          <cell r="P18026">
            <v>0</v>
          </cell>
        </row>
        <row r="18027">
          <cell r="A18027" t="str">
            <v>LU239376517244580</v>
          </cell>
          <cell r="C18027" t="str">
            <v>LU2393765172</v>
          </cell>
          <cell r="P18027">
            <v>0</v>
          </cell>
        </row>
        <row r="18028">
          <cell r="A18028" t="str">
            <v>LU239376517244581</v>
          </cell>
          <cell r="C18028" t="str">
            <v>LU2393765172</v>
          </cell>
          <cell r="P18028">
            <v>0</v>
          </cell>
        </row>
        <row r="18029">
          <cell r="A18029" t="str">
            <v>LU239376517244582</v>
          </cell>
          <cell r="C18029" t="str">
            <v>LU2393765172</v>
          </cell>
          <cell r="P18029">
            <v>0</v>
          </cell>
        </row>
        <row r="18030">
          <cell r="A18030" t="str">
            <v>LU239376517244585</v>
          </cell>
          <cell r="C18030" t="str">
            <v>LU2393765172</v>
          </cell>
          <cell r="P18030">
            <v>0</v>
          </cell>
        </row>
        <row r="18031">
          <cell r="A18031" t="str">
            <v>LU239376517244586</v>
          </cell>
          <cell r="C18031" t="str">
            <v>LU2393765172</v>
          </cell>
          <cell r="P18031">
            <v>0</v>
          </cell>
        </row>
        <row r="18032">
          <cell r="A18032" t="str">
            <v>LU239376517244587</v>
          </cell>
          <cell r="C18032" t="str">
            <v>LU2393765172</v>
          </cell>
          <cell r="P18032">
            <v>0</v>
          </cell>
        </row>
        <row r="18033">
          <cell r="A18033" t="str">
            <v>LU239376517244588</v>
          </cell>
          <cell r="C18033" t="str">
            <v>LU2393765172</v>
          </cell>
          <cell r="P18033">
            <v>0</v>
          </cell>
        </row>
        <row r="18034">
          <cell r="A18034" t="str">
            <v>LU239376517244589</v>
          </cell>
          <cell r="C18034" t="str">
            <v>LU2393765172</v>
          </cell>
          <cell r="P18034">
            <v>0</v>
          </cell>
        </row>
        <row r="18035">
          <cell r="A18035" t="str">
            <v>LU239376517244599</v>
          </cell>
          <cell r="C18035" t="str">
            <v>LU2393765172</v>
          </cell>
          <cell r="P18035">
            <v>0</v>
          </cell>
        </row>
        <row r="18036">
          <cell r="A18036" t="str">
            <v>LU239376517244600</v>
          </cell>
          <cell r="C18036" t="str">
            <v>LU2393765172</v>
          </cell>
          <cell r="P18036">
            <v>0</v>
          </cell>
        </row>
        <row r="18037">
          <cell r="A18037" t="str">
            <v>LU239376517244601</v>
          </cell>
          <cell r="C18037" t="str">
            <v>LU2393765172</v>
          </cell>
          <cell r="P18037">
            <v>0</v>
          </cell>
        </row>
        <row r="18038">
          <cell r="A18038" t="str">
            <v>LU239376517244602</v>
          </cell>
          <cell r="C18038" t="str">
            <v>LU2393765172</v>
          </cell>
          <cell r="P18038">
            <v>0</v>
          </cell>
        </row>
        <row r="18039">
          <cell r="A18039" t="str">
            <v>LU239376517244603</v>
          </cell>
          <cell r="C18039" t="str">
            <v>LU2393765172</v>
          </cell>
          <cell r="P18039">
            <v>0</v>
          </cell>
        </row>
        <row r="18040">
          <cell r="A18040" t="str">
            <v>LU239376517244606</v>
          </cell>
          <cell r="C18040" t="str">
            <v>LU2393765172</v>
          </cell>
          <cell r="P18040">
            <v>0</v>
          </cell>
        </row>
        <row r="18041">
          <cell r="A18041" t="str">
            <v>LU239376517244607</v>
          </cell>
          <cell r="C18041" t="str">
            <v>LU2393765172</v>
          </cell>
          <cell r="P18041">
            <v>0</v>
          </cell>
        </row>
        <row r="18042">
          <cell r="A18042" t="str">
            <v>LU239376517244608</v>
          </cell>
          <cell r="C18042" t="str">
            <v>LU2393765172</v>
          </cell>
          <cell r="P18042">
            <v>0</v>
          </cell>
        </row>
        <row r="18043">
          <cell r="A18043" t="str">
            <v>LU239376517244609</v>
          </cell>
          <cell r="C18043" t="str">
            <v>LU2393765172</v>
          </cell>
          <cell r="P18043">
            <v>0</v>
          </cell>
        </row>
        <row r="18044">
          <cell r="A18044" t="str">
            <v>LU239376517244610</v>
          </cell>
          <cell r="C18044" t="str">
            <v>LU2393765172</v>
          </cell>
          <cell r="P18044">
            <v>0</v>
          </cell>
        </row>
        <row r="18045">
          <cell r="A18045" t="str">
            <v>LU239376517244613</v>
          </cell>
          <cell r="C18045" t="str">
            <v>LU2393765172</v>
          </cell>
          <cell r="P18045">
            <v>0</v>
          </cell>
        </row>
        <row r="18046">
          <cell r="A18046" t="str">
            <v>LU239376517244614</v>
          </cell>
          <cell r="C18046" t="str">
            <v>LU2393765172</v>
          </cell>
          <cell r="P18046">
            <v>0</v>
          </cell>
        </row>
        <row r="18047">
          <cell r="A18047" t="str">
            <v>LU239376517244615</v>
          </cell>
          <cell r="C18047" t="str">
            <v>LU2393765172</v>
          </cell>
          <cell r="P18047">
            <v>0</v>
          </cell>
        </row>
        <row r="18048">
          <cell r="A18048" t="str">
            <v>LU239376517244616</v>
          </cell>
          <cell r="C18048" t="str">
            <v>LU2393765172</v>
          </cell>
          <cell r="P18048">
            <v>0</v>
          </cell>
        </row>
        <row r="18049">
          <cell r="A18049" t="str">
            <v>LU239376517244617</v>
          </cell>
          <cell r="C18049" t="str">
            <v>LU2393765172</v>
          </cell>
          <cell r="P18049">
            <v>0</v>
          </cell>
        </row>
        <row r="18050">
          <cell r="A18050" t="str">
            <v>LU239376517244620</v>
          </cell>
          <cell r="C18050" t="str">
            <v>LU2393765172</v>
          </cell>
          <cell r="P18050">
            <v>0</v>
          </cell>
        </row>
        <row r="18051">
          <cell r="A18051" t="str">
            <v>LU239376517244621</v>
          </cell>
          <cell r="C18051" t="str">
            <v>LU2393765172</v>
          </cell>
          <cell r="P18051">
            <v>0</v>
          </cell>
        </row>
        <row r="18052">
          <cell r="A18052" t="str">
            <v>LU239376517244622</v>
          </cell>
          <cell r="C18052" t="str">
            <v>LU2393765172</v>
          </cell>
          <cell r="P18052">
            <v>0</v>
          </cell>
        </row>
        <row r="18053">
          <cell r="A18053" t="str">
            <v>LU239376517244623</v>
          </cell>
          <cell r="C18053" t="str">
            <v>LU2393765172</v>
          </cell>
          <cell r="P18053">
            <v>0</v>
          </cell>
        </row>
        <row r="18054">
          <cell r="A18054" t="str">
            <v>LU239376517244624</v>
          </cell>
          <cell r="C18054" t="str">
            <v>LU2393765172</v>
          </cell>
          <cell r="P18054">
            <v>0</v>
          </cell>
        </row>
        <row r="18055">
          <cell r="A18055" t="str">
            <v>LU239376517244627</v>
          </cell>
          <cell r="C18055" t="str">
            <v>LU2393765172</v>
          </cell>
          <cell r="P18055">
            <v>0</v>
          </cell>
        </row>
        <row r="18056">
          <cell r="A18056" t="str">
            <v>LU239376517244628</v>
          </cell>
          <cell r="C18056" t="str">
            <v>LU2393765172</v>
          </cell>
          <cell r="P18056">
            <v>0</v>
          </cell>
        </row>
        <row r="18057">
          <cell r="A18057" t="str">
            <v>LU239376517244629</v>
          </cell>
          <cell r="C18057" t="str">
            <v>LU2393765172</v>
          </cell>
          <cell r="P18057">
            <v>0</v>
          </cell>
        </row>
        <row r="18058">
          <cell r="A18058" t="str">
            <v>LU239376517244630</v>
          </cell>
          <cell r="C18058" t="str">
            <v>LU2393765172</v>
          </cell>
          <cell r="P18058">
            <v>0</v>
          </cell>
        </row>
        <row r="18059">
          <cell r="A18059" t="str">
            <v>LU239376517244631</v>
          </cell>
          <cell r="C18059" t="str">
            <v>LU2393765172</v>
          </cell>
          <cell r="P18059">
            <v>0</v>
          </cell>
        </row>
        <row r="18060">
          <cell r="A18060" t="str">
            <v>LU239376517244634</v>
          </cell>
          <cell r="C18060" t="str">
            <v>LU2393765172</v>
          </cell>
          <cell r="P18060">
            <v>0</v>
          </cell>
        </row>
        <row r="18061">
          <cell r="A18061" t="str">
            <v>LU239376517244635</v>
          </cell>
          <cell r="C18061" t="str">
            <v>LU2393765172</v>
          </cell>
          <cell r="P18061">
            <v>0</v>
          </cell>
        </row>
        <row r="18062">
          <cell r="A18062" t="str">
            <v>LU239376517244636</v>
          </cell>
          <cell r="C18062" t="str">
            <v>LU2393765172</v>
          </cell>
          <cell r="P18062">
            <v>0</v>
          </cell>
        </row>
        <row r="18063">
          <cell r="A18063" t="str">
            <v>LU239376517244637</v>
          </cell>
          <cell r="C18063" t="str">
            <v>LU2393765172</v>
          </cell>
          <cell r="P18063">
            <v>0</v>
          </cell>
        </row>
        <row r="18064">
          <cell r="A18064" t="str">
            <v>LU239376517244638</v>
          </cell>
          <cell r="C18064" t="str">
            <v>LU2393765172</v>
          </cell>
          <cell r="P18064">
            <v>0</v>
          </cell>
        </row>
        <row r="18065">
          <cell r="A18065" t="str">
            <v>LU239376517244641</v>
          </cell>
          <cell r="C18065" t="str">
            <v>LU2393765172</v>
          </cell>
          <cell r="P18065">
            <v>0</v>
          </cell>
        </row>
        <row r="18066">
          <cell r="A18066" t="str">
            <v>LU239376517244642</v>
          </cell>
          <cell r="C18066" t="str">
            <v>LU2393765172</v>
          </cell>
          <cell r="P18066">
            <v>0</v>
          </cell>
        </row>
        <row r="18067">
          <cell r="A18067" t="str">
            <v>LU239376517244643</v>
          </cell>
          <cell r="C18067" t="str">
            <v>LU2393765172</v>
          </cell>
          <cell r="P18067">
            <v>0</v>
          </cell>
        </row>
        <row r="18068">
          <cell r="A18068" t="str">
            <v>LU239376517244644</v>
          </cell>
          <cell r="C18068" t="str">
            <v>LU2393765172</v>
          </cell>
          <cell r="P18068">
            <v>0</v>
          </cell>
        </row>
        <row r="18069">
          <cell r="A18069" t="str">
            <v>LU239376517244645</v>
          </cell>
          <cell r="C18069" t="str">
            <v>LU2393765172</v>
          </cell>
          <cell r="P18069">
            <v>0</v>
          </cell>
        </row>
        <row r="18070">
          <cell r="A18070" t="str">
            <v>LU239376517244648</v>
          </cell>
          <cell r="C18070" t="str">
            <v>LU2393765172</v>
          </cell>
          <cell r="P18070">
            <v>0</v>
          </cell>
        </row>
        <row r="18071">
          <cell r="A18071" t="str">
            <v>LU239376517244649</v>
          </cell>
          <cell r="C18071" t="str">
            <v>LU2393765172</v>
          </cell>
          <cell r="P18071">
            <v>0</v>
          </cell>
        </row>
        <row r="18072">
          <cell r="A18072" t="str">
            <v>LU239376517244650</v>
          </cell>
          <cell r="C18072" t="str">
            <v>LU2393765172</v>
          </cell>
          <cell r="P18072">
            <v>0</v>
          </cell>
        </row>
        <row r="18073">
          <cell r="A18073" t="str">
            <v>LU239376517244651</v>
          </cell>
          <cell r="C18073" t="str">
            <v>LU2393765172</v>
          </cell>
          <cell r="P18073">
            <v>0</v>
          </cell>
        </row>
        <row r="18074">
          <cell r="A18074" t="str">
            <v>LU239376517244652</v>
          </cell>
          <cell r="C18074" t="str">
            <v>LU2393765172</v>
          </cell>
          <cell r="P18074">
            <v>0</v>
          </cell>
        </row>
        <row r="18075">
          <cell r="A18075" t="str">
            <v>LU239376517244657</v>
          </cell>
          <cell r="C18075" t="str">
            <v>LU2393765172</v>
          </cell>
          <cell r="P18075">
            <v>0</v>
          </cell>
        </row>
        <row r="18076">
          <cell r="A18076" t="str">
            <v>LU239376517244658</v>
          </cell>
          <cell r="C18076" t="str">
            <v>LU2393765172</v>
          </cell>
          <cell r="P18076">
            <v>0</v>
          </cell>
        </row>
        <row r="18077">
          <cell r="A18077" t="str">
            <v>LU239376517244659</v>
          </cell>
          <cell r="C18077" t="str">
            <v>LU2393765172</v>
          </cell>
          <cell r="P18077">
            <v>0</v>
          </cell>
        </row>
        <row r="18078">
          <cell r="A18078" t="str">
            <v>LU239376517244662</v>
          </cell>
          <cell r="C18078" t="str">
            <v>LU2393765172</v>
          </cell>
          <cell r="P18078">
            <v>0</v>
          </cell>
        </row>
        <row r="18079">
          <cell r="A18079" t="str">
            <v>LU239376517244663</v>
          </cell>
          <cell r="C18079" t="str">
            <v>LU2393765172</v>
          </cell>
          <cell r="P18079">
            <v>0</v>
          </cell>
        </row>
        <row r="18080">
          <cell r="A18080" t="str">
            <v>LU239376517244664</v>
          </cell>
          <cell r="C18080" t="str">
            <v>LU2393765172</v>
          </cell>
          <cell r="P18080">
            <v>0</v>
          </cell>
        </row>
        <row r="18081">
          <cell r="A18081" t="str">
            <v>LU239376517244665</v>
          </cell>
          <cell r="C18081" t="str">
            <v>LU2393765172</v>
          </cell>
          <cell r="P18081">
            <v>0</v>
          </cell>
        </row>
        <row r="18082">
          <cell r="A18082" t="str">
            <v>LU239376517244670</v>
          </cell>
          <cell r="C18082" t="str">
            <v>LU2393765172</v>
          </cell>
          <cell r="P18082">
            <v>0</v>
          </cell>
        </row>
        <row r="18083">
          <cell r="A18083" t="str">
            <v>LU239376517244671</v>
          </cell>
          <cell r="C18083" t="str">
            <v>LU2393765172</v>
          </cell>
          <cell r="P18083">
            <v>0</v>
          </cell>
        </row>
        <row r="18084">
          <cell r="A18084" t="str">
            <v>LU239376517244672</v>
          </cell>
          <cell r="C18084" t="str">
            <v>LU2393765172</v>
          </cell>
          <cell r="P18084">
            <v>0</v>
          </cell>
        </row>
        <row r="18085">
          <cell r="A18085" t="str">
            <v>LU239376517244673</v>
          </cell>
          <cell r="C18085" t="str">
            <v>LU2393765172</v>
          </cell>
          <cell r="P18085">
            <v>0</v>
          </cell>
        </row>
        <row r="18086">
          <cell r="A18086" t="str">
            <v>LU239376517244676</v>
          </cell>
          <cell r="C18086" t="str">
            <v>LU2393765172</v>
          </cell>
          <cell r="P18086">
            <v>0</v>
          </cell>
        </row>
        <row r="18087">
          <cell r="A18087" t="str">
            <v>LU239376517244677</v>
          </cell>
          <cell r="C18087" t="str">
            <v>LU2393765172</v>
          </cell>
          <cell r="P18087">
            <v>0</v>
          </cell>
        </row>
        <row r="18088">
          <cell r="A18088" t="str">
            <v>LU239376517244678</v>
          </cell>
          <cell r="C18088" t="str">
            <v>LU2393765172</v>
          </cell>
          <cell r="P18088">
            <v>0</v>
          </cell>
        </row>
        <row r="18089">
          <cell r="A18089" t="str">
            <v>LU239376517244679</v>
          </cell>
          <cell r="C18089" t="str">
            <v>LU2393765172</v>
          </cell>
          <cell r="P18089">
            <v>0</v>
          </cell>
        </row>
        <row r="18090">
          <cell r="A18090" t="str">
            <v>LU239376517244680</v>
          </cell>
          <cell r="C18090" t="str">
            <v>LU2393765172</v>
          </cell>
          <cell r="P18090">
            <v>0</v>
          </cell>
        </row>
        <row r="18091">
          <cell r="A18091" t="str">
            <v>LU239376517244686</v>
          </cell>
          <cell r="C18091" t="str">
            <v>LU2393765172</v>
          </cell>
          <cell r="P18091">
            <v>0</v>
          </cell>
        </row>
        <row r="18092">
          <cell r="A18092" t="str">
            <v>LU239376517244687</v>
          </cell>
          <cell r="C18092" t="str">
            <v>LU2393765172</v>
          </cell>
          <cell r="P18092">
            <v>0</v>
          </cell>
        </row>
        <row r="18093">
          <cell r="A18093" t="str">
            <v>LU239376517244691</v>
          </cell>
          <cell r="C18093" t="str">
            <v>LU2393765172</v>
          </cell>
          <cell r="P18093">
            <v>0</v>
          </cell>
        </row>
        <row r="18094">
          <cell r="A18094" t="str">
            <v>LU239376517244692</v>
          </cell>
          <cell r="C18094" t="str">
            <v>LU2393765172</v>
          </cell>
          <cell r="P18094">
            <v>0</v>
          </cell>
        </row>
        <row r="18095">
          <cell r="A18095" t="str">
            <v>LU239376517244693</v>
          </cell>
          <cell r="C18095" t="str">
            <v>LU2393765172</v>
          </cell>
          <cell r="P18095">
            <v>0</v>
          </cell>
        </row>
        <row r="18096">
          <cell r="A18096" t="str">
            <v>LU239376517244694</v>
          </cell>
          <cell r="C18096" t="str">
            <v>LU2393765172</v>
          </cell>
          <cell r="P18096">
            <v>0</v>
          </cell>
        </row>
        <row r="18097">
          <cell r="A18097" t="str">
            <v>LU239376517244697</v>
          </cell>
          <cell r="C18097" t="str">
            <v>LU2393765172</v>
          </cell>
          <cell r="P18097">
            <v>0</v>
          </cell>
        </row>
        <row r="18098">
          <cell r="A18098" t="str">
            <v>LU239376517244698</v>
          </cell>
          <cell r="C18098" t="str">
            <v>LU2393765172</v>
          </cell>
          <cell r="P18098">
            <v>0</v>
          </cell>
        </row>
        <row r="18099">
          <cell r="A18099" t="str">
            <v>LU239376517244699</v>
          </cell>
          <cell r="C18099" t="str">
            <v>LU2393765172</v>
          </cell>
          <cell r="P18099">
            <v>0</v>
          </cell>
        </row>
        <row r="18100">
          <cell r="A18100" t="str">
            <v>LU239376517244700</v>
          </cell>
          <cell r="C18100" t="str">
            <v>LU2393765172</v>
          </cell>
          <cell r="P18100">
            <v>0</v>
          </cell>
        </row>
        <row r="18101">
          <cell r="A18101" t="str">
            <v>LU239376517244701</v>
          </cell>
          <cell r="C18101" t="str">
            <v>LU2393765172</v>
          </cell>
          <cell r="P18101">
            <v>0</v>
          </cell>
        </row>
        <row r="18102">
          <cell r="A18102" t="str">
            <v>LU239376517244704</v>
          </cell>
          <cell r="C18102" t="str">
            <v>LU2393765172</v>
          </cell>
          <cell r="P18102">
            <v>0</v>
          </cell>
        </row>
        <row r="18103">
          <cell r="A18103" t="str">
            <v>LU239376517244705</v>
          </cell>
          <cell r="C18103" t="str">
            <v>LU2393765172</v>
          </cell>
          <cell r="P18103">
            <v>0</v>
          </cell>
        </row>
        <row r="18104">
          <cell r="A18104" t="str">
            <v>LU239376517244706</v>
          </cell>
          <cell r="C18104" t="str">
            <v>LU2393765172</v>
          </cell>
          <cell r="P18104">
            <v>0</v>
          </cell>
        </row>
        <row r="18105">
          <cell r="A18105" t="str">
            <v>LU239376517244708</v>
          </cell>
          <cell r="C18105" t="str">
            <v>LU2393765172</v>
          </cell>
          <cell r="P18105">
            <v>0</v>
          </cell>
        </row>
        <row r="18106">
          <cell r="A18106" t="str">
            <v>LU239376517244711</v>
          </cell>
          <cell r="C18106" t="str">
            <v>LU2393765172</v>
          </cell>
          <cell r="P18106">
            <v>0</v>
          </cell>
        </row>
        <row r="18107">
          <cell r="A18107" t="str">
            <v>LU239376517244712</v>
          </cell>
          <cell r="C18107" t="str">
            <v>LU2393765172</v>
          </cell>
          <cell r="P18107">
            <v>0</v>
          </cell>
        </row>
        <row r="18108">
          <cell r="A18108" t="str">
            <v>LU239376517244713</v>
          </cell>
          <cell r="C18108" t="str">
            <v>LU2393765172</v>
          </cell>
          <cell r="P18108">
            <v>0</v>
          </cell>
        </row>
        <row r="18109">
          <cell r="A18109" t="str">
            <v>LU239376517244714</v>
          </cell>
          <cell r="C18109" t="str">
            <v>LU2393765172</v>
          </cell>
          <cell r="P18109">
            <v>0</v>
          </cell>
        </row>
        <row r="18110">
          <cell r="A18110" t="str">
            <v>LU239376517244719</v>
          </cell>
          <cell r="C18110" t="str">
            <v>LU2393765172</v>
          </cell>
          <cell r="P18110">
            <v>0</v>
          </cell>
        </row>
        <row r="18111">
          <cell r="A18111" t="str">
            <v>LU239376517244720</v>
          </cell>
          <cell r="C18111" t="str">
            <v>LU2393765172</v>
          </cell>
          <cell r="P18111">
            <v>0</v>
          </cell>
        </row>
        <row r="18112">
          <cell r="A18112" t="str">
            <v>LU239376517244721</v>
          </cell>
          <cell r="C18112" t="str">
            <v>LU2393765172</v>
          </cell>
          <cell r="P18112">
            <v>0</v>
          </cell>
        </row>
        <row r="18113">
          <cell r="A18113" t="str">
            <v>LU239376517244722</v>
          </cell>
          <cell r="C18113" t="str">
            <v>LU2393765172</v>
          </cell>
          <cell r="P18113">
            <v>0</v>
          </cell>
        </row>
        <row r="18114">
          <cell r="A18114" t="str">
            <v>LU239376517244725</v>
          </cell>
          <cell r="C18114" t="str">
            <v>LU2393765172</v>
          </cell>
          <cell r="P18114">
            <v>0</v>
          </cell>
        </row>
        <row r="18115">
          <cell r="A18115" t="str">
            <v>LU239376517244726</v>
          </cell>
          <cell r="C18115" t="str">
            <v>LU2393765172</v>
          </cell>
          <cell r="P18115">
            <v>0</v>
          </cell>
        </row>
        <row r="18116">
          <cell r="A18116" t="str">
            <v>LU239376517244727</v>
          </cell>
          <cell r="C18116" t="str">
            <v>LU2393765172</v>
          </cell>
          <cell r="P18116">
            <v>0</v>
          </cell>
        </row>
        <row r="18117">
          <cell r="A18117" t="str">
            <v>LU239376517244728</v>
          </cell>
          <cell r="C18117" t="str">
            <v>LU2393765172</v>
          </cell>
          <cell r="P18117">
            <v>0</v>
          </cell>
        </row>
        <row r="18118">
          <cell r="A18118" t="str">
            <v>LU239376517244729</v>
          </cell>
          <cell r="C18118" t="str">
            <v>LU2393765172</v>
          </cell>
          <cell r="P18118">
            <v>0</v>
          </cell>
        </row>
        <row r="18119">
          <cell r="A18119" t="str">
            <v>LU239376517244732</v>
          </cell>
          <cell r="C18119" t="str">
            <v>LU2393765172</v>
          </cell>
          <cell r="P18119">
            <v>0</v>
          </cell>
        </row>
        <row r="18120">
          <cell r="A18120" t="str">
            <v>LU239376517244733</v>
          </cell>
          <cell r="C18120" t="str">
            <v>LU2393765172</v>
          </cell>
          <cell r="P18120">
            <v>0</v>
          </cell>
        </row>
        <row r="18121">
          <cell r="A18121" t="str">
            <v>LU239376517244734</v>
          </cell>
          <cell r="C18121" t="str">
            <v>LU2393765172</v>
          </cell>
          <cell r="P18121">
            <v>0</v>
          </cell>
        </row>
        <row r="18122">
          <cell r="A18122" t="str">
            <v>LU239376517244736</v>
          </cell>
          <cell r="C18122" t="str">
            <v>LU2393765172</v>
          </cell>
          <cell r="P18122">
            <v>0</v>
          </cell>
        </row>
        <row r="18123">
          <cell r="A18123" t="str">
            <v>LU239376517244739</v>
          </cell>
          <cell r="C18123" t="str">
            <v>LU2393765172</v>
          </cell>
          <cell r="P18123">
            <v>0</v>
          </cell>
        </row>
        <row r="18124">
          <cell r="A18124" t="str">
            <v>LU239376517244740</v>
          </cell>
          <cell r="C18124" t="str">
            <v>LU2393765172</v>
          </cell>
          <cell r="P18124">
            <v>0</v>
          </cell>
        </row>
        <row r="18125">
          <cell r="A18125" t="str">
            <v>LU239376517244741</v>
          </cell>
          <cell r="C18125" t="str">
            <v>LU2393765172</v>
          </cell>
          <cell r="P18125">
            <v>0</v>
          </cell>
        </row>
        <row r="18126">
          <cell r="A18126" t="str">
            <v>LU239376517244742</v>
          </cell>
          <cell r="C18126" t="str">
            <v>LU2393765172</v>
          </cell>
          <cell r="P18126">
            <v>0</v>
          </cell>
        </row>
        <row r="18127">
          <cell r="A18127" t="str">
            <v>LU239376517244743</v>
          </cell>
          <cell r="C18127" t="str">
            <v>LU2393765172</v>
          </cell>
          <cell r="P18127">
            <v>0</v>
          </cell>
        </row>
        <row r="18128">
          <cell r="A18128" t="str">
            <v>LU239376517244746</v>
          </cell>
          <cell r="C18128" t="str">
            <v>LU2393765172</v>
          </cell>
          <cell r="P18128">
            <v>0</v>
          </cell>
        </row>
        <row r="18129">
          <cell r="A18129" t="str">
            <v>LU239376517244747</v>
          </cell>
          <cell r="C18129" t="str">
            <v>LU2393765172</v>
          </cell>
          <cell r="P18129">
            <v>0</v>
          </cell>
        </row>
        <row r="18130">
          <cell r="A18130" t="str">
            <v>LU239376517244748</v>
          </cell>
          <cell r="C18130" t="str">
            <v>LU2393765172</v>
          </cell>
          <cell r="P18130">
            <v>0</v>
          </cell>
        </row>
        <row r="18131">
          <cell r="A18131" t="str">
            <v>LU239376517244749</v>
          </cell>
          <cell r="C18131" t="str">
            <v>LU2393765172</v>
          </cell>
          <cell r="P18131">
            <v>0</v>
          </cell>
        </row>
        <row r="18132">
          <cell r="A18132" t="str">
            <v>LU239376517244750</v>
          </cell>
          <cell r="C18132" t="str">
            <v>LU2393765172</v>
          </cell>
          <cell r="P18132">
            <v>0</v>
          </cell>
        </row>
        <row r="18133">
          <cell r="A18133" t="str">
            <v>LU239376517244753</v>
          </cell>
          <cell r="C18133" t="str">
            <v>LU2393765172</v>
          </cell>
          <cell r="P18133">
            <v>0</v>
          </cell>
        </row>
        <row r="18134">
          <cell r="A18134" t="str">
            <v>LU239376517244754</v>
          </cell>
          <cell r="C18134" t="str">
            <v>LU2393765172</v>
          </cell>
          <cell r="P18134">
            <v>0</v>
          </cell>
        </row>
        <row r="18135">
          <cell r="A18135" t="str">
            <v>LU239376517244755</v>
          </cell>
          <cell r="C18135" t="str">
            <v>LU2393765172</v>
          </cell>
          <cell r="P18135">
            <v>0</v>
          </cell>
        </row>
        <row r="18136">
          <cell r="A18136" t="str">
            <v>LU239376517244756</v>
          </cell>
          <cell r="C18136" t="str">
            <v>LU2393765172</v>
          </cell>
          <cell r="P18136">
            <v>0</v>
          </cell>
        </row>
        <row r="18137">
          <cell r="A18137" t="str">
            <v>LU239376517244757</v>
          </cell>
          <cell r="C18137" t="str">
            <v>LU2393765172</v>
          </cell>
          <cell r="P18137">
            <v>0</v>
          </cell>
        </row>
        <row r="18138">
          <cell r="A18138" t="str">
            <v>LU239376517244760</v>
          </cell>
          <cell r="C18138" t="str">
            <v>LU2393765172</v>
          </cell>
          <cell r="P18138">
            <v>0</v>
          </cell>
        </row>
        <row r="18139">
          <cell r="A18139" t="str">
            <v>LU239376517244761</v>
          </cell>
          <cell r="C18139" t="str">
            <v>LU2393765172</v>
          </cell>
          <cell r="P18139">
            <v>0</v>
          </cell>
        </row>
        <row r="18140">
          <cell r="A18140" t="str">
            <v>LU239376517244762</v>
          </cell>
          <cell r="C18140" t="str">
            <v>LU2393765172</v>
          </cell>
          <cell r="P18140">
            <v>0</v>
          </cell>
        </row>
        <row r="18141">
          <cell r="A18141" t="str">
            <v>LU239376517244763</v>
          </cell>
          <cell r="C18141" t="str">
            <v>LU2393765172</v>
          </cell>
          <cell r="P18141">
            <v>0</v>
          </cell>
        </row>
        <row r="18142">
          <cell r="A18142" t="str">
            <v>LU239376517244764</v>
          </cell>
          <cell r="C18142" t="str">
            <v>LU2393765172</v>
          </cell>
          <cell r="P18142">
            <v>0</v>
          </cell>
        </row>
        <row r="18143">
          <cell r="A18143" t="str">
            <v>LU239376517244767</v>
          </cell>
          <cell r="C18143" t="str">
            <v>LU2393765172</v>
          </cell>
          <cell r="P18143">
            <v>0</v>
          </cell>
        </row>
        <row r="18144">
          <cell r="A18144" t="str">
            <v>LU239376517244768</v>
          </cell>
          <cell r="C18144" t="str">
            <v>LU2393765172</v>
          </cell>
          <cell r="P18144">
            <v>0</v>
          </cell>
        </row>
        <row r="18145">
          <cell r="A18145" t="str">
            <v>LU239376517244769</v>
          </cell>
          <cell r="C18145" t="str">
            <v>LU2393765172</v>
          </cell>
          <cell r="P18145">
            <v>0</v>
          </cell>
        </row>
        <row r="18146">
          <cell r="A18146" t="str">
            <v>LU239376517244770</v>
          </cell>
          <cell r="C18146" t="str">
            <v>LU2393765172</v>
          </cell>
          <cell r="P18146">
            <v>0</v>
          </cell>
        </row>
        <row r="18147">
          <cell r="A18147" t="str">
            <v>LU239376517244771</v>
          </cell>
          <cell r="C18147" t="str">
            <v>LU2393765172</v>
          </cell>
          <cell r="P18147">
            <v>0</v>
          </cell>
        </row>
        <row r="18148">
          <cell r="A18148" t="str">
            <v>LU239376517244774</v>
          </cell>
          <cell r="C18148" t="str">
            <v>LU2393765172</v>
          </cell>
          <cell r="P18148">
            <v>0</v>
          </cell>
        </row>
        <row r="18149">
          <cell r="A18149" t="str">
            <v>LU239376517244775</v>
          </cell>
          <cell r="C18149" t="str">
            <v>LU2393765172</v>
          </cell>
          <cell r="P18149">
            <v>0</v>
          </cell>
        </row>
        <row r="18150">
          <cell r="A18150" t="str">
            <v>LU239376517244776</v>
          </cell>
          <cell r="C18150" t="str">
            <v>LU2393765172</v>
          </cell>
          <cell r="P18150">
            <v>0</v>
          </cell>
        </row>
        <row r="18151">
          <cell r="A18151" t="str">
            <v>LU239376517244777</v>
          </cell>
          <cell r="C18151" t="str">
            <v>LU2393765172</v>
          </cell>
          <cell r="P18151">
            <v>0</v>
          </cell>
        </row>
        <row r="18152">
          <cell r="A18152" t="str">
            <v>LU239376517244778</v>
          </cell>
          <cell r="C18152" t="str">
            <v>LU2393765172</v>
          </cell>
          <cell r="P18152">
            <v>0</v>
          </cell>
        </row>
        <row r="18153">
          <cell r="A18153" t="str">
            <v>LU239376517244781</v>
          </cell>
          <cell r="C18153" t="str">
            <v>LU2393765172</v>
          </cell>
          <cell r="P18153">
            <v>0</v>
          </cell>
        </row>
        <row r="18154">
          <cell r="A18154" t="str">
            <v>LU239376517244782</v>
          </cell>
          <cell r="C18154" t="str">
            <v>LU2393765172</v>
          </cell>
          <cell r="P18154">
            <v>0</v>
          </cell>
        </row>
        <row r="18155">
          <cell r="A18155" t="str">
            <v>LU239376517244783</v>
          </cell>
          <cell r="C18155" t="str">
            <v>LU2393765172</v>
          </cell>
          <cell r="P18155">
            <v>0</v>
          </cell>
        </row>
        <row r="18156">
          <cell r="A18156" t="str">
            <v>LU239376517244784</v>
          </cell>
          <cell r="C18156" t="str">
            <v>LU2393765172</v>
          </cell>
          <cell r="P18156">
            <v>0</v>
          </cell>
        </row>
        <row r="18157">
          <cell r="A18157" t="str">
            <v>LU239376517244785</v>
          </cell>
          <cell r="C18157" t="str">
            <v>LU2393765172</v>
          </cell>
          <cell r="P18157">
            <v>0</v>
          </cell>
        </row>
        <row r="18158">
          <cell r="A18158" t="str">
            <v>LU239376517244789</v>
          </cell>
          <cell r="C18158" t="str">
            <v>LU2393765172</v>
          </cell>
          <cell r="P18158">
            <v>0</v>
          </cell>
        </row>
        <row r="18159">
          <cell r="A18159" t="str">
            <v>LU239376517244790</v>
          </cell>
          <cell r="C18159" t="str">
            <v>LU2393765172</v>
          </cell>
          <cell r="P18159">
            <v>0</v>
          </cell>
        </row>
        <row r="18160">
          <cell r="A18160" t="str">
            <v>LU239376517244791</v>
          </cell>
          <cell r="C18160" t="str">
            <v>LU2393765172</v>
          </cell>
          <cell r="P18160">
            <v>0</v>
          </cell>
        </row>
        <row r="18161">
          <cell r="A18161" t="str">
            <v>LU239376517244792</v>
          </cell>
          <cell r="C18161" t="str">
            <v>LU2393765172</v>
          </cell>
          <cell r="P18161">
            <v>0</v>
          </cell>
        </row>
        <row r="18162">
          <cell r="A18162" t="str">
            <v>LU239376517244795</v>
          </cell>
          <cell r="C18162" t="str">
            <v>LU2393765172</v>
          </cell>
          <cell r="P18162">
            <v>0</v>
          </cell>
        </row>
        <row r="18163">
          <cell r="A18163" t="str">
            <v>LU239376517244796</v>
          </cell>
          <cell r="C18163" t="str">
            <v>LU2393765172</v>
          </cell>
          <cell r="P18163">
            <v>0</v>
          </cell>
        </row>
        <row r="18164">
          <cell r="A18164" t="str">
            <v>LU239376517244797</v>
          </cell>
          <cell r="C18164" t="str">
            <v>LU2393765172</v>
          </cell>
          <cell r="P18164">
            <v>0</v>
          </cell>
        </row>
        <row r="18165">
          <cell r="A18165" t="str">
            <v>LU239376517244798</v>
          </cell>
          <cell r="C18165" t="str">
            <v>LU2393765172</v>
          </cell>
          <cell r="P18165">
            <v>0</v>
          </cell>
        </row>
        <row r="18166">
          <cell r="A18166" t="str">
            <v>LU239376517244799</v>
          </cell>
          <cell r="C18166" t="str">
            <v>LU2393765172</v>
          </cell>
          <cell r="P18166">
            <v>0</v>
          </cell>
        </row>
        <row r="18167">
          <cell r="A18167" t="str">
            <v>LU239376517244802</v>
          </cell>
          <cell r="C18167" t="str">
            <v>LU2393765172</v>
          </cell>
          <cell r="P18167">
            <v>0</v>
          </cell>
        </row>
        <row r="18168">
          <cell r="A18168" t="str">
            <v>LU239376517244803</v>
          </cell>
          <cell r="C18168" t="str">
            <v>LU2393765172</v>
          </cell>
          <cell r="P18168">
            <v>0</v>
          </cell>
        </row>
        <row r="18169">
          <cell r="A18169" t="str">
            <v>LU239376517244804</v>
          </cell>
          <cell r="C18169" t="str">
            <v>LU2393765172</v>
          </cell>
          <cell r="P18169">
            <v>0</v>
          </cell>
        </row>
        <row r="18170">
          <cell r="A18170" t="str">
            <v>LU239376517244805</v>
          </cell>
          <cell r="C18170" t="str">
            <v>LU2393765172</v>
          </cell>
          <cell r="P18170">
            <v>0</v>
          </cell>
        </row>
        <row r="18171">
          <cell r="A18171" t="str">
            <v>LU239376517244806</v>
          </cell>
          <cell r="C18171" t="str">
            <v>LU2393765172</v>
          </cell>
          <cell r="P18171">
            <v>0</v>
          </cell>
        </row>
        <row r="18172">
          <cell r="A18172" t="str">
            <v>LU239376517244809</v>
          </cell>
          <cell r="C18172" t="str">
            <v>LU2393765172</v>
          </cell>
          <cell r="P18172">
            <v>0</v>
          </cell>
        </row>
        <row r="18173">
          <cell r="A18173" t="str">
            <v>LU239376517244810</v>
          </cell>
          <cell r="C18173" t="str">
            <v>LU2393765172</v>
          </cell>
          <cell r="P18173">
            <v>0</v>
          </cell>
        </row>
        <row r="18174">
          <cell r="A18174" t="str">
            <v>LU239376517244811</v>
          </cell>
          <cell r="C18174" t="str">
            <v>LU2393765172</v>
          </cell>
          <cell r="P18174">
            <v>0</v>
          </cell>
        </row>
        <row r="18175">
          <cell r="A18175" t="str">
            <v>LU239376517244812</v>
          </cell>
          <cell r="C18175" t="str">
            <v>LU2393765172</v>
          </cell>
          <cell r="P18175">
            <v>0</v>
          </cell>
        </row>
        <row r="18176">
          <cell r="A18176" t="str">
            <v>LU239376517244813</v>
          </cell>
          <cell r="C18176" t="str">
            <v>LU2393765172</v>
          </cell>
          <cell r="P18176">
            <v>0</v>
          </cell>
        </row>
        <row r="18177">
          <cell r="A18177" t="str">
            <v>LU239376517244817</v>
          </cell>
          <cell r="C18177" t="str">
            <v>LU2393765172</v>
          </cell>
          <cell r="P18177">
            <v>0</v>
          </cell>
        </row>
        <row r="18178">
          <cell r="A18178" t="str">
            <v>LU239376517244818</v>
          </cell>
          <cell r="C18178" t="str">
            <v>LU2393765172</v>
          </cell>
          <cell r="P18178">
            <v>0</v>
          </cell>
        </row>
        <row r="18179">
          <cell r="A18179" t="str">
            <v>LU239376517244819</v>
          </cell>
          <cell r="C18179" t="str">
            <v>LU2393765172</v>
          </cell>
          <cell r="P18179">
            <v>0</v>
          </cell>
        </row>
        <row r="18180">
          <cell r="A18180" t="str">
            <v>LU239376517244820</v>
          </cell>
          <cell r="C18180" t="str">
            <v>LU2393765172</v>
          </cell>
          <cell r="P18180">
            <v>0</v>
          </cell>
        </row>
        <row r="18181">
          <cell r="A18181" t="str">
            <v>LU239376517244823</v>
          </cell>
          <cell r="C18181" t="str">
            <v>LU2393765172</v>
          </cell>
          <cell r="P18181">
            <v>0</v>
          </cell>
        </row>
        <row r="18182">
          <cell r="A18182" t="str">
            <v>LU239376517244824</v>
          </cell>
          <cell r="C18182" t="str">
            <v>LU2393765172</v>
          </cell>
          <cell r="P18182">
            <v>0</v>
          </cell>
        </row>
        <row r="18183">
          <cell r="A18183" t="str">
            <v>LU239376517244825</v>
          </cell>
          <cell r="C18183" t="str">
            <v>LU2393765172</v>
          </cell>
          <cell r="P18183">
            <v>0</v>
          </cell>
        </row>
        <row r="18184">
          <cell r="A18184" t="str">
            <v>LU239376517244826</v>
          </cell>
          <cell r="C18184" t="str">
            <v>LU2393765172</v>
          </cell>
          <cell r="P18184">
            <v>0</v>
          </cell>
        </row>
        <row r="18185">
          <cell r="A18185" t="str">
            <v>LU239376517244827</v>
          </cell>
          <cell r="C18185" t="str">
            <v>LU2393765172</v>
          </cell>
          <cell r="P18185">
            <v>0</v>
          </cell>
        </row>
        <row r="18186">
          <cell r="A18186" t="str">
            <v>LU239376517244830</v>
          </cell>
          <cell r="C18186" t="str">
            <v>LU2393765172</v>
          </cell>
          <cell r="P18186">
            <v>0</v>
          </cell>
        </row>
        <row r="18187">
          <cell r="A18187" t="str">
            <v>LU239376517244831</v>
          </cell>
          <cell r="C18187" t="str">
            <v>LU2393765172</v>
          </cell>
          <cell r="P18187">
            <v>0</v>
          </cell>
        </row>
        <row r="18188">
          <cell r="A18188" t="str">
            <v>LU239376517244832</v>
          </cell>
          <cell r="C18188" t="str">
            <v>LU2393765172</v>
          </cell>
          <cell r="P18188">
            <v>0</v>
          </cell>
        </row>
        <row r="18189">
          <cell r="A18189" t="str">
            <v>LU239376517244833</v>
          </cell>
          <cell r="C18189" t="str">
            <v>LU2393765172</v>
          </cell>
          <cell r="P18189">
            <v>0</v>
          </cell>
        </row>
        <row r="18190">
          <cell r="A18190" t="str">
            <v>LU239376517244834</v>
          </cell>
          <cell r="C18190" t="str">
            <v>LU2393765172</v>
          </cell>
          <cell r="P18190">
            <v>0</v>
          </cell>
        </row>
        <row r="18191">
          <cell r="A18191" t="str">
            <v>LU239376517244844</v>
          </cell>
          <cell r="C18191" t="str">
            <v>LU2393765172</v>
          </cell>
          <cell r="P18191">
            <v>0</v>
          </cell>
        </row>
        <row r="18192">
          <cell r="A18192" t="str">
            <v>LU239376517244845</v>
          </cell>
          <cell r="C18192" t="str">
            <v>LU2393765172</v>
          </cell>
          <cell r="P18192">
            <v>0</v>
          </cell>
        </row>
        <row r="18193">
          <cell r="A18193" t="str">
            <v>LU239376517244846</v>
          </cell>
          <cell r="C18193" t="str">
            <v>LU2393765172</v>
          </cell>
          <cell r="P18193">
            <v>0</v>
          </cell>
        </row>
        <row r="18194">
          <cell r="A18194" t="str">
            <v>LU239376517244847</v>
          </cell>
          <cell r="C18194" t="str">
            <v>LU2393765172</v>
          </cell>
          <cell r="P18194">
            <v>0</v>
          </cell>
        </row>
        <row r="18195">
          <cell r="A18195" t="str">
            <v>LU239376517244848</v>
          </cell>
          <cell r="C18195" t="str">
            <v>LU2393765172</v>
          </cell>
          <cell r="P18195">
            <v>0</v>
          </cell>
        </row>
        <row r="18196">
          <cell r="A18196" t="str">
            <v>LU239376517244851</v>
          </cell>
          <cell r="C18196" t="str">
            <v>LU2393765172</v>
          </cell>
          <cell r="P18196">
            <v>0</v>
          </cell>
        </row>
        <row r="18197">
          <cell r="A18197" t="str">
            <v>LU239376517244852</v>
          </cell>
          <cell r="C18197" t="str">
            <v>LU2393765172</v>
          </cell>
          <cell r="P18197">
            <v>0</v>
          </cell>
        </row>
        <row r="18198">
          <cell r="A18198" t="str">
            <v>LU239376517244853</v>
          </cell>
          <cell r="C18198" t="str">
            <v>LU2393765172</v>
          </cell>
          <cell r="P18198">
            <v>0</v>
          </cell>
        </row>
        <row r="18199">
          <cell r="A18199" t="str">
            <v>LU239376517244854</v>
          </cell>
          <cell r="C18199" t="str">
            <v>LU2393765172</v>
          </cell>
          <cell r="P18199">
            <v>0</v>
          </cell>
        </row>
        <row r="18200">
          <cell r="A18200" t="str">
            <v>LU239376517244855</v>
          </cell>
          <cell r="C18200" t="str">
            <v>LU2393765172</v>
          </cell>
          <cell r="P18200">
            <v>0</v>
          </cell>
        </row>
        <row r="18201">
          <cell r="A18201" t="str">
            <v>LU239376517244858</v>
          </cell>
          <cell r="C18201" t="str">
            <v>LU2393765172</v>
          </cell>
          <cell r="P18201">
            <v>0</v>
          </cell>
        </row>
        <row r="18202">
          <cell r="A18202" t="str">
            <v>LU239376517244859</v>
          </cell>
          <cell r="C18202" t="str">
            <v>LU2393765172</v>
          </cell>
          <cell r="P18202">
            <v>0</v>
          </cell>
        </row>
        <row r="18203">
          <cell r="A18203" t="str">
            <v>LU239376517244860</v>
          </cell>
          <cell r="C18203" t="str">
            <v>LU2393765172</v>
          </cell>
          <cell r="P18203">
            <v>0</v>
          </cell>
        </row>
        <row r="18204">
          <cell r="A18204" t="str">
            <v>LU239376517244861</v>
          </cell>
          <cell r="C18204" t="str">
            <v>LU2393765172</v>
          </cell>
          <cell r="P18204">
            <v>0</v>
          </cell>
        </row>
        <row r="18205">
          <cell r="A18205" t="str">
            <v>LU239376517244862</v>
          </cell>
          <cell r="C18205" t="str">
            <v>LU2393765172</v>
          </cell>
          <cell r="P18205">
            <v>0</v>
          </cell>
        </row>
        <row r="18206">
          <cell r="A18206" t="str">
            <v>LU239376517244865</v>
          </cell>
          <cell r="C18206" t="str">
            <v>LU2393765172</v>
          </cell>
          <cell r="P18206">
            <v>0</v>
          </cell>
        </row>
        <row r="18207">
          <cell r="A18207" t="str">
            <v>LU239376517244867</v>
          </cell>
          <cell r="C18207" t="str">
            <v>LU2393765172</v>
          </cell>
          <cell r="P18207">
            <v>0</v>
          </cell>
        </row>
        <row r="18208">
          <cell r="A18208" t="str">
            <v>LU239376517244868</v>
          </cell>
          <cell r="C18208" t="str">
            <v>LU2393765172</v>
          </cell>
          <cell r="P18208">
            <v>0</v>
          </cell>
        </row>
        <row r="18209">
          <cell r="A18209" t="str">
            <v>LU239376517244869</v>
          </cell>
          <cell r="C18209" t="str">
            <v>LU2393765172</v>
          </cell>
          <cell r="P18209">
            <v>0</v>
          </cell>
        </row>
        <row r="18210">
          <cell r="A18210" t="str">
            <v>LU239376517244872</v>
          </cell>
          <cell r="C18210" t="str">
            <v>LU2393765172</v>
          </cell>
          <cell r="P18210">
            <v>0</v>
          </cell>
        </row>
        <row r="18211">
          <cell r="A18211" t="str">
            <v>LU239376517244873</v>
          </cell>
          <cell r="C18211" t="str">
            <v>LU2393765172</v>
          </cell>
          <cell r="P18211">
            <v>0</v>
          </cell>
        </row>
        <row r="18212">
          <cell r="A18212" t="str">
            <v>LU239376517244874</v>
          </cell>
          <cell r="C18212" t="str">
            <v>LU2393765172</v>
          </cell>
          <cell r="P18212">
            <v>0</v>
          </cell>
        </row>
        <row r="18213">
          <cell r="A18213" t="str">
            <v>LU239376517244875</v>
          </cell>
          <cell r="C18213" t="str">
            <v>LU2393765172</v>
          </cell>
          <cell r="P18213">
            <v>0</v>
          </cell>
        </row>
        <row r="18214">
          <cell r="A18214" t="str">
            <v>LU239376517244876</v>
          </cell>
          <cell r="C18214" t="str">
            <v>LU2393765172</v>
          </cell>
          <cell r="P18214">
            <v>0</v>
          </cell>
        </row>
        <row r="18215">
          <cell r="A18215" t="str">
            <v>LU239376517244879</v>
          </cell>
          <cell r="C18215" t="str">
            <v>LU2393765172</v>
          </cell>
          <cell r="P18215">
            <v>0</v>
          </cell>
        </row>
        <row r="18216">
          <cell r="A18216" t="str">
            <v>LU239376517244880</v>
          </cell>
          <cell r="C18216" t="str">
            <v>LU2393765172</v>
          </cell>
          <cell r="P18216">
            <v>0</v>
          </cell>
        </row>
        <row r="18217">
          <cell r="A18217" t="str">
            <v>LU239376517244881</v>
          </cell>
          <cell r="C18217" t="str">
            <v>LU2393765172</v>
          </cell>
          <cell r="P18217">
            <v>0</v>
          </cell>
        </row>
        <row r="18218">
          <cell r="A18218" t="str">
            <v>LU239376517244882</v>
          </cell>
          <cell r="C18218" t="str">
            <v>LU2393765172</v>
          </cell>
          <cell r="P18218">
            <v>0</v>
          </cell>
        </row>
        <row r="18219">
          <cell r="A18219" t="str">
            <v>LU239376517244883</v>
          </cell>
          <cell r="C18219" t="str">
            <v>LU2393765172</v>
          </cell>
          <cell r="P18219">
            <v>0</v>
          </cell>
        </row>
        <row r="18220">
          <cell r="A18220" t="str">
            <v>LU239376517244886</v>
          </cell>
          <cell r="C18220" t="str">
            <v>LU2393765172</v>
          </cell>
          <cell r="P18220">
            <v>0</v>
          </cell>
        </row>
        <row r="18221">
          <cell r="A18221" t="str">
            <v>LU239376517244887</v>
          </cell>
          <cell r="C18221" t="str">
            <v>LU2393765172</v>
          </cell>
          <cell r="P18221">
            <v>0</v>
          </cell>
        </row>
        <row r="18222">
          <cell r="A18222" t="str">
            <v>LU239376517244888</v>
          </cell>
          <cell r="C18222" t="str">
            <v>LU2393765172</v>
          </cell>
          <cell r="P18222">
            <v>0</v>
          </cell>
        </row>
        <row r="18223">
          <cell r="A18223" t="str">
            <v>LU239376517244889</v>
          </cell>
          <cell r="C18223" t="str">
            <v>LU2393765172</v>
          </cell>
          <cell r="P18223">
            <v>0</v>
          </cell>
        </row>
        <row r="18224">
          <cell r="A18224" t="str">
            <v>LU239376517244890</v>
          </cell>
          <cell r="C18224" t="str">
            <v>LU2393765172</v>
          </cell>
          <cell r="P18224">
            <v>0</v>
          </cell>
        </row>
        <row r="18225">
          <cell r="A18225" t="str">
            <v>LU239376517244893</v>
          </cell>
          <cell r="C18225" t="str">
            <v>LU2393765172</v>
          </cell>
          <cell r="P18225">
            <v>0</v>
          </cell>
        </row>
        <row r="18226">
          <cell r="A18226" t="str">
            <v>LU239376517244894</v>
          </cell>
          <cell r="C18226" t="str">
            <v>LU2393765172</v>
          </cell>
          <cell r="P18226">
            <v>0</v>
          </cell>
        </row>
        <row r="18227">
          <cell r="A18227" t="str">
            <v>LU239376517244895</v>
          </cell>
          <cell r="C18227" t="str">
            <v>LU2393765172</v>
          </cell>
          <cell r="P18227">
            <v>0</v>
          </cell>
        </row>
        <row r="18228">
          <cell r="A18228" t="str">
            <v>LU239376517244896</v>
          </cell>
          <cell r="C18228" t="str">
            <v>LU2393765172</v>
          </cell>
          <cell r="P18228">
            <v>0</v>
          </cell>
        </row>
        <row r="18229">
          <cell r="A18229" t="str">
            <v>LU239376517244897</v>
          </cell>
          <cell r="C18229" t="str">
            <v>LU2393765172</v>
          </cell>
          <cell r="P18229">
            <v>0</v>
          </cell>
        </row>
        <row r="18230">
          <cell r="A18230" t="str">
            <v>LU239376517244900</v>
          </cell>
          <cell r="C18230" t="str">
            <v>LU2393765172</v>
          </cell>
          <cell r="P18230">
            <v>0</v>
          </cell>
        </row>
        <row r="18231">
          <cell r="A18231" t="str">
            <v>LU239376517244901</v>
          </cell>
          <cell r="C18231" t="str">
            <v>LU2393765172</v>
          </cell>
          <cell r="P18231">
            <v>0</v>
          </cell>
        </row>
        <row r="18232">
          <cell r="A18232" t="str">
            <v>LU239376517244902</v>
          </cell>
          <cell r="C18232" t="str">
            <v>LU2393765172</v>
          </cell>
          <cell r="P18232">
            <v>0</v>
          </cell>
        </row>
        <row r="18233">
          <cell r="A18233" t="str">
            <v>LU239376517244903</v>
          </cell>
          <cell r="C18233" t="str">
            <v>LU2393765172</v>
          </cell>
          <cell r="P18233">
            <v>0</v>
          </cell>
        </row>
        <row r="18234">
          <cell r="A18234" t="str">
            <v>LU239376517244904</v>
          </cell>
          <cell r="C18234" t="str">
            <v>LU2393765172</v>
          </cell>
          <cell r="P18234">
            <v>0</v>
          </cell>
        </row>
        <row r="18235">
          <cell r="A18235" t="str">
            <v>LU239376517244907</v>
          </cell>
          <cell r="C18235" t="str">
            <v>LU2393765172</v>
          </cell>
          <cell r="P18235">
            <v>0</v>
          </cell>
        </row>
        <row r="18236">
          <cell r="A18236" t="str">
            <v>LU239376517244908</v>
          </cell>
          <cell r="C18236" t="str">
            <v>LU2393765172</v>
          </cell>
          <cell r="P18236">
            <v>0</v>
          </cell>
        </row>
        <row r="18237">
          <cell r="A18237" t="str">
            <v>LU239376517244909</v>
          </cell>
          <cell r="C18237" t="str">
            <v>LU2393765172</v>
          </cell>
          <cell r="P18237">
            <v>0</v>
          </cell>
        </row>
        <row r="18238">
          <cell r="A18238" t="str">
            <v>LU239376517244910</v>
          </cell>
          <cell r="C18238" t="str">
            <v>LU2393765172</v>
          </cell>
          <cell r="P18238">
            <v>0</v>
          </cell>
        </row>
        <row r="18239">
          <cell r="A18239" t="str">
            <v>LU239376517244911</v>
          </cell>
          <cell r="C18239" t="str">
            <v>LU2393765172</v>
          </cell>
          <cell r="P18239">
            <v>0</v>
          </cell>
        </row>
        <row r="18240">
          <cell r="A18240" t="str">
            <v>LU239376517244914</v>
          </cell>
          <cell r="C18240" t="str">
            <v>LU2393765172</v>
          </cell>
          <cell r="P18240">
            <v>0</v>
          </cell>
        </row>
        <row r="18241">
          <cell r="A18241" t="str">
            <v>LU239376517244915</v>
          </cell>
          <cell r="C18241" t="str">
            <v>LU2393765172</v>
          </cell>
          <cell r="P18241">
            <v>0</v>
          </cell>
        </row>
        <row r="18242">
          <cell r="A18242" t="str">
            <v>LU239376517244916</v>
          </cell>
          <cell r="C18242" t="str">
            <v>LU2393765172</v>
          </cell>
          <cell r="P18242">
            <v>0</v>
          </cell>
        </row>
        <row r="18243">
          <cell r="A18243" t="str">
            <v>LU239376517244917</v>
          </cell>
          <cell r="C18243" t="str">
            <v>LU2393765172</v>
          </cell>
          <cell r="P18243">
            <v>0</v>
          </cell>
        </row>
        <row r="18244">
          <cell r="A18244" t="str">
            <v>LU239376517244918</v>
          </cell>
          <cell r="C18244" t="str">
            <v>LU2393765172</v>
          </cell>
          <cell r="P18244">
            <v>0</v>
          </cell>
        </row>
        <row r="18245">
          <cell r="A18245" t="str">
            <v>LU239376517244922</v>
          </cell>
          <cell r="C18245" t="str">
            <v>LU2393765172</v>
          </cell>
          <cell r="P18245">
            <v>0</v>
          </cell>
        </row>
        <row r="18246">
          <cell r="A18246" t="str">
            <v>LU239376517244923</v>
          </cell>
          <cell r="C18246" t="str">
            <v>LU2393765172</v>
          </cell>
          <cell r="P18246">
            <v>0</v>
          </cell>
        </row>
        <row r="18247">
          <cell r="A18247" t="str">
            <v>LU239376517244924</v>
          </cell>
          <cell r="C18247" t="str">
            <v>LU2393765172</v>
          </cell>
          <cell r="P18247">
            <v>0</v>
          </cell>
        </row>
        <row r="18248">
          <cell r="A18248" t="str">
            <v>LU239376517244925</v>
          </cell>
          <cell r="C18248" t="str">
            <v>LU2393765172</v>
          </cell>
          <cell r="P18248">
            <v>0</v>
          </cell>
        </row>
        <row r="18249">
          <cell r="A18249" t="str">
            <v>LU247697845244691</v>
          </cell>
          <cell r="C18249" t="str">
            <v>LU2476978452</v>
          </cell>
          <cell r="P18249">
            <v>0</v>
          </cell>
        </row>
        <row r="18250">
          <cell r="A18250" t="str">
            <v>LU247697845244692</v>
          </cell>
          <cell r="C18250" t="str">
            <v>LU2476978452</v>
          </cell>
          <cell r="P18250">
            <v>0</v>
          </cell>
        </row>
        <row r="18251">
          <cell r="A18251" t="str">
            <v>LU247697845244693</v>
          </cell>
          <cell r="C18251" t="str">
            <v>LU2476978452</v>
          </cell>
          <cell r="P18251">
            <v>0</v>
          </cell>
        </row>
        <row r="18252">
          <cell r="A18252" t="str">
            <v>LU247697845244694</v>
          </cell>
          <cell r="C18252" t="str">
            <v>LU2476978452</v>
          </cell>
          <cell r="P18252">
            <v>0</v>
          </cell>
        </row>
        <row r="18253">
          <cell r="A18253" t="str">
            <v>LU247697845244697</v>
          </cell>
          <cell r="C18253" t="str">
            <v>LU2476978452</v>
          </cell>
          <cell r="P18253">
            <v>0</v>
          </cell>
        </row>
        <row r="18254">
          <cell r="A18254" t="str">
            <v>LU247697845244698</v>
          </cell>
          <cell r="C18254" t="str">
            <v>LU2476978452</v>
          </cell>
          <cell r="P18254">
            <v>0</v>
          </cell>
        </row>
        <row r="18255">
          <cell r="A18255" t="str">
            <v>LU247697845244699</v>
          </cell>
          <cell r="C18255" t="str">
            <v>LU2476978452</v>
          </cell>
          <cell r="P18255">
            <v>0</v>
          </cell>
        </row>
        <row r="18256">
          <cell r="A18256" t="str">
            <v>LU247697845244700</v>
          </cell>
          <cell r="C18256" t="str">
            <v>LU2476978452</v>
          </cell>
          <cell r="P18256">
            <v>0</v>
          </cell>
        </row>
        <row r="18257">
          <cell r="A18257" t="str">
            <v>LU247697845244701</v>
          </cell>
          <cell r="C18257" t="str">
            <v>LU2476978452</v>
          </cell>
          <cell r="P18257">
            <v>0</v>
          </cell>
        </row>
        <row r="18258">
          <cell r="A18258" t="str">
            <v>LU247697845244704</v>
          </cell>
          <cell r="C18258" t="str">
            <v>LU2476978452</v>
          </cell>
          <cell r="P18258">
            <v>0</v>
          </cell>
        </row>
        <row r="18259">
          <cell r="A18259" t="str">
            <v>LU247697845244705</v>
          </cell>
          <cell r="C18259" t="str">
            <v>LU2476978452</v>
          </cell>
          <cell r="P18259">
            <v>0</v>
          </cell>
        </row>
        <row r="18260">
          <cell r="A18260" t="str">
            <v>LU247697845244706</v>
          </cell>
          <cell r="C18260" t="str">
            <v>LU2476978452</v>
          </cell>
          <cell r="P18260">
            <v>0</v>
          </cell>
        </row>
        <row r="18261">
          <cell r="A18261" t="str">
            <v>LU247697845244708</v>
          </cell>
          <cell r="C18261" t="str">
            <v>LU2476978452</v>
          </cell>
          <cell r="P18261">
            <v>0</v>
          </cell>
        </row>
        <row r="18262">
          <cell r="A18262" t="str">
            <v>LU247697845244711</v>
          </cell>
          <cell r="C18262" t="str">
            <v>LU2476978452</v>
          </cell>
          <cell r="P18262">
            <v>0</v>
          </cell>
        </row>
        <row r="18263">
          <cell r="A18263" t="str">
            <v>LU247697845244712</v>
          </cell>
          <cell r="C18263" t="str">
            <v>LU2476978452</v>
          </cell>
          <cell r="P18263">
            <v>0</v>
          </cell>
        </row>
        <row r="18264">
          <cell r="A18264" t="str">
            <v>LU247697845244713</v>
          </cell>
          <cell r="C18264" t="str">
            <v>LU2476978452</v>
          </cell>
          <cell r="P18264">
            <v>0</v>
          </cell>
        </row>
        <row r="18265">
          <cell r="A18265" t="str">
            <v>LU247697845244714</v>
          </cell>
          <cell r="C18265" t="str">
            <v>LU2476978452</v>
          </cell>
          <cell r="P18265">
            <v>0</v>
          </cell>
        </row>
        <row r="18266">
          <cell r="A18266" t="str">
            <v>LU247697845244719</v>
          </cell>
          <cell r="C18266" t="str">
            <v>LU2476978452</v>
          </cell>
          <cell r="P18266">
            <v>0</v>
          </cell>
        </row>
        <row r="18267">
          <cell r="A18267" t="str">
            <v>LU247697845244720</v>
          </cell>
          <cell r="C18267" t="str">
            <v>LU2476978452</v>
          </cell>
          <cell r="P18267">
            <v>0</v>
          </cell>
        </row>
        <row r="18268">
          <cell r="A18268" t="str">
            <v>LU247697845244721</v>
          </cell>
          <cell r="C18268" t="str">
            <v>LU2476978452</v>
          </cell>
          <cell r="P18268">
            <v>0</v>
          </cell>
        </row>
        <row r="18269">
          <cell r="A18269" t="str">
            <v>LU247697845244722</v>
          </cell>
          <cell r="C18269" t="str">
            <v>LU2476978452</v>
          </cell>
          <cell r="P18269">
            <v>0</v>
          </cell>
        </row>
        <row r="18270">
          <cell r="A18270" t="str">
            <v>LU247697845244725</v>
          </cell>
          <cell r="C18270" t="str">
            <v>LU2476978452</v>
          </cell>
          <cell r="P18270">
            <v>0</v>
          </cell>
        </row>
        <row r="18271">
          <cell r="A18271" t="str">
            <v>LU247697845244726</v>
          </cell>
          <cell r="C18271" t="str">
            <v>LU2476978452</v>
          </cell>
          <cell r="P18271">
            <v>0</v>
          </cell>
        </row>
        <row r="18272">
          <cell r="A18272" t="str">
            <v>LU247697845244727</v>
          </cell>
          <cell r="C18272" t="str">
            <v>LU2476978452</v>
          </cell>
          <cell r="P18272">
            <v>0</v>
          </cell>
        </row>
        <row r="18273">
          <cell r="A18273" t="str">
            <v>LU247697845244728</v>
          </cell>
          <cell r="C18273" t="str">
            <v>LU2476978452</v>
          </cell>
          <cell r="P18273">
            <v>0</v>
          </cell>
        </row>
        <row r="18274">
          <cell r="A18274" t="str">
            <v>LU247697845244729</v>
          </cell>
          <cell r="C18274" t="str">
            <v>LU2476978452</v>
          </cell>
          <cell r="P18274">
            <v>0</v>
          </cell>
        </row>
        <row r="18275">
          <cell r="A18275" t="str">
            <v>LU247697845244732</v>
          </cell>
          <cell r="C18275" t="str">
            <v>LU2476978452</v>
          </cell>
          <cell r="P18275">
            <v>0</v>
          </cell>
        </row>
        <row r="18276">
          <cell r="A18276" t="str">
            <v>LU247697845244733</v>
          </cell>
          <cell r="C18276" t="str">
            <v>LU2476978452</v>
          </cell>
          <cell r="P18276">
            <v>0</v>
          </cell>
        </row>
        <row r="18277">
          <cell r="A18277" t="str">
            <v>LU247697845244734</v>
          </cell>
          <cell r="C18277" t="str">
            <v>LU2476978452</v>
          </cell>
          <cell r="P18277">
            <v>0</v>
          </cell>
        </row>
        <row r="18278">
          <cell r="A18278" t="str">
            <v>LU247697845244736</v>
          </cell>
          <cell r="C18278" t="str">
            <v>LU2476978452</v>
          </cell>
          <cell r="P18278">
            <v>0</v>
          </cell>
        </row>
        <row r="18279">
          <cell r="A18279" t="str">
            <v>LU247697845244739</v>
          </cell>
          <cell r="C18279" t="str">
            <v>LU2476978452</v>
          </cell>
          <cell r="P18279">
            <v>0</v>
          </cell>
        </row>
        <row r="18280">
          <cell r="A18280" t="str">
            <v>LU247697845244740</v>
          </cell>
          <cell r="C18280" t="str">
            <v>LU2476978452</v>
          </cell>
          <cell r="P18280">
            <v>0</v>
          </cell>
        </row>
        <row r="18281">
          <cell r="A18281" t="str">
            <v>LU247697845244741</v>
          </cell>
          <cell r="C18281" t="str">
            <v>LU2476978452</v>
          </cell>
          <cell r="P18281">
            <v>0</v>
          </cell>
        </row>
        <row r="18282">
          <cell r="A18282" t="str">
            <v>LU247697845244742</v>
          </cell>
          <cell r="C18282" t="str">
            <v>LU2476978452</v>
          </cell>
          <cell r="P18282">
            <v>0</v>
          </cell>
        </row>
        <row r="18283">
          <cell r="A18283" t="str">
            <v>LU247697845244743</v>
          </cell>
          <cell r="C18283" t="str">
            <v>LU2476978452</v>
          </cell>
          <cell r="P18283">
            <v>0</v>
          </cell>
        </row>
        <row r="18284">
          <cell r="A18284" t="str">
            <v>LU247697845244746</v>
          </cell>
          <cell r="C18284" t="str">
            <v>LU2476978452</v>
          </cell>
          <cell r="P18284">
            <v>0</v>
          </cell>
        </row>
        <row r="18285">
          <cell r="A18285" t="str">
            <v>LU247697845244747</v>
          </cell>
          <cell r="C18285" t="str">
            <v>LU2476978452</v>
          </cell>
          <cell r="P18285">
            <v>0</v>
          </cell>
        </row>
        <row r="18286">
          <cell r="A18286" t="str">
            <v>LU247697845244748</v>
          </cell>
          <cell r="C18286" t="str">
            <v>LU2476978452</v>
          </cell>
          <cell r="P18286">
            <v>0</v>
          </cell>
        </row>
        <row r="18287">
          <cell r="A18287" t="str">
            <v>LU247697845244749</v>
          </cell>
          <cell r="C18287" t="str">
            <v>LU2476978452</v>
          </cell>
          <cell r="P18287">
            <v>0</v>
          </cell>
        </row>
        <row r="18288">
          <cell r="A18288" t="str">
            <v>LU247697845244750</v>
          </cell>
          <cell r="C18288" t="str">
            <v>LU2476978452</v>
          </cell>
          <cell r="P18288">
            <v>0</v>
          </cell>
        </row>
        <row r="18289">
          <cell r="A18289" t="str">
            <v>LU247697845244753</v>
          </cell>
          <cell r="C18289" t="str">
            <v>LU2476978452</v>
          </cell>
          <cell r="P18289">
            <v>0</v>
          </cell>
        </row>
        <row r="18290">
          <cell r="A18290" t="str">
            <v>LU247697845244754</v>
          </cell>
          <cell r="C18290" t="str">
            <v>LU2476978452</v>
          </cell>
          <cell r="P18290">
            <v>0</v>
          </cell>
        </row>
        <row r="18291">
          <cell r="A18291" t="str">
            <v>LU247697845244755</v>
          </cell>
          <cell r="C18291" t="str">
            <v>LU2476978452</v>
          </cell>
          <cell r="P18291">
            <v>0</v>
          </cell>
        </row>
        <row r="18292">
          <cell r="A18292" t="str">
            <v>LU247697845244756</v>
          </cell>
          <cell r="C18292" t="str">
            <v>LU2476978452</v>
          </cell>
          <cell r="P18292">
            <v>0</v>
          </cell>
        </row>
        <row r="18293">
          <cell r="A18293" t="str">
            <v>LU247697845244757</v>
          </cell>
          <cell r="C18293" t="str">
            <v>LU2476978452</v>
          </cell>
          <cell r="P18293">
            <v>0</v>
          </cell>
        </row>
        <row r="18294">
          <cell r="A18294" t="str">
            <v>LU247697845244760</v>
          </cell>
          <cell r="C18294" t="str">
            <v>LU2476978452</v>
          </cell>
          <cell r="P18294">
            <v>0</v>
          </cell>
        </row>
        <row r="18295">
          <cell r="A18295" t="str">
            <v>LU247697845244761</v>
          </cell>
          <cell r="C18295" t="str">
            <v>LU2476978452</v>
          </cell>
          <cell r="P18295">
            <v>0</v>
          </cell>
        </row>
        <row r="18296">
          <cell r="A18296" t="str">
            <v>LU247697845244762</v>
          </cell>
          <cell r="C18296" t="str">
            <v>LU2476978452</v>
          </cell>
          <cell r="P18296">
            <v>0</v>
          </cell>
        </row>
        <row r="18297">
          <cell r="A18297" t="str">
            <v>LU247697845244763</v>
          </cell>
          <cell r="C18297" t="str">
            <v>LU2476978452</v>
          </cell>
          <cell r="P18297">
            <v>0</v>
          </cell>
        </row>
        <row r="18298">
          <cell r="A18298" t="str">
            <v>LU247697845244764</v>
          </cell>
          <cell r="C18298" t="str">
            <v>LU2476978452</v>
          </cell>
          <cell r="P18298">
            <v>0</v>
          </cell>
        </row>
        <row r="18299">
          <cell r="A18299" t="str">
            <v>LU247697845244767</v>
          </cell>
          <cell r="C18299" t="str">
            <v>LU2476978452</v>
          </cell>
          <cell r="P18299">
            <v>0</v>
          </cell>
        </row>
        <row r="18300">
          <cell r="A18300" t="str">
            <v>LU247697845244768</v>
          </cell>
          <cell r="C18300" t="str">
            <v>LU2476978452</v>
          </cell>
          <cell r="P18300">
            <v>0</v>
          </cell>
        </row>
        <row r="18301">
          <cell r="A18301" t="str">
            <v>LU247697845244769</v>
          </cell>
          <cell r="C18301" t="str">
            <v>LU2476978452</v>
          </cell>
          <cell r="P18301">
            <v>0</v>
          </cell>
        </row>
        <row r="18302">
          <cell r="A18302" t="str">
            <v>LU247697845244770</v>
          </cell>
          <cell r="C18302" t="str">
            <v>LU2476978452</v>
          </cell>
          <cell r="P18302">
            <v>0</v>
          </cell>
        </row>
        <row r="18303">
          <cell r="A18303" t="str">
            <v>LU247697845244771</v>
          </cell>
          <cell r="C18303" t="str">
            <v>LU2476978452</v>
          </cell>
          <cell r="P18303">
            <v>0</v>
          </cell>
        </row>
        <row r="18304">
          <cell r="A18304" t="str">
            <v>LU247697845244774</v>
          </cell>
          <cell r="C18304" t="str">
            <v>LU2476978452</v>
          </cell>
          <cell r="P18304">
            <v>0</v>
          </cell>
        </row>
        <row r="18305">
          <cell r="A18305" t="str">
            <v>LU247697845244775</v>
          </cell>
          <cell r="C18305" t="str">
            <v>LU2476978452</v>
          </cell>
          <cell r="P18305">
            <v>0</v>
          </cell>
        </row>
        <row r="18306">
          <cell r="A18306" t="str">
            <v>LU247697845244776</v>
          </cell>
          <cell r="C18306" t="str">
            <v>LU2476978452</v>
          </cell>
          <cell r="P18306">
            <v>0</v>
          </cell>
        </row>
        <row r="18307">
          <cell r="A18307" t="str">
            <v>LU247697845244777</v>
          </cell>
          <cell r="C18307" t="str">
            <v>LU2476978452</v>
          </cell>
          <cell r="P18307">
            <v>0</v>
          </cell>
        </row>
        <row r="18308">
          <cell r="A18308" t="str">
            <v>LU247697845244778</v>
          </cell>
          <cell r="C18308" t="str">
            <v>LU2476978452</v>
          </cell>
          <cell r="P18308">
            <v>0</v>
          </cell>
        </row>
        <row r="18309">
          <cell r="A18309" t="str">
            <v>LU247697845244781</v>
          </cell>
          <cell r="C18309" t="str">
            <v>LU2476978452</v>
          </cell>
          <cell r="P18309">
            <v>0</v>
          </cell>
        </row>
        <row r="18310">
          <cell r="A18310" t="str">
            <v>LU247697845244782</v>
          </cell>
          <cell r="C18310" t="str">
            <v>LU2476978452</v>
          </cell>
          <cell r="P18310">
            <v>0</v>
          </cell>
        </row>
        <row r="18311">
          <cell r="A18311" t="str">
            <v>LU247697845244783</v>
          </cell>
          <cell r="C18311" t="str">
            <v>LU2476978452</v>
          </cell>
          <cell r="P18311">
            <v>0</v>
          </cell>
        </row>
        <row r="18312">
          <cell r="A18312" t="str">
            <v>LU247697845244784</v>
          </cell>
          <cell r="C18312" t="str">
            <v>LU2476978452</v>
          </cell>
          <cell r="P18312">
            <v>0</v>
          </cell>
        </row>
        <row r="18313">
          <cell r="A18313" t="str">
            <v>LU247697845244785</v>
          </cell>
          <cell r="C18313" t="str">
            <v>LU2476978452</v>
          </cell>
          <cell r="P18313">
            <v>0</v>
          </cell>
        </row>
        <row r="18314">
          <cell r="A18314" t="str">
            <v>LU247697845244789</v>
          </cell>
          <cell r="C18314" t="str">
            <v>LU2476978452</v>
          </cell>
          <cell r="P18314">
            <v>0</v>
          </cell>
        </row>
        <row r="18315">
          <cell r="A18315" t="str">
            <v>LU247697845244790</v>
          </cell>
          <cell r="C18315" t="str">
            <v>LU2476978452</v>
          </cell>
          <cell r="P18315">
            <v>0</v>
          </cell>
        </row>
        <row r="18316">
          <cell r="A18316" t="str">
            <v>LU247697845244791</v>
          </cell>
          <cell r="C18316" t="str">
            <v>LU2476978452</v>
          </cell>
          <cell r="P18316">
            <v>0</v>
          </cell>
        </row>
        <row r="18317">
          <cell r="A18317" t="str">
            <v>LU247697845244792</v>
          </cell>
          <cell r="C18317" t="str">
            <v>LU2476978452</v>
          </cell>
          <cell r="P18317">
            <v>0</v>
          </cell>
        </row>
        <row r="18318">
          <cell r="A18318" t="str">
            <v>LU247697845244795</v>
          </cell>
          <cell r="C18318" t="str">
            <v>LU2476978452</v>
          </cell>
          <cell r="P18318">
            <v>0</v>
          </cell>
        </row>
        <row r="18319">
          <cell r="A18319" t="str">
            <v>LU247697845244796</v>
          </cell>
          <cell r="C18319" t="str">
            <v>LU2476978452</v>
          </cell>
          <cell r="P18319">
            <v>0</v>
          </cell>
        </row>
        <row r="18320">
          <cell r="A18320" t="str">
            <v>LU247697845244797</v>
          </cell>
          <cell r="C18320" t="str">
            <v>LU2476978452</v>
          </cell>
          <cell r="P18320">
            <v>0</v>
          </cell>
        </row>
        <row r="18321">
          <cell r="A18321" t="str">
            <v>LU247697845244798</v>
          </cell>
          <cell r="C18321" t="str">
            <v>LU2476978452</v>
          </cell>
          <cell r="P18321">
            <v>0</v>
          </cell>
        </row>
        <row r="18322">
          <cell r="A18322" t="str">
            <v>LU247697845244799</v>
          </cell>
          <cell r="C18322" t="str">
            <v>LU2476978452</v>
          </cell>
          <cell r="P18322">
            <v>0</v>
          </cell>
        </row>
        <row r="18323">
          <cell r="A18323" t="str">
            <v>LU247697845244802</v>
          </cell>
          <cell r="C18323" t="str">
            <v>LU2476978452</v>
          </cell>
          <cell r="P18323">
            <v>0</v>
          </cell>
        </row>
        <row r="18324">
          <cell r="A18324" t="str">
            <v>LU247697845244803</v>
          </cell>
          <cell r="C18324" t="str">
            <v>LU2476978452</v>
          </cell>
          <cell r="P18324">
            <v>0</v>
          </cell>
        </row>
        <row r="18325">
          <cell r="A18325" t="str">
            <v>LU247697845244804</v>
          </cell>
          <cell r="C18325" t="str">
            <v>LU2476978452</v>
          </cell>
          <cell r="P18325">
            <v>0</v>
          </cell>
        </row>
        <row r="18326">
          <cell r="A18326" t="str">
            <v>LU247697845244805</v>
          </cell>
          <cell r="C18326" t="str">
            <v>LU2476978452</v>
          </cell>
          <cell r="P18326">
            <v>0</v>
          </cell>
        </row>
        <row r="18327">
          <cell r="A18327" t="str">
            <v>LU247697845244806</v>
          </cell>
          <cell r="C18327" t="str">
            <v>LU2476978452</v>
          </cell>
          <cell r="P18327">
            <v>0</v>
          </cell>
        </row>
        <row r="18328">
          <cell r="A18328" t="str">
            <v>LU247697845244809</v>
          </cell>
          <cell r="C18328" t="str">
            <v>LU2476978452</v>
          </cell>
          <cell r="P18328">
            <v>0</v>
          </cell>
        </row>
        <row r="18329">
          <cell r="A18329" t="str">
            <v>LU247697845244810</v>
          </cell>
          <cell r="C18329" t="str">
            <v>LU2476978452</v>
          </cell>
          <cell r="P18329">
            <v>0</v>
          </cell>
        </row>
        <row r="18330">
          <cell r="A18330" t="str">
            <v>LU247697845244811</v>
          </cell>
          <cell r="C18330" t="str">
            <v>LU2476978452</v>
          </cell>
          <cell r="P18330">
            <v>0</v>
          </cell>
        </row>
        <row r="18331">
          <cell r="A18331" t="str">
            <v>LU247697845244812</v>
          </cell>
          <cell r="C18331" t="str">
            <v>LU2476978452</v>
          </cell>
          <cell r="P18331">
            <v>0</v>
          </cell>
        </row>
        <row r="18332">
          <cell r="A18332" t="str">
            <v>LU247697845244813</v>
          </cell>
          <cell r="C18332" t="str">
            <v>LU2476978452</v>
          </cell>
          <cell r="P18332">
            <v>0</v>
          </cell>
        </row>
        <row r="18333">
          <cell r="A18333" t="str">
            <v>LU247697845244817</v>
          </cell>
          <cell r="C18333" t="str">
            <v>LU2476978452</v>
          </cell>
          <cell r="P18333">
            <v>0</v>
          </cell>
        </row>
        <row r="18334">
          <cell r="A18334" t="str">
            <v>LU247697845244818</v>
          </cell>
          <cell r="C18334" t="str">
            <v>LU2476978452</v>
          </cell>
          <cell r="P18334">
            <v>0</v>
          </cell>
        </row>
        <row r="18335">
          <cell r="A18335" t="str">
            <v>LU247697845244819</v>
          </cell>
          <cell r="C18335" t="str">
            <v>LU2476978452</v>
          </cell>
          <cell r="P18335">
            <v>0</v>
          </cell>
        </row>
        <row r="18336">
          <cell r="A18336" t="str">
            <v>LU247697845244820</v>
          </cell>
          <cell r="C18336" t="str">
            <v>LU2476978452</v>
          </cell>
          <cell r="P18336">
            <v>0</v>
          </cell>
        </row>
        <row r="18337">
          <cell r="A18337" t="str">
            <v>LU247697845244823</v>
          </cell>
          <cell r="C18337" t="str">
            <v>LU2476978452</v>
          </cell>
          <cell r="P18337">
            <v>0</v>
          </cell>
        </row>
        <row r="18338">
          <cell r="A18338" t="str">
            <v>LU247697845244824</v>
          </cell>
          <cell r="C18338" t="str">
            <v>LU2476978452</v>
          </cell>
          <cell r="P18338">
            <v>0</v>
          </cell>
        </row>
        <row r="18339">
          <cell r="A18339" t="str">
            <v>LU247697845244825</v>
          </cell>
          <cell r="C18339" t="str">
            <v>LU2476978452</v>
          </cell>
          <cell r="P18339">
            <v>0</v>
          </cell>
        </row>
        <row r="18340">
          <cell r="A18340" t="str">
            <v>LU247697845244826</v>
          </cell>
          <cell r="C18340" t="str">
            <v>LU2476978452</v>
          </cell>
          <cell r="P18340">
            <v>0</v>
          </cell>
        </row>
        <row r="18341">
          <cell r="A18341" t="str">
            <v>LU247697845244827</v>
          </cell>
          <cell r="C18341" t="str">
            <v>LU2476978452</v>
          </cell>
          <cell r="P18341">
            <v>0</v>
          </cell>
        </row>
        <row r="18342">
          <cell r="A18342" t="str">
            <v>LU247697845244830</v>
          </cell>
          <cell r="C18342" t="str">
            <v>LU2476978452</v>
          </cell>
          <cell r="P18342">
            <v>0</v>
          </cell>
        </row>
        <row r="18343">
          <cell r="A18343" t="str">
            <v>LU247697845244831</v>
          </cell>
          <cell r="C18343" t="str">
            <v>LU2476978452</v>
          </cell>
          <cell r="P18343">
            <v>0</v>
          </cell>
        </row>
        <row r="18344">
          <cell r="A18344" t="str">
            <v>LU247697845244832</v>
          </cell>
          <cell r="C18344" t="str">
            <v>LU2476978452</v>
          </cell>
          <cell r="P18344">
            <v>0</v>
          </cell>
        </row>
        <row r="18345">
          <cell r="A18345" t="str">
            <v>LU247697845244833</v>
          </cell>
          <cell r="C18345" t="str">
            <v>LU2476978452</v>
          </cell>
          <cell r="P18345">
            <v>0</v>
          </cell>
        </row>
        <row r="18346">
          <cell r="A18346" t="str">
            <v>LU247697845244834</v>
          </cell>
          <cell r="C18346" t="str">
            <v>LU2476978452</v>
          </cell>
          <cell r="P18346">
            <v>0</v>
          </cell>
        </row>
        <row r="18347">
          <cell r="A18347" t="str">
            <v>LU247697845244844</v>
          </cell>
          <cell r="C18347" t="str">
            <v>LU2476978452</v>
          </cell>
          <cell r="P18347">
            <v>0</v>
          </cell>
        </row>
        <row r="18348">
          <cell r="A18348" t="str">
            <v>LU247697845244845</v>
          </cell>
          <cell r="C18348" t="str">
            <v>LU2476978452</v>
          </cell>
          <cell r="P18348">
            <v>0</v>
          </cell>
        </row>
        <row r="18349">
          <cell r="A18349" t="str">
            <v>LU247697845244846</v>
          </cell>
          <cell r="C18349" t="str">
            <v>LU2476978452</v>
          </cell>
          <cell r="P18349">
            <v>0</v>
          </cell>
        </row>
        <row r="18350">
          <cell r="A18350" t="str">
            <v>LU247697845244847</v>
          </cell>
          <cell r="C18350" t="str">
            <v>LU2476978452</v>
          </cell>
          <cell r="P18350">
            <v>0</v>
          </cell>
        </row>
        <row r="18351">
          <cell r="A18351" t="str">
            <v>LU247697845244848</v>
          </cell>
          <cell r="C18351" t="str">
            <v>LU2476978452</v>
          </cell>
          <cell r="P18351">
            <v>0</v>
          </cell>
        </row>
        <row r="18352">
          <cell r="A18352" t="str">
            <v>LU247697845244851</v>
          </cell>
          <cell r="C18352" t="str">
            <v>LU2476978452</v>
          </cell>
          <cell r="P18352">
            <v>0</v>
          </cell>
        </row>
        <row r="18353">
          <cell r="A18353" t="str">
            <v>LU247697845244852</v>
          </cell>
          <cell r="C18353" t="str">
            <v>LU2476978452</v>
          </cell>
          <cell r="P18353">
            <v>0</v>
          </cell>
        </row>
        <row r="18354">
          <cell r="A18354" t="str">
            <v>LU247697845244853</v>
          </cell>
          <cell r="C18354" t="str">
            <v>LU2476978452</v>
          </cell>
          <cell r="P18354">
            <v>0</v>
          </cell>
        </row>
        <row r="18355">
          <cell r="A18355" t="str">
            <v>LU247697845244854</v>
          </cell>
          <cell r="C18355" t="str">
            <v>LU2476978452</v>
          </cell>
          <cell r="P18355">
            <v>0</v>
          </cell>
        </row>
        <row r="18356">
          <cell r="A18356" t="str">
            <v>LU247697845244855</v>
          </cell>
          <cell r="C18356" t="str">
            <v>LU2476978452</v>
          </cell>
          <cell r="P18356">
            <v>0</v>
          </cell>
        </row>
        <row r="18357">
          <cell r="A18357" t="str">
            <v>LU247697845244858</v>
          </cell>
          <cell r="C18357" t="str">
            <v>LU2476978452</v>
          </cell>
          <cell r="P18357">
            <v>0</v>
          </cell>
        </row>
        <row r="18358">
          <cell r="A18358" t="str">
            <v>LU247697845244859</v>
          </cell>
          <cell r="C18358" t="str">
            <v>LU2476978452</v>
          </cell>
          <cell r="P18358">
            <v>0</v>
          </cell>
        </row>
        <row r="18359">
          <cell r="A18359" t="str">
            <v>LU247697845244860</v>
          </cell>
          <cell r="C18359" t="str">
            <v>LU2476978452</v>
          </cell>
          <cell r="P18359">
            <v>0</v>
          </cell>
        </row>
        <row r="18360">
          <cell r="A18360" t="str">
            <v>LU247697845244861</v>
          </cell>
          <cell r="C18360" t="str">
            <v>LU2476978452</v>
          </cell>
          <cell r="P18360">
            <v>0</v>
          </cell>
        </row>
        <row r="18361">
          <cell r="A18361" t="str">
            <v>LU247697845244862</v>
          </cell>
          <cell r="C18361" t="str">
            <v>LU2476978452</v>
          </cell>
          <cell r="P18361">
            <v>0</v>
          </cell>
        </row>
        <row r="18362">
          <cell r="A18362" t="str">
            <v>LU247697845244865</v>
          </cell>
          <cell r="C18362" t="str">
            <v>LU2476978452</v>
          </cell>
          <cell r="P18362">
            <v>0</v>
          </cell>
        </row>
        <row r="18363">
          <cell r="A18363" t="str">
            <v>LU247697845244867</v>
          </cell>
          <cell r="C18363" t="str">
            <v>LU2476978452</v>
          </cell>
          <cell r="P18363">
            <v>0</v>
          </cell>
        </row>
        <row r="18364">
          <cell r="A18364" t="str">
            <v>LU247697845244868</v>
          </cell>
          <cell r="C18364" t="str">
            <v>LU2476978452</v>
          </cell>
          <cell r="P18364">
            <v>0</v>
          </cell>
        </row>
        <row r="18365">
          <cell r="A18365" t="str">
            <v>LU247697845244869</v>
          </cell>
          <cell r="C18365" t="str">
            <v>LU2476978452</v>
          </cell>
          <cell r="P18365">
            <v>0</v>
          </cell>
        </row>
        <row r="18366">
          <cell r="A18366" t="str">
            <v>LU247697845244872</v>
          </cell>
          <cell r="C18366" t="str">
            <v>LU2476978452</v>
          </cell>
          <cell r="P18366">
            <v>0</v>
          </cell>
        </row>
        <row r="18367">
          <cell r="A18367" t="str">
            <v>LU247697845244873</v>
          </cell>
          <cell r="C18367" t="str">
            <v>LU2476978452</v>
          </cell>
          <cell r="P18367">
            <v>0</v>
          </cell>
        </row>
        <row r="18368">
          <cell r="A18368" t="str">
            <v>LU247697845244874</v>
          </cell>
          <cell r="C18368" t="str">
            <v>LU2476978452</v>
          </cell>
          <cell r="P18368">
            <v>0</v>
          </cell>
        </row>
        <row r="18369">
          <cell r="A18369" t="str">
            <v>LU247697845244875</v>
          </cell>
          <cell r="C18369" t="str">
            <v>LU2476978452</v>
          </cell>
          <cell r="P18369">
            <v>0</v>
          </cell>
        </row>
        <row r="18370">
          <cell r="A18370" t="str">
            <v>LU247697845244876</v>
          </cell>
          <cell r="C18370" t="str">
            <v>LU2476978452</v>
          </cell>
          <cell r="P18370">
            <v>0</v>
          </cell>
        </row>
        <row r="18371">
          <cell r="A18371" t="str">
            <v>LU247697845244879</v>
          </cell>
          <cell r="C18371" t="str">
            <v>LU2476978452</v>
          </cell>
          <cell r="P18371">
            <v>0</v>
          </cell>
        </row>
        <row r="18372">
          <cell r="A18372" t="str">
            <v>LU247697845244880</v>
          </cell>
          <cell r="C18372" t="str">
            <v>LU2476978452</v>
          </cell>
          <cell r="P18372">
            <v>0</v>
          </cell>
        </row>
        <row r="18373">
          <cell r="A18373" t="str">
            <v>LU247697845244881</v>
          </cell>
          <cell r="C18373" t="str">
            <v>LU2476978452</v>
          </cell>
          <cell r="P18373">
            <v>0</v>
          </cell>
        </row>
        <row r="18374">
          <cell r="A18374" t="str">
            <v>LU247697845244882</v>
          </cell>
          <cell r="C18374" t="str">
            <v>LU2476978452</v>
          </cell>
          <cell r="P18374">
            <v>0</v>
          </cell>
        </row>
        <row r="18375">
          <cell r="A18375" t="str">
            <v>LU247697845244883</v>
          </cell>
          <cell r="C18375" t="str">
            <v>LU2476978452</v>
          </cell>
          <cell r="P18375">
            <v>0</v>
          </cell>
        </row>
        <row r="18376">
          <cell r="A18376" t="str">
            <v>LU247697845244886</v>
          </cell>
          <cell r="C18376" t="str">
            <v>LU2476978452</v>
          </cell>
          <cell r="P18376">
            <v>0</v>
          </cell>
        </row>
        <row r="18377">
          <cell r="A18377" t="str">
            <v>LU247697845244887</v>
          </cell>
          <cell r="C18377" t="str">
            <v>LU2476978452</v>
          </cell>
          <cell r="P18377">
            <v>0</v>
          </cell>
        </row>
        <row r="18378">
          <cell r="A18378" t="str">
            <v>LU247697845244888</v>
          </cell>
          <cell r="C18378" t="str">
            <v>LU2476978452</v>
          </cell>
          <cell r="P18378">
            <v>0</v>
          </cell>
        </row>
        <row r="18379">
          <cell r="A18379" t="str">
            <v>LU247697845244889</v>
          </cell>
          <cell r="C18379" t="str">
            <v>LU2476978452</v>
          </cell>
          <cell r="P18379">
            <v>0</v>
          </cell>
        </row>
        <row r="18380">
          <cell r="A18380" t="str">
            <v>LU247697845244890</v>
          </cell>
          <cell r="C18380" t="str">
            <v>LU2476978452</v>
          </cell>
          <cell r="P18380">
            <v>0</v>
          </cell>
        </row>
        <row r="18381">
          <cell r="A18381" t="str">
            <v>LU247697845244893</v>
          </cell>
          <cell r="C18381" t="str">
            <v>LU2476978452</v>
          </cell>
          <cell r="P18381">
            <v>0</v>
          </cell>
        </row>
        <row r="18382">
          <cell r="A18382" t="str">
            <v>LU247697845244894</v>
          </cell>
          <cell r="C18382" t="str">
            <v>LU2476978452</v>
          </cell>
          <cell r="P18382">
            <v>0</v>
          </cell>
        </row>
        <row r="18383">
          <cell r="A18383" t="str">
            <v>LU247697845244895</v>
          </cell>
          <cell r="C18383" t="str">
            <v>LU2476978452</v>
          </cell>
          <cell r="P18383">
            <v>0</v>
          </cell>
        </row>
        <row r="18384">
          <cell r="A18384" t="str">
            <v>LU247697845244896</v>
          </cell>
          <cell r="C18384" t="str">
            <v>LU2476978452</v>
          </cell>
          <cell r="P18384">
            <v>0</v>
          </cell>
        </row>
        <row r="18385">
          <cell r="A18385" t="str">
            <v>LU247697845244897</v>
          </cell>
          <cell r="C18385" t="str">
            <v>LU2476978452</v>
          </cell>
          <cell r="P18385">
            <v>0</v>
          </cell>
        </row>
        <row r="18386">
          <cell r="A18386" t="str">
            <v>LU247697845244900</v>
          </cell>
          <cell r="C18386" t="str">
            <v>LU2476978452</v>
          </cell>
          <cell r="P18386">
            <v>0</v>
          </cell>
        </row>
        <row r="18387">
          <cell r="A18387" t="str">
            <v>LU247697845244901</v>
          </cell>
          <cell r="C18387" t="str">
            <v>LU2476978452</v>
          </cell>
          <cell r="P18387">
            <v>0</v>
          </cell>
        </row>
        <row r="18388">
          <cell r="A18388" t="str">
            <v>LU247697845244902</v>
          </cell>
          <cell r="C18388" t="str">
            <v>LU2476978452</v>
          </cell>
          <cell r="P18388">
            <v>0</v>
          </cell>
        </row>
        <row r="18389">
          <cell r="A18389" t="str">
            <v>LU247697845244903</v>
          </cell>
          <cell r="C18389" t="str">
            <v>LU2476978452</v>
          </cell>
          <cell r="P18389">
            <v>0</v>
          </cell>
        </row>
        <row r="18390">
          <cell r="A18390" t="str">
            <v>LU247697845244904</v>
          </cell>
          <cell r="C18390" t="str">
            <v>LU2476978452</v>
          </cell>
          <cell r="P18390">
            <v>0</v>
          </cell>
        </row>
        <row r="18391">
          <cell r="A18391" t="str">
            <v>LU247697845244907</v>
          </cell>
          <cell r="C18391" t="str">
            <v>LU2476978452</v>
          </cell>
          <cell r="P18391">
            <v>0</v>
          </cell>
        </row>
        <row r="18392">
          <cell r="A18392" t="str">
            <v>LU247697845244908</v>
          </cell>
          <cell r="C18392" t="str">
            <v>LU2476978452</v>
          </cell>
          <cell r="P18392">
            <v>0</v>
          </cell>
        </row>
        <row r="18393">
          <cell r="A18393" t="str">
            <v>LU247697845244909</v>
          </cell>
          <cell r="C18393" t="str">
            <v>LU2476978452</v>
          </cell>
          <cell r="P18393">
            <v>0</v>
          </cell>
        </row>
        <row r="18394">
          <cell r="A18394" t="str">
            <v>LU247697845244910</v>
          </cell>
          <cell r="C18394" t="str">
            <v>LU2476978452</v>
          </cell>
          <cell r="P18394">
            <v>0</v>
          </cell>
        </row>
        <row r="18395">
          <cell r="A18395" t="str">
            <v>LU247697845244911</v>
          </cell>
          <cell r="C18395" t="str">
            <v>LU2476978452</v>
          </cell>
          <cell r="P18395">
            <v>0</v>
          </cell>
        </row>
        <row r="18396">
          <cell r="A18396" t="str">
            <v>LU247697845244914</v>
          </cell>
          <cell r="C18396" t="str">
            <v>LU2476978452</v>
          </cell>
          <cell r="P18396">
            <v>0</v>
          </cell>
        </row>
        <row r="18397">
          <cell r="A18397" t="str">
            <v>LU247697845244915</v>
          </cell>
          <cell r="C18397" t="str">
            <v>LU2476978452</v>
          </cell>
          <cell r="P18397">
            <v>0</v>
          </cell>
        </row>
        <row r="18398">
          <cell r="A18398" t="str">
            <v>LU247697845244916</v>
          </cell>
          <cell r="C18398" t="str">
            <v>LU2476978452</v>
          </cell>
          <cell r="P18398">
            <v>0</v>
          </cell>
        </row>
        <row r="18399">
          <cell r="A18399" t="str">
            <v>LU247697845244917</v>
          </cell>
          <cell r="C18399" t="str">
            <v>LU2476978452</v>
          </cell>
          <cell r="P18399">
            <v>0</v>
          </cell>
        </row>
        <row r="18400">
          <cell r="A18400" t="str">
            <v>LU247697845244918</v>
          </cell>
          <cell r="C18400" t="str">
            <v>LU2476978452</v>
          </cell>
          <cell r="P18400">
            <v>0</v>
          </cell>
        </row>
        <row r="18401">
          <cell r="A18401" t="str">
            <v>LU247697845244922</v>
          </cell>
          <cell r="C18401" t="str">
            <v>LU2476978452</v>
          </cell>
          <cell r="P18401">
            <v>0</v>
          </cell>
        </row>
        <row r="18402">
          <cell r="A18402" t="str">
            <v>LU247697845244923</v>
          </cell>
          <cell r="C18402" t="str">
            <v>LU2476978452</v>
          </cell>
          <cell r="P18402">
            <v>0</v>
          </cell>
        </row>
        <row r="18403">
          <cell r="A18403" t="str">
            <v>LU247697845244924</v>
          </cell>
          <cell r="C18403" t="str">
            <v>LU2476978452</v>
          </cell>
          <cell r="P18403">
            <v>0</v>
          </cell>
        </row>
        <row r="18404">
          <cell r="A18404" t="str">
            <v>LU247697845244925</v>
          </cell>
          <cell r="C18404" t="str">
            <v>LU2476978452</v>
          </cell>
          <cell r="P18404">
            <v>0</v>
          </cell>
        </row>
        <row r="18405">
          <cell r="A18405" t="str">
            <v>LU235779293144565</v>
          </cell>
          <cell r="C18405" t="str">
            <v>LU2357792931</v>
          </cell>
          <cell r="P18405">
            <v>0</v>
          </cell>
        </row>
        <row r="18406">
          <cell r="A18406" t="str">
            <v>LU235779293144566</v>
          </cell>
          <cell r="C18406" t="str">
            <v>LU2357792931</v>
          </cell>
          <cell r="P18406">
            <v>0</v>
          </cell>
        </row>
        <row r="18407">
          <cell r="A18407" t="str">
            <v>LU235779293144567</v>
          </cell>
          <cell r="C18407" t="str">
            <v>LU2357792931</v>
          </cell>
          <cell r="P18407">
            <v>0</v>
          </cell>
        </row>
        <row r="18408">
          <cell r="A18408" t="str">
            <v>LU235779293144568</v>
          </cell>
          <cell r="C18408" t="str">
            <v>LU2357792931</v>
          </cell>
          <cell r="P18408">
            <v>0</v>
          </cell>
        </row>
        <row r="18409">
          <cell r="A18409" t="str">
            <v>LU235779293144571</v>
          </cell>
          <cell r="C18409" t="str">
            <v>LU2357792931</v>
          </cell>
          <cell r="P18409">
            <v>0</v>
          </cell>
        </row>
        <row r="18410">
          <cell r="A18410" t="str">
            <v>LU235779293144572</v>
          </cell>
          <cell r="C18410" t="str">
            <v>LU2357792931</v>
          </cell>
          <cell r="P18410">
            <v>0</v>
          </cell>
        </row>
        <row r="18411">
          <cell r="A18411" t="str">
            <v>LU235779293144573</v>
          </cell>
          <cell r="C18411" t="str">
            <v>LU2357792931</v>
          </cell>
          <cell r="P18411">
            <v>0</v>
          </cell>
        </row>
        <row r="18412">
          <cell r="A18412" t="str">
            <v>LU235779293144574</v>
          </cell>
          <cell r="C18412" t="str">
            <v>LU2357792931</v>
          </cell>
          <cell r="P18412">
            <v>0</v>
          </cell>
        </row>
        <row r="18413">
          <cell r="A18413" t="str">
            <v>LU235779293144575</v>
          </cell>
          <cell r="C18413" t="str">
            <v>LU2357792931</v>
          </cell>
          <cell r="P18413">
            <v>0</v>
          </cell>
        </row>
        <row r="18414">
          <cell r="A18414" t="str">
            <v>LU235779293144578</v>
          </cell>
          <cell r="C18414" t="str">
            <v>LU2357792931</v>
          </cell>
          <cell r="P18414">
            <v>0</v>
          </cell>
        </row>
        <row r="18415">
          <cell r="A18415" t="str">
            <v>LU235779293144579</v>
          </cell>
          <cell r="C18415" t="str">
            <v>LU2357792931</v>
          </cell>
          <cell r="P18415">
            <v>0</v>
          </cell>
        </row>
        <row r="18416">
          <cell r="A18416" t="str">
            <v>LU235779293144580</v>
          </cell>
          <cell r="C18416" t="str">
            <v>LU2357792931</v>
          </cell>
          <cell r="P18416">
            <v>0</v>
          </cell>
        </row>
        <row r="18417">
          <cell r="A18417" t="str">
            <v>LU235779293144581</v>
          </cell>
          <cell r="C18417" t="str">
            <v>LU2357792931</v>
          </cell>
          <cell r="P18417">
            <v>0</v>
          </cell>
        </row>
        <row r="18418">
          <cell r="A18418" t="str">
            <v>LU235779293144582</v>
          </cell>
          <cell r="C18418" t="str">
            <v>LU2357792931</v>
          </cell>
          <cell r="P18418">
            <v>0</v>
          </cell>
        </row>
        <row r="18419">
          <cell r="A18419" t="str">
            <v>LU235779293144585</v>
          </cell>
          <cell r="C18419" t="str">
            <v>LU2357792931</v>
          </cell>
          <cell r="P18419">
            <v>0</v>
          </cell>
        </row>
        <row r="18420">
          <cell r="A18420" t="str">
            <v>LU235779293144586</v>
          </cell>
          <cell r="C18420" t="str">
            <v>LU2357792931</v>
          </cell>
          <cell r="P18420">
            <v>0</v>
          </cell>
        </row>
        <row r="18421">
          <cell r="A18421" t="str">
            <v>LU235779293144587</v>
          </cell>
          <cell r="C18421" t="str">
            <v>LU2357792931</v>
          </cell>
          <cell r="P18421">
            <v>0</v>
          </cell>
        </row>
        <row r="18422">
          <cell r="A18422" t="str">
            <v>LU235779293144588</v>
          </cell>
          <cell r="C18422" t="str">
            <v>LU2357792931</v>
          </cell>
          <cell r="P18422">
            <v>0</v>
          </cell>
        </row>
        <row r="18423">
          <cell r="A18423" t="str">
            <v>LU235779293144589</v>
          </cell>
          <cell r="C18423" t="str">
            <v>LU2357792931</v>
          </cell>
          <cell r="P18423">
            <v>0</v>
          </cell>
        </row>
        <row r="18424">
          <cell r="A18424" t="str">
            <v>LU235779293144599</v>
          </cell>
          <cell r="C18424" t="str">
            <v>LU2357792931</v>
          </cell>
          <cell r="P18424">
            <v>0</v>
          </cell>
        </row>
        <row r="18425">
          <cell r="A18425" t="str">
            <v>LU235779293144600</v>
          </cell>
          <cell r="C18425" t="str">
            <v>LU2357792931</v>
          </cell>
          <cell r="P18425">
            <v>0</v>
          </cell>
        </row>
        <row r="18426">
          <cell r="A18426" t="str">
            <v>LU235779293144601</v>
          </cell>
          <cell r="C18426" t="str">
            <v>LU2357792931</v>
          </cell>
          <cell r="P18426">
            <v>0</v>
          </cell>
        </row>
        <row r="18427">
          <cell r="A18427" t="str">
            <v>LU235779293144602</v>
          </cell>
          <cell r="C18427" t="str">
            <v>LU2357792931</v>
          </cell>
          <cell r="P18427">
            <v>0</v>
          </cell>
        </row>
        <row r="18428">
          <cell r="A18428" t="str">
            <v>LU235779293144603</v>
          </cell>
          <cell r="C18428" t="str">
            <v>LU2357792931</v>
          </cell>
          <cell r="P18428">
            <v>0</v>
          </cell>
        </row>
        <row r="18429">
          <cell r="A18429" t="str">
            <v>LU235779293144606</v>
          </cell>
          <cell r="C18429" t="str">
            <v>LU2357792931</v>
          </cell>
          <cell r="P18429">
            <v>0</v>
          </cell>
        </row>
        <row r="18430">
          <cell r="A18430" t="str">
            <v>LU235779293144607</v>
          </cell>
          <cell r="C18430" t="str">
            <v>LU2357792931</v>
          </cell>
          <cell r="P18430">
            <v>0</v>
          </cell>
        </row>
        <row r="18431">
          <cell r="A18431" t="str">
            <v>LU235779293144608</v>
          </cell>
          <cell r="C18431" t="str">
            <v>LU2357792931</v>
          </cell>
          <cell r="P18431">
            <v>0</v>
          </cell>
        </row>
        <row r="18432">
          <cell r="A18432" t="str">
            <v>LU235779293144609</v>
          </cell>
          <cell r="C18432" t="str">
            <v>LU2357792931</v>
          </cell>
          <cell r="P18432">
            <v>0</v>
          </cell>
        </row>
        <row r="18433">
          <cell r="A18433" t="str">
            <v>LU235779293144610</v>
          </cell>
          <cell r="C18433" t="str">
            <v>LU2357792931</v>
          </cell>
          <cell r="P18433">
            <v>0</v>
          </cell>
        </row>
        <row r="18434">
          <cell r="A18434" t="str">
            <v>LU235779293144613</v>
          </cell>
          <cell r="C18434" t="str">
            <v>LU2357792931</v>
          </cell>
          <cell r="P18434">
            <v>0</v>
          </cell>
        </row>
        <row r="18435">
          <cell r="A18435" t="str">
            <v>LU235779293144614</v>
          </cell>
          <cell r="C18435" t="str">
            <v>LU2357792931</v>
          </cell>
          <cell r="P18435">
            <v>0</v>
          </cell>
        </row>
        <row r="18436">
          <cell r="A18436" t="str">
            <v>LU235779293144615</v>
          </cell>
          <cell r="C18436" t="str">
            <v>LU2357792931</v>
          </cell>
          <cell r="P18436">
            <v>0</v>
          </cell>
        </row>
        <row r="18437">
          <cell r="A18437" t="str">
            <v>LU235779293144616</v>
          </cell>
          <cell r="C18437" t="str">
            <v>LU2357792931</v>
          </cell>
          <cell r="P18437">
            <v>0</v>
          </cell>
        </row>
        <row r="18438">
          <cell r="A18438" t="str">
            <v>LU235779293144617</v>
          </cell>
          <cell r="C18438" t="str">
            <v>LU2357792931</v>
          </cell>
          <cell r="P18438">
            <v>0</v>
          </cell>
        </row>
        <row r="18439">
          <cell r="A18439" t="str">
            <v>LU235779293144620</v>
          </cell>
          <cell r="C18439" t="str">
            <v>LU2357792931</v>
          </cell>
          <cell r="P18439">
            <v>0</v>
          </cell>
        </row>
        <row r="18440">
          <cell r="A18440" t="str">
            <v>LU235779293144621</v>
          </cell>
          <cell r="C18440" t="str">
            <v>LU2357792931</v>
          </cell>
          <cell r="P18440">
            <v>0</v>
          </cell>
        </row>
        <row r="18441">
          <cell r="A18441" t="str">
            <v>LU235779293144622</v>
          </cell>
          <cell r="C18441" t="str">
            <v>LU2357792931</v>
          </cell>
          <cell r="P18441">
            <v>0</v>
          </cell>
        </row>
        <row r="18442">
          <cell r="A18442" t="str">
            <v>LU235779293144623</v>
          </cell>
          <cell r="C18442" t="str">
            <v>LU2357792931</v>
          </cell>
          <cell r="P18442">
            <v>0</v>
          </cell>
        </row>
        <row r="18443">
          <cell r="A18443" t="str">
            <v>LU235779293144624</v>
          </cell>
          <cell r="C18443" t="str">
            <v>LU2357792931</v>
          </cell>
          <cell r="P18443">
            <v>0</v>
          </cell>
        </row>
        <row r="18444">
          <cell r="A18444" t="str">
            <v>LU235779293144627</v>
          </cell>
          <cell r="C18444" t="str">
            <v>LU2357792931</v>
          </cell>
          <cell r="P18444">
            <v>0</v>
          </cell>
        </row>
        <row r="18445">
          <cell r="A18445" t="str">
            <v>LU235779293144628</v>
          </cell>
          <cell r="C18445" t="str">
            <v>LU2357792931</v>
          </cell>
          <cell r="P18445">
            <v>0</v>
          </cell>
        </row>
        <row r="18446">
          <cell r="A18446" t="str">
            <v>LU235779293144629</v>
          </cell>
          <cell r="C18446" t="str">
            <v>LU2357792931</v>
          </cell>
          <cell r="P18446">
            <v>0</v>
          </cell>
        </row>
        <row r="18447">
          <cell r="A18447" t="str">
            <v>LU235779293144630</v>
          </cell>
          <cell r="C18447" t="str">
            <v>LU2357792931</v>
          </cell>
          <cell r="P18447">
            <v>0</v>
          </cell>
        </row>
        <row r="18448">
          <cell r="A18448" t="str">
            <v>LU235779293144631</v>
          </cell>
          <cell r="C18448" t="str">
            <v>LU2357792931</v>
          </cell>
          <cell r="P18448">
            <v>0</v>
          </cell>
        </row>
        <row r="18449">
          <cell r="A18449" t="str">
            <v>LU235779293144634</v>
          </cell>
          <cell r="C18449" t="str">
            <v>LU2357792931</v>
          </cell>
          <cell r="P18449">
            <v>0</v>
          </cell>
        </row>
        <row r="18450">
          <cell r="A18450" t="str">
            <v>LU235779293144635</v>
          </cell>
          <cell r="C18450" t="str">
            <v>LU2357792931</v>
          </cell>
          <cell r="P18450">
            <v>0</v>
          </cell>
        </row>
        <row r="18451">
          <cell r="A18451" t="str">
            <v>LU235779293144636</v>
          </cell>
          <cell r="C18451" t="str">
            <v>LU2357792931</v>
          </cell>
          <cell r="P18451">
            <v>0</v>
          </cell>
        </row>
        <row r="18452">
          <cell r="A18452" t="str">
            <v>LU235779293144637</v>
          </cell>
          <cell r="C18452" t="str">
            <v>LU2357792931</v>
          </cell>
          <cell r="P18452">
            <v>0</v>
          </cell>
        </row>
        <row r="18453">
          <cell r="A18453" t="str">
            <v>LU235779293144638</v>
          </cell>
          <cell r="C18453" t="str">
            <v>LU2357792931</v>
          </cell>
          <cell r="P18453">
            <v>0</v>
          </cell>
        </row>
        <row r="18454">
          <cell r="A18454" t="str">
            <v>LU235779293144641</v>
          </cell>
          <cell r="C18454" t="str">
            <v>LU2357792931</v>
          </cell>
          <cell r="P18454">
            <v>0</v>
          </cell>
        </row>
        <row r="18455">
          <cell r="A18455" t="str">
            <v>LU235779293144642</v>
          </cell>
          <cell r="C18455" t="str">
            <v>LU2357792931</v>
          </cell>
          <cell r="P18455">
            <v>0</v>
          </cell>
        </row>
        <row r="18456">
          <cell r="A18456" t="str">
            <v>LU235779293144643</v>
          </cell>
          <cell r="C18456" t="str">
            <v>LU2357792931</v>
          </cell>
          <cell r="P18456">
            <v>0</v>
          </cell>
        </row>
        <row r="18457">
          <cell r="A18457" t="str">
            <v>LU235779293144644</v>
          </cell>
          <cell r="C18457" t="str">
            <v>LU2357792931</v>
          </cell>
          <cell r="P18457">
            <v>0</v>
          </cell>
        </row>
        <row r="18458">
          <cell r="A18458" t="str">
            <v>LU235779293144645</v>
          </cell>
          <cell r="C18458" t="str">
            <v>LU2357792931</v>
          </cell>
          <cell r="P18458">
            <v>0</v>
          </cell>
        </row>
        <row r="18459">
          <cell r="A18459" t="str">
            <v>LU235779293144648</v>
          </cell>
          <cell r="C18459" t="str">
            <v>LU2357792931</v>
          </cell>
          <cell r="P18459">
            <v>0</v>
          </cell>
        </row>
        <row r="18460">
          <cell r="A18460" t="str">
            <v>LU235779293144649</v>
          </cell>
          <cell r="C18460" t="str">
            <v>LU2357792931</v>
          </cell>
          <cell r="P18460">
            <v>0</v>
          </cell>
        </row>
        <row r="18461">
          <cell r="A18461" t="str">
            <v>LU235779293144650</v>
          </cell>
          <cell r="C18461" t="str">
            <v>LU2357792931</v>
          </cell>
          <cell r="P18461">
            <v>0</v>
          </cell>
        </row>
        <row r="18462">
          <cell r="A18462" t="str">
            <v>LU235779293144651</v>
          </cell>
          <cell r="C18462" t="str">
            <v>LU2357792931</v>
          </cell>
          <cell r="P18462">
            <v>0</v>
          </cell>
        </row>
        <row r="18463">
          <cell r="A18463" t="str">
            <v>LU235779293144652</v>
          </cell>
          <cell r="C18463" t="str">
            <v>LU2357792931</v>
          </cell>
          <cell r="P18463">
            <v>0</v>
          </cell>
        </row>
        <row r="18464">
          <cell r="A18464" t="str">
            <v>LU235779293144657</v>
          </cell>
          <cell r="C18464" t="str">
            <v>LU2357792931</v>
          </cell>
          <cell r="P18464">
            <v>0</v>
          </cell>
        </row>
        <row r="18465">
          <cell r="A18465" t="str">
            <v>LU235779293144658</v>
          </cell>
          <cell r="C18465" t="str">
            <v>LU2357792931</v>
          </cell>
          <cell r="P18465">
            <v>0</v>
          </cell>
        </row>
        <row r="18466">
          <cell r="A18466" t="str">
            <v>LU235779293144659</v>
          </cell>
          <cell r="C18466" t="str">
            <v>LU2357792931</v>
          </cell>
          <cell r="P18466">
            <v>0</v>
          </cell>
        </row>
        <row r="18467">
          <cell r="A18467" t="str">
            <v>LU235779293144662</v>
          </cell>
          <cell r="C18467" t="str">
            <v>LU2357792931</v>
          </cell>
          <cell r="P18467">
            <v>0</v>
          </cell>
        </row>
        <row r="18468">
          <cell r="A18468" t="str">
            <v>LU235779293144663</v>
          </cell>
          <cell r="C18468" t="str">
            <v>LU2357792931</v>
          </cell>
          <cell r="P18468">
            <v>0</v>
          </cell>
        </row>
        <row r="18469">
          <cell r="A18469" t="str">
            <v>LU235779293144664</v>
          </cell>
          <cell r="C18469" t="str">
            <v>LU2357792931</v>
          </cell>
          <cell r="P18469">
            <v>0</v>
          </cell>
        </row>
        <row r="18470">
          <cell r="A18470" t="str">
            <v>LU235779293144665</v>
          </cell>
          <cell r="C18470" t="str">
            <v>LU2357792931</v>
          </cell>
          <cell r="P18470">
            <v>0</v>
          </cell>
        </row>
        <row r="18471">
          <cell r="A18471" t="str">
            <v>LU235779293144670</v>
          </cell>
          <cell r="C18471" t="str">
            <v>LU2357792931</v>
          </cell>
          <cell r="P18471">
            <v>0</v>
          </cell>
        </row>
        <row r="18472">
          <cell r="A18472" t="str">
            <v>LU235779293144671</v>
          </cell>
          <cell r="C18472" t="str">
            <v>LU2357792931</v>
          </cell>
          <cell r="P18472">
            <v>0</v>
          </cell>
        </row>
        <row r="18473">
          <cell r="A18473" t="str">
            <v>LU235779293144672</v>
          </cell>
          <cell r="C18473" t="str">
            <v>LU2357792931</v>
          </cell>
          <cell r="P18473">
            <v>0</v>
          </cell>
        </row>
        <row r="18474">
          <cell r="A18474" t="str">
            <v>LU235779293144673</v>
          </cell>
          <cell r="C18474" t="str">
            <v>LU2357792931</v>
          </cell>
          <cell r="P18474">
            <v>0</v>
          </cell>
        </row>
        <row r="18475">
          <cell r="A18475" t="str">
            <v>LU235779293144676</v>
          </cell>
          <cell r="C18475" t="str">
            <v>LU2357792931</v>
          </cell>
          <cell r="P18475">
            <v>0</v>
          </cell>
        </row>
        <row r="18476">
          <cell r="A18476" t="str">
            <v>LU235779293144677</v>
          </cell>
          <cell r="C18476" t="str">
            <v>LU2357792931</v>
          </cell>
          <cell r="P18476">
            <v>0</v>
          </cell>
        </row>
        <row r="18477">
          <cell r="A18477" t="str">
            <v>LU235779293144678</v>
          </cell>
          <cell r="C18477" t="str">
            <v>LU2357792931</v>
          </cell>
          <cell r="P18477">
            <v>0</v>
          </cell>
        </row>
        <row r="18478">
          <cell r="A18478" t="str">
            <v>LU235779293144679</v>
          </cell>
          <cell r="C18478" t="str">
            <v>LU2357792931</v>
          </cell>
          <cell r="P18478">
            <v>0</v>
          </cell>
        </row>
        <row r="18479">
          <cell r="A18479" t="str">
            <v>LU235779293144680</v>
          </cell>
          <cell r="C18479" t="str">
            <v>LU2357792931</v>
          </cell>
          <cell r="P18479">
            <v>0</v>
          </cell>
        </row>
        <row r="18480">
          <cell r="A18480" t="str">
            <v>LU235779293144686</v>
          </cell>
          <cell r="C18480" t="str">
            <v>LU2357792931</v>
          </cell>
          <cell r="P18480">
            <v>0</v>
          </cell>
        </row>
        <row r="18481">
          <cell r="A18481" t="str">
            <v>LU235779293144687</v>
          </cell>
          <cell r="C18481" t="str">
            <v>LU2357792931</v>
          </cell>
          <cell r="P18481">
            <v>0</v>
          </cell>
        </row>
        <row r="18482">
          <cell r="A18482" t="str">
            <v>LU235779293144691</v>
          </cell>
          <cell r="C18482" t="str">
            <v>LU2357792931</v>
          </cell>
          <cell r="P18482">
            <v>0</v>
          </cell>
        </row>
        <row r="18483">
          <cell r="A18483" t="str">
            <v>LU235779293144692</v>
          </cell>
          <cell r="C18483" t="str">
            <v>LU2357792931</v>
          </cell>
          <cell r="P18483">
            <v>0</v>
          </cell>
        </row>
        <row r="18484">
          <cell r="A18484" t="str">
            <v>LU235779293144693</v>
          </cell>
          <cell r="C18484" t="str">
            <v>LU2357792931</v>
          </cell>
          <cell r="P18484">
            <v>0</v>
          </cell>
        </row>
        <row r="18485">
          <cell r="A18485" t="str">
            <v>LU235779293144694</v>
          </cell>
          <cell r="C18485" t="str">
            <v>LU2357792931</v>
          </cell>
          <cell r="P18485">
            <v>0</v>
          </cell>
        </row>
        <row r="18486">
          <cell r="A18486" t="str">
            <v>LU235779293144697</v>
          </cell>
          <cell r="C18486" t="str">
            <v>LU2357792931</v>
          </cell>
          <cell r="P18486">
            <v>0</v>
          </cell>
        </row>
        <row r="18487">
          <cell r="A18487" t="str">
            <v>LU235779293144698</v>
          </cell>
          <cell r="C18487" t="str">
            <v>LU2357792931</v>
          </cell>
          <cell r="P18487">
            <v>0</v>
          </cell>
        </row>
        <row r="18488">
          <cell r="A18488" t="str">
            <v>LU235779293144699</v>
          </cell>
          <cell r="C18488" t="str">
            <v>LU2357792931</v>
          </cell>
          <cell r="P18488">
            <v>0</v>
          </cell>
        </row>
        <row r="18489">
          <cell r="A18489" t="str">
            <v>LU235779293144700</v>
          </cell>
          <cell r="C18489" t="str">
            <v>LU2357792931</v>
          </cell>
          <cell r="P18489">
            <v>0</v>
          </cell>
        </row>
        <row r="18490">
          <cell r="A18490" t="str">
            <v>LU235779293144701</v>
          </cell>
          <cell r="C18490" t="str">
            <v>LU2357792931</v>
          </cell>
          <cell r="P18490">
            <v>0</v>
          </cell>
        </row>
        <row r="18491">
          <cell r="A18491" t="str">
            <v>LU235779293144704</v>
          </cell>
          <cell r="C18491" t="str">
            <v>LU2357792931</v>
          </cell>
          <cell r="P18491">
            <v>0</v>
          </cell>
        </row>
        <row r="18492">
          <cell r="A18492" t="str">
            <v>LU235779293144705</v>
          </cell>
          <cell r="C18492" t="str">
            <v>LU2357792931</v>
          </cell>
          <cell r="P18492">
            <v>0</v>
          </cell>
        </row>
        <row r="18493">
          <cell r="A18493" t="str">
            <v>LU235779293144706</v>
          </cell>
          <cell r="C18493" t="str">
            <v>LU2357792931</v>
          </cell>
          <cell r="P18493">
            <v>0</v>
          </cell>
        </row>
        <row r="18494">
          <cell r="A18494" t="str">
            <v>LU235779293144708</v>
          </cell>
          <cell r="C18494" t="str">
            <v>LU2357792931</v>
          </cell>
          <cell r="P18494">
            <v>0</v>
          </cell>
        </row>
        <row r="18495">
          <cell r="A18495" t="str">
            <v>LU235779293144711</v>
          </cell>
          <cell r="C18495" t="str">
            <v>LU2357792931</v>
          </cell>
          <cell r="P18495">
            <v>0</v>
          </cell>
        </row>
        <row r="18496">
          <cell r="A18496" t="str">
            <v>LU235779293144712</v>
          </cell>
          <cell r="C18496" t="str">
            <v>LU2357792931</v>
          </cell>
          <cell r="P18496">
            <v>0</v>
          </cell>
        </row>
        <row r="18497">
          <cell r="A18497" t="str">
            <v>LU235779293144713</v>
          </cell>
          <cell r="C18497" t="str">
            <v>LU2357792931</v>
          </cell>
          <cell r="P18497">
            <v>0</v>
          </cell>
        </row>
        <row r="18498">
          <cell r="A18498" t="str">
            <v>LU235779293144714</v>
          </cell>
          <cell r="C18498" t="str">
            <v>LU2357792931</v>
          </cell>
          <cell r="P18498">
            <v>0</v>
          </cell>
        </row>
        <row r="18499">
          <cell r="A18499" t="str">
            <v>LU235779293144719</v>
          </cell>
          <cell r="C18499" t="str">
            <v>LU2357792931</v>
          </cell>
          <cell r="P18499">
            <v>0</v>
          </cell>
        </row>
        <row r="18500">
          <cell r="A18500" t="str">
            <v>LU235779293144720</v>
          </cell>
          <cell r="C18500" t="str">
            <v>LU2357792931</v>
          </cell>
          <cell r="P18500">
            <v>0</v>
          </cell>
        </row>
        <row r="18501">
          <cell r="A18501" t="str">
            <v>LU235779293144721</v>
          </cell>
          <cell r="C18501" t="str">
            <v>LU2357792931</v>
          </cell>
          <cell r="P18501">
            <v>0</v>
          </cell>
        </row>
        <row r="18502">
          <cell r="A18502" t="str">
            <v>LU235779293144722</v>
          </cell>
          <cell r="C18502" t="str">
            <v>LU2357792931</v>
          </cell>
          <cell r="P18502">
            <v>0</v>
          </cell>
        </row>
        <row r="18503">
          <cell r="A18503" t="str">
            <v>LU235779293144725</v>
          </cell>
          <cell r="C18503" t="str">
            <v>LU2357792931</v>
          </cell>
          <cell r="P18503">
            <v>0</v>
          </cell>
        </row>
        <row r="18504">
          <cell r="A18504" t="str">
            <v>LU235779293144726</v>
          </cell>
          <cell r="C18504" t="str">
            <v>LU2357792931</v>
          </cell>
          <cell r="P18504">
            <v>0</v>
          </cell>
        </row>
        <row r="18505">
          <cell r="A18505" t="str">
            <v>LU235779293144727</v>
          </cell>
          <cell r="C18505" t="str">
            <v>LU2357792931</v>
          </cell>
          <cell r="P18505">
            <v>0</v>
          </cell>
        </row>
        <row r="18506">
          <cell r="A18506" t="str">
            <v>LU235779293144728</v>
          </cell>
          <cell r="C18506" t="str">
            <v>LU2357792931</v>
          </cell>
          <cell r="P18506">
            <v>0</v>
          </cell>
        </row>
        <row r="18507">
          <cell r="A18507" t="str">
            <v>LU235779293144729</v>
          </cell>
          <cell r="C18507" t="str">
            <v>LU2357792931</v>
          </cell>
          <cell r="P18507">
            <v>0</v>
          </cell>
        </row>
        <row r="18508">
          <cell r="A18508" t="str">
            <v>LU235779293144732</v>
          </cell>
          <cell r="C18508" t="str">
            <v>LU2357792931</v>
          </cell>
          <cell r="P18508">
            <v>0</v>
          </cell>
        </row>
        <row r="18509">
          <cell r="A18509" t="str">
            <v>LU235779293144733</v>
          </cell>
          <cell r="C18509" t="str">
            <v>LU2357792931</v>
          </cell>
          <cell r="P18509">
            <v>0</v>
          </cell>
        </row>
        <row r="18510">
          <cell r="A18510" t="str">
            <v>LU235779293144734</v>
          </cell>
          <cell r="C18510" t="str">
            <v>LU2357792931</v>
          </cell>
          <cell r="P18510">
            <v>0</v>
          </cell>
        </row>
        <row r="18511">
          <cell r="A18511" t="str">
            <v>LU235779293144736</v>
          </cell>
          <cell r="C18511" t="str">
            <v>LU2357792931</v>
          </cell>
          <cell r="P18511">
            <v>0</v>
          </cell>
        </row>
        <row r="18512">
          <cell r="A18512" t="str">
            <v>LU235779293144739</v>
          </cell>
          <cell r="C18512" t="str">
            <v>LU2357792931</v>
          </cell>
          <cell r="P18512">
            <v>0</v>
          </cell>
        </row>
        <row r="18513">
          <cell r="A18513" t="str">
            <v>LU235779293144740</v>
          </cell>
          <cell r="C18513" t="str">
            <v>LU2357792931</v>
          </cell>
          <cell r="P18513">
            <v>0</v>
          </cell>
        </row>
        <row r="18514">
          <cell r="A18514" t="str">
            <v>LU235779293144741</v>
          </cell>
          <cell r="C18514" t="str">
            <v>LU2357792931</v>
          </cell>
          <cell r="P18514">
            <v>0</v>
          </cell>
        </row>
        <row r="18515">
          <cell r="A18515" t="str">
            <v>LU235779293144742</v>
          </cell>
          <cell r="C18515" t="str">
            <v>LU2357792931</v>
          </cell>
          <cell r="P18515">
            <v>0</v>
          </cell>
        </row>
        <row r="18516">
          <cell r="A18516" t="str">
            <v>LU235779293144743</v>
          </cell>
          <cell r="C18516" t="str">
            <v>LU2357792931</v>
          </cell>
          <cell r="P18516">
            <v>0</v>
          </cell>
        </row>
        <row r="18517">
          <cell r="A18517" t="str">
            <v>LU235779293144746</v>
          </cell>
          <cell r="C18517" t="str">
            <v>LU2357792931</v>
          </cell>
          <cell r="P18517">
            <v>0</v>
          </cell>
        </row>
        <row r="18518">
          <cell r="A18518" t="str">
            <v>LU235779293144747</v>
          </cell>
          <cell r="C18518" t="str">
            <v>LU2357792931</v>
          </cell>
          <cell r="P18518">
            <v>0</v>
          </cell>
        </row>
        <row r="18519">
          <cell r="A18519" t="str">
            <v>LU235779293144748</v>
          </cell>
          <cell r="C18519" t="str">
            <v>LU2357792931</v>
          </cell>
          <cell r="P18519">
            <v>0</v>
          </cell>
        </row>
        <row r="18520">
          <cell r="A18520" t="str">
            <v>LU235779293144749</v>
          </cell>
          <cell r="C18520" t="str">
            <v>LU2357792931</v>
          </cell>
          <cell r="P18520">
            <v>0</v>
          </cell>
        </row>
        <row r="18521">
          <cell r="A18521" t="str">
            <v>LU235779293144750</v>
          </cell>
          <cell r="C18521" t="str">
            <v>LU2357792931</v>
          </cell>
          <cell r="P18521">
            <v>0</v>
          </cell>
        </row>
        <row r="18522">
          <cell r="A18522" t="str">
            <v>LU235779293144753</v>
          </cell>
          <cell r="C18522" t="str">
            <v>LU2357792931</v>
          </cell>
          <cell r="P18522">
            <v>0</v>
          </cell>
        </row>
        <row r="18523">
          <cell r="A18523" t="str">
            <v>LU235779293144754</v>
          </cell>
          <cell r="C18523" t="str">
            <v>LU2357792931</v>
          </cell>
          <cell r="P18523">
            <v>0</v>
          </cell>
        </row>
        <row r="18524">
          <cell r="A18524" t="str">
            <v>LU235779293144755</v>
          </cell>
          <cell r="C18524" t="str">
            <v>LU2357792931</v>
          </cell>
          <cell r="P18524">
            <v>0</v>
          </cell>
        </row>
        <row r="18525">
          <cell r="A18525" t="str">
            <v>LU235779293144756</v>
          </cell>
          <cell r="C18525" t="str">
            <v>LU2357792931</v>
          </cell>
          <cell r="P18525">
            <v>0</v>
          </cell>
        </row>
        <row r="18526">
          <cell r="A18526" t="str">
            <v>LU235779293144757</v>
          </cell>
          <cell r="C18526" t="str">
            <v>LU2357792931</v>
          </cell>
          <cell r="P18526">
            <v>0</v>
          </cell>
        </row>
        <row r="18527">
          <cell r="A18527" t="str">
            <v>LU235779293144760</v>
          </cell>
          <cell r="C18527" t="str">
            <v>LU2357792931</v>
          </cell>
          <cell r="P18527">
            <v>0</v>
          </cell>
        </row>
        <row r="18528">
          <cell r="A18528" t="str">
            <v>LU235779293144761</v>
          </cell>
          <cell r="C18528" t="str">
            <v>LU2357792931</v>
          </cell>
          <cell r="P18528">
            <v>0</v>
          </cell>
        </row>
        <row r="18529">
          <cell r="A18529" t="str">
            <v>LU235779293144762</v>
          </cell>
          <cell r="C18529" t="str">
            <v>LU2357792931</v>
          </cell>
          <cell r="P18529">
            <v>0</v>
          </cell>
        </row>
        <row r="18530">
          <cell r="A18530" t="str">
            <v>LU235779293144763</v>
          </cell>
          <cell r="C18530" t="str">
            <v>LU2357792931</v>
          </cell>
          <cell r="P18530">
            <v>0</v>
          </cell>
        </row>
        <row r="18531">
          <cell r="A18531" t="str">
            <v>LU235779293144764</v>
          </cell>
          <cell r="C18531" t="str">
            <v>LU2357792931</v>
          </cell>
          <cell r="P18531">
            <v>0</v>
          </cell>
        </row>
        <row r="18532">
          <cell r="A18532" t="str">
            <v>LU235779293144767</v>
          </cell>
          <cell r="C18532" t="str">
            <v>LU2357792931</v>
          </cell>
          <cell r="P18532">
            <v>0</v>
          </cell>
        </row>
        <row r="18533">
          <cell r="A18533" t="str">
            <v>LU235779293144768</v>
          </cell>
          <cell r="C18533" t="str">
            <v>LU2357792931</v>
          </cell>
          <cell r="P18533">
            <v>0</v>
          </cell>
        </row>
        <row r="18534">
          <cell r="A18534" t="str">
            <v>LU235779293144769</v>
          </cell>
          <cell r="C18534" t="str">
            <v>LU2357792931</v>
          </cell>
          <cell r="P18534">
            <v>0</v>
          </cell>
        </row>
        <row r="18535">
          <cell r="A18535" t="str">
            <v>LU235779293144770</v>
          </cell>
          <cell r="C18535" t="str">
            <v>LU2357792931</v>
          </cell>
          <cell r="P18535">
            <v>0</v>
          </cell>
        </row>
        <row r="18536">
          <cell r="A18536" t="str">
            <v>LU235779293144771</v>
          </cell>
          <cell r="C18536" t="str">
            <v>LU2357792931</v>
          </cell>
          <cell r="P18536">
            <v>0</v>
          </cell>
        </row>
        <row r="18537">
          <cell r="A18537" t="str">
            <v>LU235779293144774</v>
          </cell>
          <cell r="C18537" t="str">
            <v>LU2357792931</v>
          </cell>
          <cell r="P18537">
            <v>0</v>
          </cell>
        </row>
        <row r="18538">
          <cell r="A18538" t="str">
            <v>LU235779293144775</v>
          </cell>
          <cell r="C18538" t="str">
            <v>LU2357792931</v>
          </cell>
          <cell r="P18538">
            <v>0</v>
          </cell>
        </row>
        <row r="18539">
          <cell r="A18539" t="str">
            <v>LU235779293144776</v>
          </cell>
          <cell r="C18539" t="str">
            <v>LU2357792931</v>
          </cell>
          <cell r="P18539">
            <v>0</v>
          </cell>
        </row>
        <row r="18540">
          <cell r="A18540" t="str">
            <v>LU235779293144777</v>
          </cell>
          <cell r="C18540" t="str">
            <v>LU2357792931</v>
          </cell>
          <cell r="P18540">
            <v>0</v>
          </cell>
        </row>
        <row r="18541">
          <cell r="A18541" t="str">
            <v>LU235779293144778</v>
          </cell>
          <cell r="C18541" t="str">
            <v>LU2357792931</v>
          </cell>
          <cell r="P18541">
            <v>0</v>
          </cell>
        </row>
        <row r="18542">
          <cell r="A18542" t="str">
            <v>LU235779293144781</v>
          </cell>
          <cell r="C18542" t="str">
            <v>LU2357792931</v>
          </cell>
          <cell r="P18542">
            <v>0</v>
          </cell>
        </row>
        <row r="18543">
          <cell r="A18543" t="str">
            <v>LU235779293144782</v>
          </cell>
          <cell r="C18543" t="str">
            <v>LU2357792931</v>
          </cell>
          <cell r="P18543">
            <v>0</v>
          </cell>
        </row>
        <row r="18544">
          <cell r="A18544" t="str">
            <v>LU235779293144783</v>
          </cell>
          <cell r="C18544" t="str">
            <v>LU2357792931</v>
          </cell>
          <cell r="P18544">
            <v>0</v>
          </cell>
        </row>
        <row r="18545">
          <cell r="A18545" t="str">
            <v>LU235779293144784</v>
          </cell>
          <cell r="C18545" t="str">
            <v>LU2357792931</v>
          </cell>
          <cell r="P18545">
            <v>0</v>
          </cell>
        </row>
        <row r="18546">
          <cell r="A18546" t="str">
            <v>LU235779293144785</v>
          </cell>
          <cell r="C18546" t="str">
            <v>LU2357792931</v>
          </cell>
          <cell r="P18546">
            <v>0</v>
          </cell>
        </row>
        <row r="18547">
          <cell r="A18547" t="str">
            <v>LU235779293144789</v>
          </cell>
          <cell r="C18547" t="str">
            <v>LU2357792931</v>
          </cell>
          <cell r="P18547">
            <v>0</v>
          </cell>
        </row>
        <row r="18548">
          <cell r="A18548" t="str">
            <v>LU235779293144790</v>
          </cell>
          <cell r="C18548" t="str">
            <v>LU2357792931</v>
          </cell>
          <cell r="P18548">
            <v>0</v>
          </cell>
        </row>
        <row r="18549">
          <cell r="A18549" t="str">
            <v>LU235779293144791</v>
          </cell>
          <cell r="C18549" t="str">
            <v>LU2357792931</v>
          </cell>
          <cell r="P18549">
            <v>0</v>
          </cell>
        </row>
        <row r="18550">
          <cell r="A18550" t="str">
            <v>LU235779293144792</v>
          </cell>
          <cell r="C18550" t="str">
            <v>LU2357792931</v>
          </cell>
          <cell r="P18550">
            <v>0</v>
          </cell>
        </row>
        <row r="18551">
          <cell r="A18551" t="str">
            <v>LU235779293144795</v>
          </cell>
          <cell r="C18551" t="str">
            <v>LU2357792931</v>
          </cell>
          <cell r="P18551">
            <v>0</v>
          </cell>
        </row>
        <row r="18552">
          <cell r="A18552" t="str">
            <v>LU235779293144796</v>
          </cell>
          <cell r="C18552" t="str">
            <v>LU2357792931</v>
          </cell>
          <cell r="P18552">
            <v>0</v>
          </cell>
        </row>
        <row r="18553">
          <cell r="A18553" t="str">
            <v>LU235779293144797</v>
          </cell>
          <cell r="C18553" t="str">
            <v>LU2357792931</v>
          </cell>
          <cell r="P18553">
            <v>0</v>
          </cell>
        </row>
        <row r="18554">
          <cell r="A18554" t="str">
            <v>LU235779293144798</v>
          </cell>
          <cell r="C18554" t="str">
            <v>LU2357792931</v>
          </cell>
          <cell r="P18554">
            <v>0</v>
          </cell>
        </row>
        <row r="18555">
          <cell r="A18555" t="str">
            <v>LU235779293144799</v>
          </cell>
          <cell r="C18555" t="str">
            <v>LU2357792931</v>
          </cell>
          <cell r="P18555">
            <v>0</v>
          </cell>
        </row>
        <row r="18556">
          <cell r="A18556" t="str">
            <v>LU235779293144802</v>
          </cell>
          <cell r="C18556" t="str">
            <v>LU2357792931</v>
          </cell>
          <cell r="P18556">
            <v>0</v>
          </cell>
        </row>
        <row r="18557">
          <cell r="A18557" t="str">
            <v>LU235779293144803</v>
          </cell>
          <cell r="C18557" t="str">
            <v>LU2357792931</v>
          </cell>
          <cell r="P18557">
            <v>0</v>
          </cell>
        </row>
        <row r="18558">
          <cell r="A18558" t="str">
            <v>LU235779293144804</v>
          </cell>
          <cell r="C18558" t="str">
            <v>LU2357792931</v>
          </cell>
          <cell r="P18558">
            <v>0</v>
          </cell>
        </row>
        <row r="18559">
          <cell r="A18559" t="str">
            <v>LU235779293144805</v>
          </cell>
          <cell r="C18559" t="str">
            <v>LU2357792931</v>
          </cell>
          <cell r="P18559">
            <v>0</v>
          </cell>
        </row>
        <row r="18560">
          <cell r="A18560" t="str">
            <v>LU235779293144806</v>
          </cell>
          <cell r="C18560" t="str">
            <v>LU2357792931</v>
          </cell>
          <cell r="P18560">
            <v>0</v>
          </cell>
        </row>
        <row r="18561">
          <cell r="A18561" t="str">
            <v>LU235779293144809</v>
          </cell>
          <cell r="C18561" t="str">
            <v>LU2357792931</v>
          </cell>
          <cell r="P18561">
            <v>0</v>
          </cell>
        </row>
        <row r="18562">
          <cell r="A18562" t="str">
            <v>LU235779293144810</v>
          </cell>
          <cell r="C18562" t="str">
            <v>LU2357792931</v>
          </cell>
          <cell r="P18562">
            <v>0</v>
          </cell>
        </row>
        <row r="18563">
          <cell r="A18563" t="str">
            <v>LU235779293144811</v>
          </cell>
          <cell r="C18563" t="str">
            <v>LU2357792931</v>
          </cell>
          <cell r="P18563">
            <v>0</v>
          </cell>
        </row>
        <row r="18564">
          <cell r="A18564" t="str">
            <v>LU235779293144812</v>
          </cell>
          <cell r="C18564" t="str">
            <v>LU2357792931</v>
          </cell>
          <cell r="P18564">
            <v>0</v>
          </cell>
        </row>
        <row r="18565">
          <cell r="A18565" t="str">
            <v>LU235779293144813</v>
          </cell>
          <cell r="C18565" t="str">
            <v>LU2357792931</v>
          </cell>
          <cell r="P18565">
            <v>0</v>
          </cell>
        </row>
        <row r="18566">
          <cell r="A18566" t="str">
            <v>LU235779293144817</v>
          </cell>
          <cell r="C18566" t="str">
            <v>LU2357792931</v>
          </cell>
          <cell r="P18566">
            <v>0</v>
          </cell>
        </row>
        <row r="18567">
          <cell r="A18567" t="str">
            <v>LU235779293144818</v>
          </cell>
          <cell r="C18567" t="str">
            <v>LU2357792931</v>
          </cell>
          <cell r="P18567">
            <v>0</v>
          </cell>
        </row>
        <row r="18568">
          <cell r="A18568" t="str">
            <v>LU235779293144819</v>
          </cell>
          <cell r="C18568" t="str">
            <v>LU2357792931</v>
          </cell>
          <cell r="P18568">
            <v>0</v>
          </cell>
        </row>
        <row r="18569">
          <cell r="A18569" t="str">
            <v>LU235779293144820</v>
          </cell>
          <cell r="C18569" t="str">
            <v>LU2357792931</v>
          </cell>
          <cell r="P18569">
            <v>0</v>
          </cell>
        </row>
        <row r="18570">
          <cell r="A18570" t="str">
            <v>LU235779293144823</v>
          </cell>
          <cell r="C18570" t="str">
            <v>LU2357792931</v>
          </cell>
          <cell r="P18570">
            <v>0</v>
          </cell>
        </row>
        <row r="18571">
          <cell r="A18571" t="str">
            <v>LU235779293144824</v>
          </cell>
          <cell r="C18571" t="str">
            <v>LU2357792931</v>
          </cell>
          <cell r="P18571">
            <v>0</v>
          </cell>
        </row>
        <row r="18572">
          <cell r="A18572" t="str">
            <v>LU235779293144825</v>
          </cell>
          <cell r="C18572" t="str">
            <v>LU2357792931</v>
          </cell>
          <cell r="P18572">
            <v>0</v>
          </cell>
        </row>
        <row r="18573">
          <cell r="A18573" t="str">
            <v>LU235779293144826</v>
          </cell>
          <cell r="C18573" t="str">
            <v>LU2357792931</v>
          </cell>
          <cell r="P18573">
            <v>0</v>
          </cell>
        </row>
        <row r="18574">
          <cell r="A18574" t="str">
            <v>LU235779293144827</v>
          </cell>
          <cell r="C18574" t="str">
            <v>LU2357792931</v>
          </cell>
          <cell r="P18574">
            <v>0</v>
          </cell>
        </row>
        <row r="18575">
          <cell r="A18575" t="str">
            <v>LU235779293144830</v>
          </cell>
          <cell r="C18575" t="str">
            <v>LU2357792931</v>
          </cell>
          <cell r="P18575">
            <v>0</v>
          </cell>
        </row>
        <row r="18576">
          <cell r="A18576" t="str">
            <v>LU235779293144831</v>
          </cell>
          <cell r="C18576" t="str">
            <v>LU2357792931</v>
          </cell>
          <cell r="P18576">
            <v>0</v>
          </cell>
        </row>
        <row r="18577">
          <cell r="A18577" t="str">
            <v>LU235779293144832</v>
          </cell>
          <cell r="C18577" t="str">
            <v>LU2357792931</v>
          </cell>
          <cell r="P18577">
            <v>0</v>
          </cell>
        </row>
        <row r="18578">
          <cell r="A18578" t="str">
            <v>LU235779293144833</v>
          </cell>
          <cell r="C18578" t="str">
            <v>LU2357792931</v>
          </cell>
          <cell r="P18578">
            <v>0</v>
          </cell>
        </row>
        <row r="18579">
          <cell r="A18579" t="str">
            <v>LU235779293144834</v>
          </cell>
          <cell r="C18579" t="str">
            <v>LU2357792931</v>
          </cell>
          <cell r="P18579">
            <v>0</v>
          </cell>
        </row>
        <row r="18580">
          <cell r="A18580" t="str">
            <v>LU235779293144844</v>
          </cell>
          <cell r="C18580" t="str">
            <v>LU2357792931</v>
          </cell>
          <cell r="P18580">
            <v>0</v>
          </cell>
        </row>
        <row r="18581">
          <cell r="A18581" t="str">
            <v>LU235779293144845</v>
          </cell>
          <cell r="C18581" t="str">
            <v>LU2357792931</v>
          </cell>
          <cell r="P18581">
            <v>0</v>
          </cell>
        </row>
        <row r="18582">
          <cell r="A18582" t="str">
            <v>LU235779293144846</v>
          </cell>
          <cell r="C18582" t="str">
            <v>LU2357792931</v>
          </cell>
          <cell r="P18582">
            <v>0</v>
          </cell>
        </row>
        <row r="18583">
          <cell r="A18583" t="str">
            <v>LU235779293144847</v>
          </cell>
          <cell r="C18583" t="str">
            <v>LU2357792931</v>
          </cell>
          <cell r="P18583">
            <v>0</v>
          </cell>
        </row>
        <row r="18584">
          <cell r="A18584" t="str">
            <v>LU235779293144848</v>
          </cell>
          <cell r="C18584" t="str">
            <v>LU2357792931</v>
          </cell>
          <cell r="P18584">
            <v>0</v>
          </cell>
        </row>
        <row r="18585">
          <cell r="A18585" t="str">
            <v>LU235779293144851</v>
          </cell>
          <cell r="C18585" t="str">
            <v>LU2357792931</v>
          </cell>
          <cell r="P18585">
            <v>0</v>
          </cell>
        </row>
        <row r="18586">
          <cell r="A18586" t="str">
            <v>LU235779293144852</v>
          </cell>
          <cell r="C18586" t="str">
            <v>LU2357792931</v>
          </cell>
          <cell r="P18586">
            <v>0</v>
          </cell>
        </row>
        <row r="18587">
          <cell r="A18587" t="str">
            <v>LU235779293144853</v>
          </cell>
          <cell r="C18587" t="str">
            <v>LU2357792931</v>
          </cell>
          <cell r="P18587">
            <v>0</v>
          </cell>
        </row>
        <row r="18588">
          <cell r="A18588" t="str">
            <v>LU235779293144854</v>
          </cell>
          <cell r="C18588" t="str">
            <v>LU2357792931</v>
          </cell>
          <cell r="P18588">
            <v>0</v>
          </cell>
        </row>
        <row r="18589">
          <cell r="A18589" t="str">
            <v>LU235779293144855</v>
          </cell>
          <cell r="C18589" t="str">
            <v>LU2357792931</v>
          </cell>
          <cell r="P18589">
            <v>0</v>
          </cell>
        </row>
        <row r="18590">
          <cell r="A18590" t="str">
            <v>LU235779293144858</v>
          </cell>
          <cell r="C18590" t="str">
            <v>LU2357792931</v>
          </cell>
          <cell r="P18590">
            <v>0</v>
          </cell>
        </row>
        <row r="18591">
          <cell r="A18591" t="str">
            <v>LU235779293144859</v>
          </cell>
          <cell r="C18591" t="str">
            <v>LU2357792931</v>
          </cell>
          <cell r="P18591">
            <v>0</v>
          </cell>
        </row>
        <row r="18592">
          <cell r="A18592" t="str">
            <v>LU235779293144860</v>
          </cell>
          <cell r="C18592" t="str">
            <v>LU2357792931</v>
          </cell>
          <cell r="P18592">
            <v>0</v>
          </cell>
        </row>
        <row r="18593">
          <cell r="A18593" t="str">
            <v>LU235779293144861</v>
          </cell>
          <cell r="C18593" t="str">
            <v>LU2357792931</v>
          </cell>
          <cell r="P18593">
            <v>0</v>
          </cell>
        </row>
        <row r="18594">
          <cell r="A18594" t="str">
            <v>LU235779293144862</v>
          </cell>
          <cell r="C18594" t="str">
            <v>LU2357792931</v>
          </cell>
          <cell r="P18594">
            <v>0</v>
          </cell>
        </row>
        <row r="18595">
          <cell r="A18595" t="str">
            <v>LU235779293144865</v>
          </cell>
          <cell r="C18595" t="str">
            <v>LU2357792931</v>
          </cell>
          <cell r="P18595">
            <v>0</v>
          </cell>
        </row>
        <row r="18596">
          <cell r="A18596" t="str">
            <v>LU235779293144867</v>
          </cell>
          <cell r="C18596" t="str">
            <v>LU2357792931</v>
          </cell>
          <cell r="P18596">
            <v>0</v>
          </cell>
        </row>
        <row r="18597">
          <cell r="A18597" t="str">
            <v>LU235779293144868</v>
          </cell>
          <cell r="C18597" t="str">
            <v>LU2357792931</v>
          </cell>
          <cell r="P18597">
            <v>0</v>
          </cell>
        </row>
        <row r="18598">
          <cell r="A18598" t="str">
            <v>LU235779293144869</v>
          </cell>
          <cell r="C18598" t="str">
            <v>LU2357792931</v>
          </cell>
          <cell r="P18598">
            <v>0</v>
          </cell>
        </row>
        <row r="18599">
          <cell r="A18599" t="str">
            <v>LU235779293144872</v>
          </cell>
          <cell r="C18599" t="str">
            <v>LU2357792931</v>
          </cell>
          <cell r="P18599">
            <v>0</v>
          </cell>
        </row>
        <row r="18600">
          <cell r="A18600" t="str">
            <v>LU235779293144873</v>
          </cell>
          <cell r="C18600" t="str">
            <v>LU2357792931</v>
          </cell>
          <cell r="P18600">
            <v>0</v>
          </cell>
        </row>
        <row r="18601">
          <cell r="A18601" t="str">
            <v>LU235779293144874</v>
          </cell>
          <cell r="C18601" t="str">
            <v>LU2357792931</v>
          </cell>
          <cell r="P18601">
            <v>0</v>
          </cell>
        </row>
        <row r="18602">
          <cell r="A18602" t="str">
            <v>LU235779293144875</v>
          </cell>
          <cell r="C18602" t="str">
            <v>LU2357792931</v>
          </cell>
          <cell r="P18602">
            <v>0</v>
          </cell>
        </row>
        <row r="18603">
          <cell r="A18603" t="str">
            <v>LU235779293144876</v>
          </cell>
          <cell r="C18603" t="str">
            <v>LU2357792931</v>
          </cell>
          <cell r="P18603">
            <v>0</v>
          </cell>
        </row>
        <row r="18604">
          <cell r="A18604" t="str">
            <v>LU235779293144879</v>
          </cell>
          <cell r="C18604" t="str">
            <v>LU2357792931</v>
          </cell>
          <cell r="P18604">
            <v>0</v>
          </cell>
        </row>
        <row r="18605">
          <cell r="A18605" t="str">
            <v>LU235779293144880</v>
          </cell>
          <cell r="C18605" t="str">
            <v>LU2357792931</v>
          </cell>
          <cell r="P18605">
            <v>0</v>
          </cell>
        </row>
        <row r="18606">
          <cell r="A18606" t="str">
            <v>LU235779293144881</v>
          </cell>
          <cell r="C18606" t="str">
            <v>LU2357792931</v>
          </cell>
          <cell r="P18606">
            <v>0</v>
          </cell>
        </row>
        <row r="18607">
          <cell r="A18607" t="str">
            <v>LU235779293144882</v>
          </cell>
          <cell r="C18607" t="str">
            <v>LU2357792931</v>
          </cell>
          <cell r="P18607">
            <v>0</v>
          </cell>
        </row>
        <row r="18608">
          <cell r="A18608" t="str">
            <v>LU235779293144883</v>
          </cell>
          <cell r="C18608" t="str">
            <v>LU2357792931</v>
          </cell>
          <cell r="P18608">
            <v>0</v>
          </cell>
        </row>
        <row r="18609">
          <cell r="A18609" t="str">
            <v>LU235779293144886</v>
          </cell>
          <cell r="C18609" t="str">
            <v>LU2357792931</v>
          </cell>
          <cell r="P18609">
            <v>0</v>
          </cell>
        </row>
        <row r="18610">
          <cell r="A18610" t="str">
            <v>LU235779293144887</v>
          </cell>
          <cell r="C18610" t="str">
            <v>LU2357792931</v>
          </cell>
          <cell r="P18610">
            <v>0</v>
          </cell>
        </row>
        <row r="18611">
          <cell r="A18611" t="str">
            <v>LU235779293144888</v>
          </cell>
          <cell r="C18611" t="str">
            <v>LU2357792931</v>
          </cell>
          <cell r="P18611">
            <v>0</v>
          </cell>
        </row>
        <row r="18612">
          <cell r="A18612" t="str">
            <v>LU235779293144889</v>
          </cell>
          <cell r="C18612" t="str">
            <v>LU2357792931</v>
          </cell>
          <cell r="P18612">
            <v>0</v>
          </cell>
        </row>
        <row r="18613">
          <cell r="A18613" t="str">
            <v>LU235779293144890</v>
          </cell>
          <cell r="C18613" t="str">
            <v>LU2357792931</v>
          </cell>
          <cell r="P18613">
            <v>0</v>
          </cell>
        </row>
        <row r="18614">
          <cell r="A18614" t="str">
            <v>LU235779293144893</v>
          </cell>
          <cell r="C18614" t="str">
            <v>LU2357792931</v>
          </cell>
          <cell r="P18614">
            <v>0</v>
          </cell>
        </row>
        <row r="18615">
          <cell r="A18615" t="str">
            <v>LU235779293144894</v>
          </cell>
          <cell r="C18615" t="str">
            <v>LU2357792931</v>
          </cell>
          <cell r="P18615">
            <v>0</v>
          </cell>
        </row>
        <row r="18616">
          <cell r="A18616" t="str">
            <v>LU235779293144895</v>
          </cell>
          <cell r="C18616" t="str">
            <v>LU2357792931</v>
          </cell>
          <cell r="P18616">
            <v>0</v>
          </cell>
        </row>
        <row r="18617">
          <cell r="A18617" t="str">
            <v>LU235779293144896</v>
          </cell>
          <cell r="C18617" t="str">
            <v>LU2357792931</v>
          </cell>
          <cell r="P18617">
            <v>0</v>
          </cell>
        </row>
        <row r="18618">
          <cell r="A18618" t="str">
            <v>LU235779293144897</v>
          </cell>
          <cell r="C18618" t="str">
            <v>LU2357792931</v>
          </cell>
          <cell r="P18618">
            <v>0</v>
          </cell>
        </row>
        <row r="18619">
          <cell r="A18619" t="str">
            <v>LU235779293144900</v>
          </cell>
          <cell r="C18619" t="str">
            <v>LU2357792931</v>
          </cell>
          <cell r="P18619">
            <v>0</v>
          </cell>
        </row>
        <row r="18620">
          <cell r="A18620" t="str">
            <v>LU235779293144901</v>
          </cell>
          <cell r="C18620" t="str">
            <v>LU2357792931</v>
          </cell>
          <cell r="P18620">
            <v>0</v>
          </cell>
        </row>
        <row r="18621">
          <cell r="A18621" t="str">
            <v>LU235779293144902</v>
          </cell>
          <cell r="C18621" t="str">
            <v>LU2357792931</v>
          </cell>
          <cell r="P18621">
            <v>0</v>
          </cell>
        </row>
        <row r="18622">
          <cell r="A18622" t="str">
            <v>LU235779293144903</v>
          </cell>
          <cell r="C18622" t="str">
            <v>LU2357792931</v>
          </cell>
          <cell r="P18622">
            <v>0</v>
          </cell>
        </row>
        <row r="18623">
          <cell r="A18623" t="str">
            <v>LU235779293144904</v>
          </cell>
          <cell r="C18623" t="str">
            <v>LU2357792931</v>
          </cell>
          <cell r="P18623">
            <v>0</v>
          </cell>
        </row>
        <row r="18624">
          <cell r="A18624" t="str">
            <v>LU235779293144907</v>
          </cell>
          <cell r="C18624" t="str">
            <v>LU2357792931</v>
          </cell>
          <cell r="P18624">
            <v>0</v>
          </cell>
        </row>
        <row r="18625">
          <cell r="A18625" t="str">
            <v>LU235779293144908</v>
          </cell>
          <cell r="C18625" t="str">
            <v>LU2357792931</v>
          </cell>
          <cell r="P18625">
            <v>0</v>
          </cell>
        </row>
        <row r="18626">
          <cell r="A18626" t="str">
            <v>LU235779293144909</v>
          </cell>
          <cell r="C18626" t="str">
            <v>LU2357792931</v>
          </cell>
          <cell r="P18626">
            <v>0</v>
          </cell>
        </row>
        <row r="18627">
          <cell r="A18627" t="str">
            <v>LU235779293144910</v>
          </cell>
          <cell r="C18627" t="str">
            <v>LU2357792931</v>
          </cell>
          <cell r="P18627">
            <v>0</v>
          </cell>
        </row>
        <row r="18628">
          <cell r="A18628" t="str">
            <v>LU235779293144911</v>
          </cell>
          <cell r="C18628" t="str">
            <v>LU2357792931</v>
          </cell>
          <cell r="P18628">
            <v>0</v>
          </cell>
        </row>
        <row r="18629">
          <cell r="A18629" t="str">
            <v>LU235779293144914</v>
          </cell>
          <cell r="C18629" t="str">
            <v>LU2357792931</v>
          </cell>
          <cell r="P18629">
            <v>0</v>
          </cell>
        </row>
        <row r="18630">
          <cell r="A18630" t="str">
            <v>LU235779293144915</v>
          </cell>
          <cell r="C18630" t="str">
            <v>LU2357792931</v>
          </cell>
          <cell r="P18630">
            <v>0</v>
          </cell>
        </row>
        <row r="18631">
          <cell r="A18631" t="str">
            <v>LU235779293144916</v>
          </cell>
          <cell r="C18631" t="str">
            <v>LU2357792931</v>
          </cell>
          <cell r="P18631">
            <v>0</v>
          </cell>
        </row>
        <row r="18632">
          <cell r="A18632" t="str">
            <v>LU235779293144917</v>
          </cell>
          <cell r="C18632" t="str">
            <v>LU2357792931</v>
          </cell>
          <cell r="P18632">
            <v>0</v>
          </cell>
        </row>
        <row r="18633">
          <cell r="A18633" t="str">
            <v>LU235779293144918</v>
          </cell>
          <cell r="C18633" t="str">
            <v>LU2357792931</v>
          </cell>
          <cell r="P18633">
            <v>0</v>
          </cell>
        </row>
        <row r="18634">
          <cell r="A18634" t="str">
            <v>LU235779293144922</v>
          </cell>
          <cell r="C18634" t="str">
            <v>LU2357792931</v>
          </cell>
          <cell r="P18634">
            <v>0</v>
          </cell>
        </row>
        <row r="18635">
          <cell r="A18635" t="str">
            <v>LU235779293144923</v>
          </cell>
          <cell r="C18635" t="str">
            <v>LU2357792931</v>
          </cell>
          <cell r="P18635">
            <v>0</v>
          </cell>
        </row>
        <row r="18636">
          <cell r="A18636" t="str">
            <v>LU235779293144924</v>
          </cell>
          <cell r="C18636" t="str">
            <v>LU2357792931</v>
          </cell>
          <cell r="P18636">
            <v>0</v>
          </cell>
        </row>
        <row r="18637">
          <cell r="A18637" t="str">
            <v>LU235779293144925</v>
          </cell>
          <cell r="C18637" t="str">
            <v>LU2357792931</v>
          </cell>
          <cell r="P18637">
            <v>0</v>
          </cell>
        </row>
        <row r="18638">
          <cell r="A18638" t="str">
            <v>LU247130675844672</v>
          </cell>
          <cell r="C18638" t="str">
            <v>LU2471306758</v>
          </cell>
          <cell r="P18638">
            <v>0</v>
          </cell>
        </row>
        <row r="18639">
          <cell r="A18639" t="str">
            <v>LU247130675844673</v>
          </cell>
          <cell r="C18639" t="str">
            <v>LU2471306758</v>
          </cell>
          <cell r="P18639">
            <v>0</v>
          </cell>
        </row>
        <row r="18640">
          <cell r="A18640" t="str">
            <v>LU247130675844676</v>
          </cell>
          <cell r="C18640" t="str">
            <v>LU2471306758</v>
          </cell>
          <cell r="P18640">
            <v>0</v>
          </cell>
        </row>
        <row r="18641">
          <cell r="A18641" t="str">
            <v>LU247130675844677</v>
          </cell>
          <cell r="C18641" t="str">
            <v>LU2471306758</v>
          </cell>
          <cell r="P18641">
            <v>0</v>
          </cell>
        </row>
        <row r="18642">
          <cell r="A18642" t="str">
            <v>LU247130675844678</v>
          </cell>
          <cell r="C18642" t="str">
            <v>LU2471306758</v>
          </cell>
          <cell r="P18642">
            <v>0</v>
          </cell>
        </row>
        <row r="18643">
          <cell r="A18643" t="str">
            <v>LU247130675844679</v>
          </cell>
          <cell r="C18643" t="str">
            <v>LU2471306758</v>
          </cell>
          <cell r="P18643">
            <v>0</v>
          </cell>
        </row>
        <row r="18644">
          <cell r="A18644" t="str">
            <v>LU247130675844680</v>
          </cell>
          <cell r="C18644" t="str">
            <v>LU2471306758</v>
          </cell>
          <cell r="P18644">
            <v>0</v>
          </cell>
        </row>
        <row r="18645">
          <cell r="A18645" t="str">
            <v>LU247130675844686</v>
          </cell>
          <cell r="C18645" t="str">
            <v>LU2471306758</v>
          </cell>
          <cell r="P18645">
            <v>0</v>
          </cell>
        </row>
        <row r="18646">
          <cell r="A18646" t="str">
            <v>LU247130675844687</v>
          </cell>
          <cell r="C18646" t="str">
            <v>LU2471306758</v>
          </cell>
          <cell r="P18646">
            <v>0</v>
          </cell>
        </row>
        <row r="18647">
          <cell r="A18647" t="str">
            <v>LU247130675844691</v>
          </cell>
          <cell r="C18647" t="str">
            <v>LU2471306758</v>
          </cell>
          <cell r="P18647">
            <v>0</v>
          </cell>
        </row>
        <row r="18648">
          <cell r="A18648" t="str">
            <v>LU247130675844692</v>
          </cell>
          <cell r="C18648" t="str">
            <v>LU2471306758</v>
          </cell>
          <cell r="P18648">
            <v>0</v>
          </cell>
        </row>
        <row r="18649">
          <cell r="A18649" t="str">
            <v>LU247130675844693</v>
          </cell>
          <cell r="C18649" t="str">
            <v>LU2471306758</v>
          </cell>
          <cell r="P18649">
            <v>0</v>
          </cell>
        </row>
        <row r="18650">
          <cell r="A18650" t="str">
            <v>LU247130675844694</v>
          </cell>
          <cell r="C18650" t="str">
            <v>LU2471306758</v>
          </cell>
          <cell r="P18650">
            <v>0</v>
          </cell>
        </row>
        <row r="18651">
          <cell r="A18651" t="str">
            <v>LU247130675844697</v>
          </cell>
          <cell r="C18651" t="str">
            <v>LU2471306758</v>
          </cell>
          <cell r="P18651">
            <v>0</v>
          </cell>
        </row>
        <row r="18652">
          <cell r="A18652" t="str">
            <v>LU247130675844698</v>
          </cell>
          <cell r="C18652" t="str">
            <v>LU2471306758</v>
          </cell>
          <cell r="P18652">
            <v>0</v>
          </cell>
        </row>
        <row r="18653">
          <cell r="A18653" t="str">
            <v>LU247130675844699</v>
          </cell>
          <cell r="C18653" t="str">
            <v>LU2471306758</v>
          </cell>
          <cell r="P18653">
            <v>0</v>
          </cell>
        </row>
        <row r="18654">
          <cell r="A18654" t="str">
            <v>LU247130675844700</v>
          </cell>
          <cell r="C18654" t="str">
            <v>LU2471306758</v>
          </cell>
          <cell r="P18654">
            <v>0</v>
          </cell>
        </row>
        <row r="18655">
          <cell r="A18655" t="str">
            <v>LU247130675844701</v>
          </cell>
          <cell r="C18655" t="str">
            <v>LU2471306758</v>
          </cell>
          <cell r="P18655">
            <v>0</v>
          </cell>
        </row>
        <row r="18656">
          <cell r="A18656" t="str">
            <v>LU247130675844704</v>
          </cell>
          <cell r="C18656" t="str">
            <v>LU2471306758</v>
          </cell>
          <cell r="P18656">
            <v>0</v>
          </cell>
        </row>
        <row r="18657">
          <cell r="A18657" t="str">
            <v>LU247130675844705</v>
          </cell>
          <cell r="C18657" t="str">
            <v>LU2471306758</v>
          </cell>
          <cell r="P18657">
            <v>0</v>
          </cell>
        </row>
        <row r="18658">
          <cell r="A18658" t="str">
            <v>LU247130675844706</v>
          </cell>
          <cell r="C18658" t="str">
            <v>LU2471306758</v>
          </cell>
          <cell r="P18658">
            <v>0</v>
          </cell>
        </row>
        <row r="18659">
          <cell r="A18659" t="str">
            <v>LU247130675844708</v>
          </cell>
          <cell r="C18659" t="str">
            <v>LU2471306758</v>
          </cell>
          <cell r="P18659">
            <v>0</v>
          </cell>
        </row>
        <row r="18660">
          <cell r="A18660" t="str">
            <v>LU247130675844711</v>
          </cell>
          <cell r="C18660" t="str">
            <v>LU2471306758</v>
          </cell>
          <cell r="P18660">
            <v>0</v>
          </cell>
        </row>
        <row r="18661">
          <cell r="A18661" t="str">
            <v>LU247130675844712</v>
          </cell>
          <cell r="C18661" t="str">
            <v>LU2471306758</v>
          </cell>
          <cell r="P18661">
            <v>0</v>
          </cell>
        </row>
        <row r="18662">
          <cell r="A18662" t="str">
            <v>LU247130675844713</v>
          </cell>
          <cell r="C18662" t="str">
            <v>LU2471306758</v>
          </cell>
          <cell r="P18662">
            <v>0</v>
          </cell>
        </row>
        <row r="18663">
          <cell r="A18663" t="str">
            <v>LU247130675844714</v>
          </cell>
          <cell r="C18663" t="str">
            <v>LU2471306758</v>
          </cell>
          <cell r="P18663">
            <v>0</v>
          </cell>
        </row>
        <row r="18664">
          <cell r="A18664" t="str">
            <v>LU247130675844719</v>
          </cell>
          <cell r="C18664" t="str">
            <v>LU2471306758</v>
          </cell>
          <cell r="P18664">
            <v>0</v>
          </cell>
        </row>
        <row r="18665">
          <cell r="A18665" t="str">
            <v>LU247130675844720</v>
          </cell>
          <cell r="C18665" t="str">
            <v>LU2471306758</v>
          </cell>
          <cell r="P18665">
            <v>0</v>
          </cell>
        </row>
        <row r="18666">
          <cell r="A18666" t="str">
            <v>LU247130675844721</v>
          </cell>
          <cell r="C18666" t="str">
            <v>LU2471306758</v>
          </cell>
          <cell r="P18666">
            <v>0</v>
          </cell>
        </row>
        <row r="18667">
          <cell r="A18667" t="str">
            <v>LU247130675844722</v>
          </cell>
          <cell r="C18667" t="str">
            <v>LU2471306758</v>
          </cell>
          <cell r="P18667">
            <v>0</v>
          </cell>
        </row>
        <row r="18668">
          <cell r="A18668" t="str">
            <v>LU247130675844725</v>
          </cell>
          <cell r="C18668" t="str">
            <v>LU2471306758</v>
          </cell>
          <cell r="P18668">
            <v>0</v>
          </cell>
        </row>
        <row r="18669">
          <cell r="A18669" t="str">
            <v>LU247130675844726</v>
          </cell>
          <cell r="C18669" t="str">
            <v>LU2471306758</v>
          </cell>
          <cell r="P18669">
            <v>0</v>
          </cell>
        </row>
        <row r="18670">
          <cell r="A18670" t="str">
            <v>LU247130675844727</v>
          </cell>
          <cell r="C18670" t="str">
            <v>LU2471306758</v>
          </cell>
          <cell r="P18670">
            <v>0</v>
          </cell>
        </row>
        <row r="18671">
          <cell r="A18671" t="str">
            <v>LU247130675844728</v>
          </cell>
          <cell r="C18671" t="str">
            <v>LU2471306758</v>
          </cell>
          <cell r="P18671">
            <v>0</v>
          </cell>
        </row>
        <row r="18672">
          <cell r="A18672" t="str">
            <v>LU247130675844729</v>
          </cell>
          <cell r="C18672" t="str">
            <v>LU2471306758</v>
          </cell>
          <cell r="P18672">
            <v>0</v>
          </cell>
        </row>
        <row r="18673">
          <cell r="A18673" t="str">
            <v>LU247130675844732</v>
          </cell>
          <cell r="C18673" t="str">
            <v>LU2471306758</v>
          </cell>
          <cell r="P18673">
            <v>0</v>
          </cell>
        </row>
        <row r="18674">
          <cell r="A18674" t="str">
            <v>LU247130675844733</v>
          </cell>
          <cell r="C18674" t="str">
            <v>LU2471306758</v>
          </cell>
          <cell r="P18674">
            <v>0</v>
          </cell>
        </row>
        <row r="18675">
          <cell r="A18675" t="str">
            <v>LU247130675844734</v>
          </cell>
          <cell r="C18675" t="str">
            <v>LU2471306758</v>
          </cell>
          <cell r="P18675">
            <v>0</v>
          </cell>
        </row>
        <row r="18676">
          <cell r="A18676" t="str">
            <v>LU247130675844736</v>
          </cell>
          <cell r="C18676" t="str">
            <v>LU2471306758</v>
          </cell>
          <cell r="P18676">
            <v>0</v>
          </cell>
        </row>
        <row r="18677">
          <cell r="A18677" t="str">
            <v>LU247130675844739</v>
          </cell>
          <cell r="C18677" t="str">
            <v>LU2471306758</v>
          </cell>
          <cell r="P18677">
            <v>0</v>
          </cell>
        </row>
        <row r="18678">
          <cell r="A18678" t="str">
            <v>LU247130675844740</v>
          </cell>
          <cell r="C18678" t="str">
            <v>LU2471306758</v>
          </cell>
          <cell r="P18678">
            <v>0</v>
          </cell>
        </row>
        <row r="18679">
          <cell r="A18679" t="str">
            <v>LU247130675844741</v>
          </cell>
          <cell r="C18679" t="str">
            <v>LU2471306758</v>
          </cell>
          <cell r="P18679">
            <v>0</v>
          </cell>
        </row>
        <row r="18680">
          <cell r="A18680" t="str">
            <v>LU247130675844742</v>
          </cell>
          <cell r="C18680" t="str">
            <v>LU2471306758</v>
          </cell>
          <cell r="P18680">
            <v>0</v>
          </cell>
        </row>
        <row r="18681">
          <cell r="A18681" t="str">
            <v>LU247130675844743</v>
          </cell>
          <cell r="C18681" t="str">
            <v>LU2471306758</v>
          </cell>
          <cell r="P18681">
            <v>0</v>
          </cell>
        </row>
        <row r="18682">
          <cell r="A18682" t="str">
            <v>LU247130675844746</v>
          </cell>
          <cell r="C18682" t="str">
            <v>LU2471306758</v>
          </cell>
          <cell r="P18682">
            <v>0</v>
          </cell>
        </row>
        <row r="18683">
          <cell r="A18683" t="str">
            <v>LU247130675844747</v>
          </cell>
          <cell r="C18683" t="str">
            <v>LU2471306758</v>
          </cell>
          <cell r="P18683">
            <v>0</v>
          </cell>
        </row>
        <row r="18684">
          <cell r="A18684" t="str">
            <v>LU247130675844748</v>
          </cell>
          <cell r="C18684" t="str">
            <v>LU2471306758</v>
          </cell>
          <cell r="P18684">
            <v>0</v>
          </cell>
        </row>
        <row r="18685">
          <cell r="A18685" t="str">
            <v>LU247130675844749</v>
          </cell>
          <cell r="C18685" t="str">
            <v>LU2471306758</v>
          </cell>
          <cell r="P18685">
            <v>0</v>
          </cell>
        </row>
        <row r="18686">
          <cell r="A18686" t="str">
            <v>LU247130675844750</v>
          </cell>
          <cell r="C18686" t="str">
            <v>LU2471306758</v>
          </cell>
          <cell r="P18686">
            <v>0</v>
          </cell>
        </row>
        <row r="18687">
          <cell r="A18687" t="str">
            <v>LU247130675844753</v>
          </cell>
          <cell r="C18687" t="str">
            <v>LU2471306758</v>
          </cell>
          <cell r="P18687">
            <v>0</v>
          </cell>
        </row>
        <row r="18688">
          <cell r="A18688" t="str">
            <v>LU247130675844754</v>
          </cell>
          <cell r="C18688" t="str">
            <v>LU2471306758</v>
          </cell>
          <cell r="P18688">
            <v>0</v>
          </cell>
        </row>
        <row r="18689">
          <cell r="A18689" t="str">
            <v>LU247130675844755</v>
          </cell>
          <cell r="C18689" t="str">
            <v>LU2471306758</v>
          </cell>
          <cell r="P18689">
            <v>0</v>
          </cell>
        </row>
        <row r="18690">
          <cell r="A18690" t="str">
            <v>LU247130675844756</v>
          </cell>
          <cell r="C18690" t="str">
            <v>LU2471306758</v>
          </cell>
          <cell r="P18690">
            <v>0</v>
          </cell>
        </row>
        <row r="18691">
          <cell r="A18691" t="str">
            <v>LU247130675844757</v>
          </cell>
          <cell r="C18691" t="str">
            <v>LU2471306758</v>
          </cell>
          <cell r="P18691">
            <v>0</v>
          </cell>
        </row>
        <row r="18692">
          <cell r="A18692" t="str">
            <v>LU247130675844760</v>
          </cell>
          <cell r="C18692" t="str">
            <v>LU2471306758</v>
          </cell>
          <cell r="P18692">
            <v>0</v>
          </cell>
        </row>
        <row r="18693">
          <cell r="A18693" t="str">
            <v>LU247130675844761</v>
          </cell>
          <cell r="C18693" t="str">
            <v>LU2471306758</v>
          </cell>
          <cell r="P18693">
            <v>0</v>
          </cell>
        </row>
        <row r="18694">
          <cell r="A18694" t="str">
            <v>LU247130675844762</v>
          </cell>
          <cell r="C18694" t="str">
            <v>LU2471306758</v>
          </cell>
          <cell r="P18694">
            <v>0</v>
          </cell>
        </row>
        <row r="18695">
          <cell r="A18695" t="str">
            <v>LU247130675844763</v>
          </cell>
          <cell r="C18695" t="str">
            <v>LU2471306758</v>
          </cell>
          <cell r="P18695">
            <v>0</v>
          </cell>
        </row>
        <row r="18696">
          <cell r="A18696" t="str">
            <v>LU247130675844764</v>
          </cell>
          <cell r="C18696" t="str">
            <v>LU2471306758</v>
          </cell>
          <cell r="P18696">
            <v>0</v>
          </cell>
        </row>
        <row r="18697">
          <cell r="A18697" t="str">
            <v>LU247130675844767</v>
          </cell>
          <cell r="C18697" t="str">
            <v>LU2471306758</v>
          </cell>
          <cell r="P18697">
            <v>0</v>
          </cell>
        </row>
        <row r="18698">
          <cell r="A18698" t="str">
            <v>LU247130675844768</v>
          </cell>
          <cell r="C18698" t="str">
            <v>LU2471306758</v>
          </cell>
          <cell r="P18698">
            <v>0</v>
          </cell>
        </row>
        <row r="18699">
          <cell r="A18699" t="str">
            <v>LU247130675844769</v>
          </cell>
          <cell r="C18699" t="str">
            <v>LU2471306758</v>
          </cell>
          <cell r="P18699">
            <v>0</v>
          </cell>
        </row>
        <row r="18700">
          <cell r="A18700" t="str">
            <v>LU247130675844770</v>
          </cell>
          <cell r="C18700" t="str">
            <v>LU2471306758</v>
          </cell>
          <cell r="P18700">
            <v>0</v>
          </cell>
        </row>
        <row r="18701">
          <cell r="A18701" t="str">
            <v>LU247130675844771</v>
          </cell>
          <cell r="C18701" t="str">
            <v>LU2471306758</v>
          </cell>
          <cell r="P18701">
            <v>0</v>
          </cell>
        </row>
        <row r="18702">
          <cell r="A18702" t="str">
            <v>LU247130675844774</v>
          </cell>
          <cell r="C18702" t="str">
            <v>LU2471306758</v>
          </cell>
          <cell r="P18702">
            <v>0</v>
          </cell>
        </row>
        <row r="18703">
          <cell r="A18703" t="str">
            <v>LU247130675844775</v>
          </cell>
          <cell r="C18703" t="str">
            <v>LU2471306758</v>
          </cell>
          <cell r="P18703">
            <v>0</v>
          </cell>
        </row>
        <row r="18704">
          <cell r="A18704" t="str">
            <v>LU247130675844776</v>
          </cell>
          <cell r="C18704" t="str">
            <v>LU2471306758</v>
          </cell>
          <cell r="P18704">
            <v>0</v>
          </cell>
        </row>
        <row r="18705">
          <cell r="A18705" t="str">
            <v>LU247130675844777</v>
          </cell>
          <cell r="C18705" t="str">
            <v>LU2471306758</v>
          </cell>
          <cell r="P18705">
            <v>0</v>
          </cell>
        </row>
        <row r="18706">
          <cell r="A18706" t="str">
            <v>LU247130675844778</v>
          </cell>
          <cell r="C18706" t="str">
            <v>LU2471306758</v>
          </cell>
          <cell r="P18706">
            <v>0</v>
          </cell>
        </row>
        <row r="18707">
          <cell r="A18707" t="str">
            <v>LU247130675844781</v>
          </cell>
          <cell r="C18707" t="str">
            <v>LU2471306758</v>
          </cell>
          <cell r="P18707">
            <v>0</v>
          </cell>
        </row>
        <row r="18708">
          <cell r="A18708" t="str">
            <v>LU247130675844782</v>
          </cell>
          <cell r="C18708" t="str">
            <v>LU2471306758</v>
          </cell>
          <cell r="P18708">
            <v>0</v>
          </cell>
        </row>
        <row r="18709">
          <cell r="A18709" t="str">
            <v>LU247130675844783</v>
          </cell>
          <cell r="C18709" t="str">
            <v>LU2471306758</v>
          </cell>
          <cell r="P18709">
            <v>0</v>
          </cell>
        </row>
        <row r="18710">
          <cell r="A18710" t="str">
            <v>LU247130675844784</v>
          </cell>
          <cell r="C18710" t="str">
            <v>LU2471306758</v>
          </cell>
          <cell r="P18710">
            <v>0</v>
          </cell>
        </row>
        <row r="18711">
          <cell r="A18711" t="str">
            <v>LU247130675844785</v>
          </cell>
          <cell r="C18711" t="str">
            <v>LU2471306758</v>
          </cell>
          <cell r="P18711">
            <v>0</v>
          </cell>
        </row>
        <row r="18712">
          <cell r="A18712" t="str">
            <v>LU247130675844789</v>
          </cell>
          <cell r="C18712" t="str">
            <v>LU2471306758</v>
          </cell>
          <cell r="P18712">
            <v>0</v>
          </cell>
        </row>
        <row r="18713">
          <cell r="A18713" t="str">
            <v>LU247130675844790</v>
          </cell>
          <cell r="C18713" t="str">
            <v>LU2471306758</v>
          </cell>
          <cell r="P18713">
            <v>0</v>
          </cell>
        </row>
        <row r="18714">
          <cell r="A18714" t="str">
            <v>LU247130675844791</v>
          </cell>
          <cell r="C18714" t="str">
            <v>LU2471306758</v>
          </cell>
          <cell r="P18714">
            <v>0</v>
          </cell>
        </row>
        <row r="18715">
          <cell r="A18715" t="str">
            <v>LU247130675844792</v>
          </cell>
          <cell r="C18715" t="str">
            <v>LU2471306758</v>
          </cell>
          <cell r="P18715">
            <v>0</v>
          </cell>
        </row>
        <row r="18716">
          <cell r="A18716" t="str">
            <v>LU247130675844795</v>
          </cell>
          <cell r="C18716" t="str">
            <v>LU2471306758</v>
          </cell>
          <cell r="P18716">
            <v>0</v>
          </cell>
        </row>
        <row r="18717">
          <cell r="A18717" t="str">
            <v>LU247130675844796</v>
          </cell>
          <cell r="C18717" t="str">
            <v>LU2471306758</v>
          </cell>
          <cell r="P18717">
            <v>0</v>
          </cell>
        </row>
        <row r="18718">
          <cell r="A18718" t="str">
            <v>LU247130675844797</v>
          </cell>
          <cell r="C18718" t="str">
            <v>LU2471306758</v>
          </cell>
          <cell r="P18718">
            <v>0</v>
          </cell>
        </row>
        <row r="18719">
          <cell r="A18719" t="str">
            <v>LU247130675844798</v>
          </cell>
          <cell r="C18719" t="str">
            <v>LU2471306758</v>
          </cell>
          <cell r="P18719">
            <v>0</v>
          </cell>
        </row>
        <row r="18720">
          <cell r="A18720" t="str">
            <v>LU247130675844799</v>
          </cell>
          <cell r="C18720" t="str">
            <v>LU2471306758</v>
          </cell>
          <cell r="P18720">
            <v>0</v>
          </cell>
        </row>
        <row r="18721">
          <cell r="A18721" t="str">
            <v>LU247130675844802</v>
          </cell>
          <cell r="C18721" t="str">
            <v>LU2471306758</v>
          </cell>
          <cell r="P18721">
            <v>0</v>
          </cell>
        </row>
        <row r="18722">
          <cell r="A18722" t="str">
            <v>LU247130675844803</v>
          </cell>
          <cell r="C18722" t="str">
            <v>LU2471306758</v>
          </cell>
          <cell r="P18722">
            <v>0</v>
          </cell>
        </row>
        <row r="18723">
          <cell r="A18723" t="str">
            <v>LU247130675844804</v>
          </cell>
          <cell r="C18723" t="str">
            <v>LU2471306758</v>
          </cell>
          <cell r="P18723">
            <v>0</v>
          </cell>
        </row>
        <row r="18724">
          <cell r="A18724" t="str">
            <v>LU247130675844805</v>
          </cell>
          <cell r="C18724" t="str">
            <v>LU2471306758</v>
          </cell>
          <cell r="P18724">
            <v>0</v>
          </cell>
        </row>
        <row r="18725">
          <cell r="A18725" t="str">
            <v>LU247130675844806</v>
          </cell>
          <cell r="C18725" t="str">
            <v>LU2471306758</v>
          </cell>
          <cell r="P18725">
            <v>0</v>
          </cell>
        </row>
        <row r="18726">
          <cell r="A18726" t="str">
            <v>LU247130675844809</v>
          </cell>
          <cell r="C18726" t="str">
            <v>LU2471306758</v>
          </cell>
          <cell r="P18726">
            <v>0</v>
          </cell>
        </row>
        <row r="18727">
          <cell r="A18727" t="str">
            <v>LU247130675844810</v>
          </cell>
          <cell r="C18727" t="str">
            <v>LU2471306758</v>
          </cell>
          <cell r="P18727">
            <v>0</v>
          </cell>
        </row>
        <row r="18728">
          <cell r="A18728" t="str">
            <v>LU247130675844811</v>
          </cell>
          <cell r="C18728" t="str">
            <v>LU2471306758</v>
          </cell>
          <cell r="P18728">
            <v>0</v>
          </cell>
        </row>
        <row r="18729">
          <cell r="A18729" t="str">
            <v>LU247130675844812</v>
          </cell>
          <cell r="C18729" t="str">
            <v>LU2471306758</v>
          </cell>
          <cell r="P18729">
            <v>0</v>
          </cell>
        </row>
        <row r="18730">
          <cell r="A18730" t="str">
            <v>LU247130675844813</v>
          </cell>
          <cell r="C18730" t="str">
            <v>LU2471306758</v>
          </cell>
          <cell r="P18730">
            <v>0</v>
          </cell>
        </row>
        <row r="18731">
          <cell r="A18731" t="str">
            <v>LU247130675844817</v>
          </cell>
          <cell r="C18731" t="str">
            <v>LU2471306758</v>
          </cell>
          <cell r="P18731">
            <v>0</v>
          </cell>
        </row>
        <row r="18732">
          <cell r="A18732" t="str">
            <v>LU247130675844818</v>
          </cell>
          <cell r="C18732" t="str">
            <v>LU2471306758</v>
          </cell>
          <cell r="P18732">
            <v>0</v>
          </cell>
        </row>
        <row r="18733">
          <cell r="A18733" t="str">
            <v>LU247130675844819</v>
          </cell>
          <cell r="C18733" t="str">
            <v>LU2471306758</v>
          </cell>
          <cell r="P18733">
            <v>0</v>
          </cell>
        </row>
        <row r="18734">
          <cell r="A18734" t="str">
            <v>LU247130675844820</v>
          </cell>
          <cell r="C18734" t="str">
            <v>LU2471306758</v>
          </cell>
          <cell r="P18734">
            <v>0</v>
          </cell>
        </row>
        <row r="18735">
          <cell r="A18735" t="str">
            <v>LU247130675844823</v>
          </cell>
          <cell r="C18735" t="str">
            <v>LU2471306758</v>
          </cell>
          <cell r="P18735">
            <v>0</v>
          </cell>
        </row>
        <row r="18736">
          <cell r="A18736" t="str">
            <v>LU247130675844824</v>
          </cell>
          <cell r="C18736" t="str">
            <v>LU2471306758</v>
          </cell>
          <cell r="P18736">
            <v>0</v>
          </cell>
        </row>
        <row r="18737">
          <cell r="A18737" t="str">
            <v>LU247130675844825</v>
          </cell>
          <cell r="C18737" t="str">
            <v>LU2471306758</v>
          </cell>
          <cell r="P18737">
            <v>0</v>
          </cell>
        </row>
        <row r="18738">
          <cell r="A18738" t="str">
            <v>LU247130675844826</v>
          </cell>
          <cell r="C18738" t="str">
            <v>LU2471306758</v>
          </cell>
          <cell r="P18738">
            <v>0</v>
          </cell>
        </row>
        <row r="18739">
          <cell r="A18739" t="str">
            <v>LU247130675844827</v>
          </cell>
          <cell r="C18739" t="str">
            <v>LU2471306758</v>
          </cell>
          <cell r="P18739">
            <v>0</v>
          </cell>
        </row>
        <row r="18740">
          <cell r="A18740" t="str">
            <v>LU247130675844830</v>
          </cell>
          <cell r="C18740" t="str">
            <v>LU2471306758</v>
          </cell>
          <cell r="P18740">
            <v>0</v>
          </cell>
        </row>
        <row r="18741">
          <cell r="A18741" t="str">
            <v>LU247130675844831</v>
          </cell>
          <cell r="C18741" t="str">
            <v>LU2471306758</v>
          </cell>
          <cell r="P18741">
            <v>0</v>
          </cell>
        </row>
        <row r="18742">
          <cell r="A18742" t="str">
            <v>LU247130675844832</v>
          </cell>
          <cell r="C18742" t="str">
            <v>LU2471306758</v>
          </cell>
          <cell r="P18742">
            <v>0</v>
          </cell>
        </row>
        <row r="18743">
          <cell r="A18743" t="str">
            <v>LU247130675844833</v>
          </cell>
          <cell r="C18743" t="str">
            <v>LU2471306758</v>
          </cell>
          <cell r="P18743">
            <v>0</v>
          </cell>
        </row>
        <row r="18744">
          <cell r="A18744" t="str">
            <v>LU247130675844834</v>
          </cell>
          <cell r="C18744" t="str">
            <v>LU2471306758</v>
          </cell>
          <cell r="P18744">
            <v>0</v>
          </cell>
        </row>
        <row r="18745">
          <cell r="A18745" t="str">
            <v>LU247130675844844</v>
          </cell>
          <cell r="C18745" t="str">
            <v>LU2471306758</v>
          </cell>
          <cell r="P18745">
            <v>0</v>
          </cell>
        </row>
        <row r="18746">
          <cell r="A18746" t="str">
            <v>LU247130675844845</v>
          </cell>
          <cell r="C18746" t="str">
            <v>LU2471306758</v>
          </cell>
          <cell r="P18746">
            <v>0</v>
          </cell>
        </row>
        <row r="18747">
          <cell r="A18747" t="str">
            <v>LU247130675844846</v>
          </cell>
          <cell r="C18747" t="str">
            <v>LU2471306758</v>
          </cell>
          <cell r="P18747">
            <v>0</v>
          </cell>
        </row>
        <row r="18748">
          <cell r="A18748" t="str">
            <v>LU247130675844847</v>
          </cell>
          <cell r="C18748" t="str">
            <v>LU2471306758</v>
          </cell>
          <cell r="P18748">
            <v>0</v>
          </cell>
        </row>
        <row r="18749">
          <cell r="A18749" t="str">
            <v>LU247130675844848</v>
          </cell>
          <cell r="C18749" t="str">
            <v>LU2471306758</v>
          </cell>
          <cell r="P18749">
            <v>0</v>
          </cell>
        </row>
        <row r="18750">
          <cell r="A18750" t="str">
            <v>LU247130675844851</v>
          </cell>
          <cell r="C18750" t="str">
            <v>LU2471306758</v>
          </cell>
          <cell r="P18750">
            <v>0</v>
          </cell>
        </row>
        <row r="18751">
          <cell r="A18751" t="str">
            <v>LU247130675844852</v>
          </cell>
          <cell r="C18751" t="str">
            <v>LU2471306758</v>
          </cell>
          <cell r="P18751">
            <v>0</v>
          </cell>
        </row>
        <row r="18752">
          <cell r="A18752" t="str">
            <v>LU247130675844853</v>
          </cell>
          <cell r="C18752" t="str">
            <v>LU2471306758</v>
          </cell>
          <cell r="P18752">
            <v>0</v>
          </cell>
        </row>
        <row r="18753">
          <cell r="A18753" t="str">
            <v>LU247130675844854</v>
          </cell>
          <cell r="C18753" t="str">
            <v>LU2471306758</v>
          </cell>
          <cell r="P18753">
            <v>0</v>
          </cell>
        </row>
        <row r="18754">
          <cell r="A18754" t="str">
            <v>LU247130675844855</v>
          </cell>
          <cell r="C18754" t="str">
            <v>LU2471306758</v>
          </cell>
          <cell r="P18754">
            <v>0</v>
          </cell>
        </row>
        <row r="18755">
          <cell r="A18755" t="str">
            <v>LU247130675844858</v>
          </cell>
          <cell r="C18755" t="str">
            <v>LU2471306758</v>
          </cell>
          <cell r="P18755">
            <v>0</v>
          </cell>
        </row>
        <row r="18756">
          <cell r="A18756" t="str">
            <v>LU247130675844859</v>
          </cell>
          <cell r="C18756" t="str">
            <v>LU2471306758</v>
          </cell>
          <cell r="P18756">
            <v>0</v>
          </cell>
        </row>
        <row r="18757">
          <cell r="A18757" t="str">
            <v>LU247130675844860</v>
          </cell>
          <cell r="C18757" t="str">
            <v>LU2471306758</v>
          </cell>
          <cell r="P18757">
            <v>0</v>
          </cell>
        </row>
        <row r="18758">
          <cell r="A18758" t="str">
            <v>LU247130675844861</v>
          </cell>
          <cell r="C18758" t="str">
            <v>LU2471306758</v>
          </cell>
          <cell r="P18758">
            <v>0</v>
          </cell>
        </row>
        <row r="18759">
          <cell r="A18759" t="str">
            <v>LU247130675844862</v>
          </cell>
          <cell r="C18759" t="str">
            <v>LU2471306758</v>
          </cell>
          <cell r="P18759">
            <v>0</v>
          </cell>
        </row>
        <row r="18760">
          <cell r="A18760" t="str">
            <v>LU247130675844865</v>
          </cell>
          <cell r="C18760" t="str">
            <v>LU2471306758</v>
          </cell>
          <cell r="P18760">
            <v>0</v>
          </cell>
        </row>
        <row r="18761">
          <cell r="A18761" t="str">
            <v>LU247130675844867</v>
          </cell>
          <cell r="C18761" t="str">
            <v>LU2471306758</v>
          </cell>
          <cell r="P18761">
            <v>0</v>
          </cell>
        </row>
        <row r="18762">
          <cell r="A18762" t="str">
            <v>LU247130675844868</v>
          </cell>
          <cell r="C18762" t="str">
            <v>LU2471306758</v>
          </cell>
          <cell r="P18762">
            <v>0</v>
          </cell>
        </row>
        <row r="18763">
          <cell r="A18763" t="str">
            <v>LU247130675844869</v>
          </cell>
          <cell r="C18763" t="str">
            <v>LU2471306758</v>
          </cell>
          <cell r="P18763">
            <v>0</v>
          </cell>
        </row>
        <row r="18764">
          <cell r="A18764" t="str">
            <v>LU247130675844872</v>
          </cell>
          <cell r="C18764" t="str">
            <v>LU2471306758</v>
          </cell>
          <cell r="P18764">
            <v>0</v>
          </cell>
        </row>
        <row r="18765">
          <cell r="A18765" t="str">
            <v>LU247130675844873</v>
          </cell>
          <cell r="C18765" t="str">
            <v>LU2471306758</v>
          </cell>
          <cell r="P18765">
            <v>0</v>
          </cell>
        </row>
        <row r="18766">
          <cell r="A18766" t="str">
            <v>LU247130675844874</v>
          </cell>
          <cell r="C18766" t="str">
            <v>LU2471306758</v>
          </cell>
          <cell r="P18766">
            <v>0</v>
          </cell>
        </row>
        <row r="18767">
          <cell r="A18767" t="str">
            <v>LU247130675844875</v>
          </cell>
          <cell r="C18767" t="str">
            <v>LU2471306758</v>
          </cell>
          <cell r="P18767">
            <v>0</v>
          </cell>
        </row>
        <row r="18768">
          <cell r="A18768" t="str">
            <v>LU247130675844876</v>
          </cell>
          <cell r="C18768" t="str">
            <v>LU2471306758</v>
          </cell>
          <cell r="P18768">
            <v>0</v>
          </cell>
        </row>
        <row r="18769">
          <cell r="A18769" t="str">
            <v>LU247130675844879</v>
          </cell>
          <cell r="C18769" t="str">
            <v>LU2471306758</v>
          </cell>
          <cell r="P18769">
            <v>0</v>
          </cell>
        </row>
        <row r="18770">
          <cell r="A18770" t="str">
            <v>LU247130675844880</v>
          </cell>
          <cell r="C18770" t="str">
            <v>LU2471306758</v>
          </cell>
          <cell r="P18770">
            <v>0</v>
          </cell>
        </row>
        <row r="18771">
          <cell r="A18771" t="str">
            <v>LU247130675844881</v>
          </cell>
          <cell r="C18771" t="str">
            <v>LU2471306758</v>
          </cell>
          <cell r="P18771">
            <v>0</v>
          </cell>
        </row>
        <row r="18772">
          <cell r="A18772" t="str">
            <v>LU247130675844882</v>
          </cell>
          <cell r="C18772" t="str">
            <v>LU2471306758</v>
          </cell>
          <cell r="P18772">
            <v>0</v>
          </cell>
        </row>
        <row r="18773">
          <cell r="A18773" t="str">
            <v>LU247130675844883</v>
          </cell>
          <cell r="C18773" t="str">
            <v>LU2471306758</v>
          </cell>
          <cell r="P18773">
            <v>0</v>
          </cell>
        </row>
        <row r="18774">
          <cell r="A18774" t="str">
            <v>LU247130675844886</v>
          </cell>
          <cell r="C18774" t="str">
            <v>LU2471306758</v>
          </cell>
          <cell r="P18774">
            <v>0</v>
          </cell>
        </row>
        <row r="18775">
          <cell r="A18775" t="str">
            <v>LU247130675844887</v>
          </cell>
          <cell r="C18775" t="str">
            <v>LU2471306758</v>
          </cell>
          <cell r="P18775">
            <v>0</v>
          </cell>
        </row>
        <row r="18776">
          <cell r="A18776" t="str">
            <v>LU247130675844888</v>
          </cell>
          <cell r="C18776" t="str">
            <v>LU2471306758</v>
          </cell>
          <cell r="P18776">
            <v>0</v>
          </cell>
        </row>
        <row r="18777">
          <cell r="A18777" t="str">
            <v>LU247130675844889</v>
          </cell>
          <cell r="C18777" t="str">
            <v>LU2471306758</v>
          </cell>
          <cell r="P18777">
            <v>0</v>
          </cell>
        </row>
        <row r="18778">
          <cell r="A18778" t="str">
            <v>LU247130675844890</v>
          </cell>
          <cell r="C18778" t="str">
            <v>LU2471306758</v>
          </cell>
          <cell r="P18778">
            <v>0</v>
          </cell>
        </row>
        <row r="18779">
          <cell r="A18779" t="str">
            <v>LU247130675844893</v>
          </cell>
          <cell r="C18779" t="str">
            <v>LU2471306758</v>
          </cell>
          <cell r="P18779">
            <v>0</v>
          </cell>
        </row>
        <row r="18780">
          <cell r="A18780" t="str">
            <v>LU247130675844894</v>
          </cell>
          <cell r="C18780" t="str">
            <v>LU2471306758</v>
          </cell>
          <cell r="P18780">
            <v>0</v>
          </cell>
        </row>
        <row r="18781">
          <cell r="A18781" t="str">
            <v>LU247130675844895</v>
          </cell>
          <cell r="C18781" t="str">
            <v>LU2471306758</v>
          </cell>
          <cell r="P18781">
            <v>0</v>
          </cell>
        </row>
        <row r="18782">
          <cell r="A18782" t="str">
            <v>LU247130675844896</v>
          </cell>
          <cell r="C18782" t="str">
            <v>LU2471306758</v>
          </cell>
          <cell r="P18782">
            <v>0</v>
          </cell>
        </row>
        <row r="18783">
          <cell r="A18783" t="str">
            <v>LU247130675844897</v>
          </cell>
          <cell r="C18783" t="str">
            <v>LU2471306758</v>
          </cell>
          <cell r="P18783">
            <v>0</v>
          </cell>
        </row>
        <row r="18784">
          <cell r="A18784" t="str">
            <v>LU247130675844900</v>
          </cell>
          <cell r="C18784" t="str">
            <v>LU2471306758</v>
          </cell>
          <cell r="P18784">
            <v>0</v>
          </cell>
        </row>
        <row r="18785">
          <cell r="A18785" t="str">
            <v>LU247130675844901</v>
          </cell>
          <cell r="C18785" t="str">
            <v>LU2471306758</v>
          </cell>
          <cell r="P18785">
            <v>0</v>
          </cell>
        </row>
        <row r="18786">
          <cell r="A18786" t="str">
            <v>LU247130675844902</v>
          </cell>
          <cell r="C18786" t="str">
            <v>LU2471306758</v>
          </cell>
          <cell r="P18786">
            <v>0</v>
          </cell>
        </row>
        <row r="18787">
          <cell r="A18787" t="str">
            <v>LU247130675844903</v>
          </cell>
          <cell r="C18787" t="str">
            <v>LU2471306758</v>
          </cell>
          <cell r="P18787">
            <v>0</v>
          </cell>
        </row>
        <row r="18788">
          <cell r="A18788" t="str">
            <v>LU247130675844904</v>
          </cell>
          <cell r="C18788" t="str">
            <v>LU2471306758</v>
          </cell>
          <cell r="P18788">
            <v>0</v>
          </cell>
        </row>
        <row r="18789">
          <cell r="A18789" t="str">
            <v>LU247130675844907</v>
          </cell>
          <cell r="C18789" t="str">
            <v>LU2471306758</v>
          </cell>
          <cell r="P18789">
            <v>0</v>
          </cell>
        </row>
        <row r="18790">
          <cell r="A18790" t="str">
            <v>LU247130675844908</v>
          </cell>
          <cell r="C18790" t="str">
            <v>LU2471306758</v>
          </cell>
          <cell r="P18790">
            <v>0</v>
          </cell>
        </row>
        <row r="18791">
          <cell r="A18791" t="str">
            <v>LU247130675844909</v>
          </cell>
          <cell r="C18791" t="str">
            <v>LU2471306758</v>
          </cell>
          <cell r="P18791">
            <v>0</v>
          </cell>
        </row>
        <row r="18792">
          <cell r="A18792" t="str">
            <v>LU247130675844910</v>
          </cell>
          <cell r="C18792" t="str">
            <v>LU2471306758</v>
          </cell>
          <cell r="P18792">
            <v>0</v>
          </cell>
        </row>
        <row r="18793">
          <cell r="A18793" t="str">
            <v>LU247130675844911</v>
          </cell>
          <cell r="C18793" t="str">
            <v>LU2471306758</v>
          </cell>
          <cell r="P18793">
            <v>0</v>
          </cell>
        </row>
        <row r="18794">
          <cell r="A18794" t="str">
            <v>LU247130675844914</v>
          </cell>
          <cell r="C18794" t="str">
            <v>LU2471306758</v>
          </cell>
          <cell r="P18794">
            <v>0</v>
          </cell>
        </row>
        <row r="18795">
          <cell r="A18795" t="str">
            <v>LU247130675844915</v>
          </cell>
          <cell r="C18795" t="str">
            <v>LU2471306758</v>
          </cell>
          <cell r="P18795">
            <v>0</v>
          </cell>
        </row>
        <row r="18796">
          <cell r="A18796" t="str">
            <v>LU247130675844916</v>
          </cell>
          <cell r="C18796" t="str">
            <v>LU2471306758</v>
          </cell>
          <cell r="P18796">
            <v>0</v>
          </cell>
        </row>
        <row r="18797">
          <cell r="A18797" t="str">
            <v>LU247130675844917</v>
          </cell>
          <cell r="C18797" t="str">
            <v>LU2471306758</v>
          </cell>
          <cell r="P18797">
            <v>0</v>
          </cell>
        </row>
        <row r="18798">
          <cell r="A18798" t="str">
            <v>LU247130675844918</v>
          </cell>
          <cell r="C18798" t="str">
            <v>LU2471306758</v>
          </cell>
          <cell r="P18798">
            <v>0</v>
          </cell>
        </row>
        <row r="18799">
          <cell r="A18799" t="str">
            <v>LU247130675844922</v>
          </cell>
          <cell r="C18799" t="str">
            <v>LU2471306758</v>
          </cell>
          <cell r="P18799">
            <v>0</v>
          </cell>
        </row>
        <row r="18800">
          <cell r="A18800" t="str">
            <v>LU247130675844923</v>
          </cell>
          <cell r="C18800" t="str">
            <v>LU2471306758</v>
          </cell>
          <cell r="P18800">
            <v>0</v>
          </cell>
        </row>
        <row r="18801">
          <cell r="A18801" t="str">
            <v>LU247130675844924</v>
          </cell>
          <cell r="C18801" t="str">
            <v>LU2471306758</v>
          </cell>
          <cell r="P18801">
            <v>0</v>
          </cell>
        </row>
        <row r="18802">
          <cell r="A18802" t="str">
            <v>LU247130675844925</v>
          </cell>
          <cell r="C18802" t="str">
            <v>LU2471306758</v>
          </cell>
          <cell r="P18802">
            <v>0</v>
          </cell>
        </row>
        <row r="18803">
          <cell r="A18803" t="str">
            <v>LU239997813444565</v>
          </cell>
          <cell r="C18803" t="str">
            <v>LU2399978134</v>
          </cell>
          <cell r="P18803">
            <v>0</v>
          </cell>
        </row>
        <row r="18804">
          <cell r="A18804" t="str">
            <v>LU239997813444566</v>
          </cell>
          <cell r="C18804" t="str">
            <v>LU2399978134</v>
          </cell>
          <cell r="P18804">
            <v>0</v>
          </cell>
        </row>
        <row r="18805">
          <cell r="A18805" t="str">
            <v>LU239997813444567</v>
          </cell>
          <cell r="C18805" t="str">
            <v>LU2399978134</v>
          </cell>
          <cell r="P18805">
            <v>0</v>
          </cell>
        </row>
        <row r="18806">
          <cell r="A18806" t="str">
            <v>LU239997813444568</v>
          </cell>
          <cell r="C18806" t="str">
            <v>LU2399978134</v>
          </cell>
          <cell r="P18806">
            <v>0</v>
          </cell>
        </row>
        <row r="18807">
          <cell r="A18807" t="str">
            <v>LU239997813444571</v>
          </cell>
          <cell r="C18807" t="str">
            <v>LU2399978134</v>
          </cell>
          <cell r="P18807">
            <v>0</v>
          </cell>
        </row>
        <row r="18808">
          <cell r="A18808" t="str">
            <v>LU239997813444572</v>
          </cell>
          <cell r="C18808" t="str">
            <v>LU2399978134</v>
          </cell>
          <cell r="P18808">
            <v>0</v>
          </cell>
        </row>
        <row r="18809">
          <cell r="A18809" t="str">
            <v>LU239997813444573</v>
          </cell>
          <cell r="C18809" t="str">
            <v>LU2399978134</v>
          </cell>
          <cell r="P18809">
            <v>0</v>
          </cell>
        </row>
        <row r="18810">
          <cell r="A18810" t="str">
            <v>LU239997813444574</v>
          </cell>
          <cell r="C18810" t="str">
            <v>LU2399978134</v>
          </cell>
          <cell r="P18810">
            <v>0</v>
          </cell>
        </row>
        <row r="18811">
          <cell r="A18811" t="str">
            <v>LU239997813444575</v>
          </cell>
          <cell r="C18811" t="str">
            <v>LU2399978134</v>
          </cell>
          <cell r="P18811">
            <v>0</v>
          </cell>
        </row>
        <row r="18812">
          <cell r="A18812" t="str">
            <v>LU239997813444578</v>
          </cell>
          <cell r="C18812" t="str">
            <v>LU2399978134</v>
          </cell>
          <cell r="P18812">
            <v>0</v>
          </cell>
        </row>
        <row r="18813">
          <cell r="A18813" t="str">
            <v>LU239997813444579</v>
          </cell>
          <cell r="C18813" t="str">
            <v>LU2399978134</v>
          </cell>
          <cell r="P18813">
            <v>0</v>
          </cell>
        </row>
        <row r="18814">
          <cell r="A18814" t="str">
            <v>LU239997813444580</v>
          </cell>
          <cell r="C18814" t="str">
            <v>LU2399978134</v>
          </cell>
          <cell r="P18814">
            <v>0</v>
          </cell>
        </row>
        <row r="18815">
          <cell r="A18815" t="str">
            <v>LU239997813444581</v>
          </cell>
          <cell r="C18815" t="str">
            <v>LU2399978134</v>
          </cell>
          <cell r="P18815">
            <v>0</v>
          </cell>
        </row>
        <row r="18816">
          <cell r="A18816" t="str">
            <v>LU239997813444582</v>
          </cell>
          <cell r="C18816" t="str">
            <v>LU2399978134</v>
          </cell>
          <cell r="P18816">
            <v>0</v>
          </cell>
        </row>
        <row r="18817">
          <cell r="A18817" t="str">
            <v>LU239997813444585</v>
          </cell>
          <cell r="C18817" t="str">
            <v>LU2399978134</v>
          </cell>
          <cell r="P18817">
            <v>0</v>
          </cell>
        </row>
        <row r="18818">
          <cell r="A18818" t="str">
            <v>LU239997813444586</v>
          </cell>
          <cell r="C18818" t="str">
            <v>LU2399978134</v>
          </cell>
          <cell r="P18818">
            <v>0</v>
          </cell>
        </row>
        <row r="18819">
          <cell r="A18819" t="str">
            <v>LU239997813444587</v>
          </cell>
          <cell r="C18819" t="str">
            <v>LU2399978134</v>
          </cell>
          <cell r="P18819">
            <v>0</v>
          </cell>
        </row>
        <row r="18820">
          <cell r="A18820" t="str">
            <v>LU239997813444588</v>
          </cell>
          <cell r="C18820" t="str">
            <v>LU2399978134</v>
          </cell>
          <cell r="P18820">
            <v>0</v>
          </cell>
        </row>
        <row r="18821">
          <cell r="A18821" t="str">
            <v>LU239997813444589</v>
          </cell>
          <cell r="C18821" t="str">
            <v>LU2399978134</v>
          </cell>
          <cell r="P18821">
            <v>0</v>
          </cell>
        </row>
        <row r="18822">
          <cell r="A18822" t="str">
            <v>LU239997813444599</v>
          </cell>
          <cell r="C18822" t="str">
            <v>LU2399978134</v>
          </cell>
          <cell r="P18822">
            <v>0</v>
          </cell>
        </row>
        <row r="18823">
          <cell r="A18823" t="str">
            <v>LU239997813444600</v>
          </cell>
          <cell r="C18823" t="str">
            <v>LU2399978134</v>
          </cell>
          <cell r="P18823">
            <v>0</v>
          </cell>
        </row>
        <row r="18824">
          <cell r="A18824" t="str">
            <v>LU239997813444601</v>
          </cell>
          <cell r="C18824" t="str">
            <v>LU2399978134</v>
          </cell>
          <cell r="P18824">
            <v>0</v>
          </cell>
        </row>
        <row r="18825">
          <cell r="A18825" t="str">
            <v>LU239997813444602</v>
          </cell>
          <cell r="C18825" t="str">
            <v>LU2399978134</v>
          </cell>
          <cell r="P18825">
            <v>0</v>
          </cell>
        </row>
        <row r="18826">
          <cell r="A18826" t="str">
            <v>LU239997813444603</v>
          </cell>
          <cell r="C18826" t="str">
            <v>LU2399978134</v>
          </cell>
          <cell r="P18826">
            <v>0</v>
          </cell>
        </row>
        <row r="18827">
          <cell r="A18827" t="str">
            <v>LU239997813444606</v>
          </cell>
          <cell r="C18827" t="str">
            <v>LU2399978134</v>
          </cell>
          <cell r="P18827">
            <v>0</v>
          </cell>
        </row>
        <row r="18828">
          <cell r="A18828" t="str">
            <v>LU239997813444607</v>
          </cell>
          <cell r="C18828" t="str">
            <v>LU2399978134</v>
          </cell>
          <cell r="P18828">
            <v>0</v>
          </cell>
        </row>
        <row r="18829">
          <cell r="A18829" t="str">
            <v>LU239997813444608</v>
          </cell>
          <cell r="C18829" t="str">
            <v>LU2399978134</v>
          </cell>
          <cell r="P18829">
            <v>0</v>
          </cell>
        </row>
        <row r="18830">
          <cell r="A18830" t="str">
            <v>LU239997813444609</v>
          </cell>
          <cell r="C18830" t="str">
            <v>LU2399978134</v>
          </cell>
          <cell r="P18830">
            <v>0</v>
          </cell>
        </row>
        <row r="18831">
          <cell r="A18831" t="str">
            <v>LU239997813444610</v>
          </cell>
          <cell r="C18831" t="str">
            <v>LU2399978134</v>
          </cell>
          <cell r="P18831">
            <v>0</v>
          </cell>
        </row>
        <row r="18832">
          <cell r="A18832" t="str">
            <v>LU239997813444613</v>
          </cell>
          <cell r="C18832" t="str">
            <v>LU2399978134</v>
          </cell>
          <cell r="P18832">
            <v>0</v>
          </cell>
        </row>
        <row r="18833">
          <cell r="A18833" t="str">
            <v>LU239997813444614</v>
          </cell>
          <cell r="C18833" t="str">
            <v>LU2399978134</v>
          </cell>
          <cell r="P18833">
            <v>0</v>
          </cell>
        </row>
        <row r="18834">
          <cell r="A18834" t="str">
            <v>LU239997813444615</v>
          </cell>
          <cell r="C18834" t="str">
            <v>LU2399978134</v>
          </cell>
          <cell r="P18834">
            <v>0</v>
          </cell>
        </row>
        <row r="18835">
          <cell r="A18835" t="str">
            <v>LU239997813444616</v>
          </cell>
          <cell r="C18835" t="str">
            <v>LU2399978134</v>
          </cell>
          <cell r="P18835">
            <v>0</v>
          </cell>
        </row>
        <row r="18836">
          <cell r="A18836" t="str">
            <v>LU239997813444617</v>
          </cell>
          <cell r="C18836" t="str">
            <v>LU2399978134</v>
          </cell>
          <cell r="P18836">
            <v>0</v>
          </cell>
        </row>
        <row r="18837">
          <cell r="A18837" t="str">
            <v>LU239997813444620</v>
          </cell>
          <cell r="C18837" t="str">
            <v>LU2399978134</v>
          </cell>
          <cell r="P18837">
            <v>0</v>
          </cell>
        </row>
        <row r="18838">
          <cell r="A18838" t="str">
            <v>LU239997813444621</v>
          </cell>
          <cell r="C18838" t="str">
            <v>LU2399978134</v>
          </cell>
          <cell r="P18838">
            <v>0</v>
          </cell>
        </row>
        <row r="18839">
          <cell r="A18839" t="str">
            <v>LU239997813444622</v>
          </cell>
          <cell r="C18839" t="str">
            <v>LU2399978134</v>
          </cell>
          <cell r="P18839">
            <v>0</v>
          </cell>
        </row>
        <row r="18840">
          <cell r="A18840" t="str">
            <v>LU239997813444623</v>
          </cell>
          <cell r="C18840" t="str">
            <v>LU2399978134</v>
          </cell>
          <cell r="P18840">
            <v>0</v>
          </cell>
        </row>
        <row r="18841">
          <cell r="A18841" t="str">
            <v>LU239997813444624</v>
          </cell>
          <cell r="C18841" t="str">
            <v>LU2399978134</v>
          </cell>
          <cell r="P18841">
            <v>0</v>
          </cell>
        </row>
        <row r="18842">
          <cell r="A18842" t="str">
            <v>LU239997813444627</v>
          </cell>
          <cell r="C18842" t="str">
            <v>LU2399978134</v>
          </cell>
          <cell r="P18842">
            <v>0</v>
          </cell>
        </row>
        <row r="18843">
          <cell r="A18843" t="str">
            <v>LU239997813444628</v>
          </cell>
          <cell r="C18843" t="str">
            <v>LU2399978134</v>
          </cell>
          <cell r="P18843">
            <v>0</v>
          </cell>
        </row>
        <row r="18844">
          <cell r="A18844" t="str">
            <v>LU239997813444629</v>
          </cell>
          <cell r="C18844" t="str">
            <v>LU2399978134</v>
          </cell>
          <cell r="P18844">
            <v>0</v>
          </cell>
        </row>
        <row r="18845">
          <cell r="A18845" t="str">
            <v>LU239997813444630</v>
          </cell>
          <cell r="C18845" t="str">
            <v>LU2399978134</v>
          </cell>
          <cell r="P18845">
            <v>0</v>
          </cell>
        </row>
        <row r="18846">
          <cell r="A18846" t="str">
            <v>LU239997813444631</v>
          </cell>
          <cell r="C18846" t="str">
            <v>LU2399978134</v>
          </cell>
          <cell r="P18846">
            <v>0</v>
          </cell>
        </row>
        <row r="18847">
          <cell r="A18847" t="str">
            <v>LU239997813444634</v>
          </cell>
          <cell r="C18847" t="str">
            <v>LU2399978134</v>
          </cell>
          <cell r="P18847">
            <v>0</v>
          </cell>
        </row>
        <row r="18848">
          <cell r="A18848" t="str">
            <v>LU239997813444635</v>
          </cell>
          <cell r="C18848" t="str">
            <v>LU2399978134</v>
          </cell>
          <cell r="P18848">
            <v>0</v>
          </cell>
        </row>
        <row r="18849">
          <cell r="A18849" t="str">
            <v>LU239997813444636</v>
          </cell>
          <cell r="C18849" t="str">
            <v>LU2399978134</v>
          </cell>
          <cell r="P18849">
            <v>0</v>
          </cell>
        </row>
        <row r="18850">
          <cell r="A18850" t="str">
            <v>LU239997813444637</v>
          </cell>
          <cell r="C18850" t="str">
            <v>LU2399978134</v>
          </cell>
          <cell r="P18850">
            <v>0</v>
          </cell>
        </row>
        <row r="18851">
          <cell r="A18851" t="str">
            <v>LU239997813444638</v>
          </cell>
          <cell r="C18851" t="str">
            <v>LU2399978134</v>
          </cell>
          <cell r="P18851">
            <v>0</v>
          </cell>
        </row>
        <row r="18852">
          <cell r="A18852" t="str">
            <v>LU239997813444641</v>
          </cell>
          <cell r="C18852" t="str">
            <v>LU2399978134</v>
          </cell>
          <cell r="P18852">
            <v>0</v>
          </cell>
        </row>
        <row r="18853">
          <cell r="A18853" t="str">
            <v>LU239997813444642</v>
          </cell>
          <cell r="C18853" t="str">
            <v>LU2399978134</v>
          </cell>
          <cell r="P18853">
            <v>0</v>
          </cell>
        </row>
        <row r="18854">
          <cell r="A18854" t="str">
            <v>LU239997813444643</v>
          </cell>
          <cell r="C18854" t="str">
            <v>LU2399978134</v>
          </cell>
          <cell r="P18854">
            <v>0</v>
          </cell>
        </row>
        <row r="18855">
          <cell r="A18855" t="str">
            <v>LU239997813444644</v>
          </cell>
          <cell r="C18855" t="str">
            <v>LU2399978134</v>
          </cell>
          <cell r="P18855">
            <v>0</v>
          </cell>
        </row>
        <row r="18856">
          <cell r="A18856" t="str">
            <v>LU239997813444645</v>
          </cell>
          <cell r="C18856" t="str">
            <v>LU2399978134</v>
          </cell>
          <cell r="P18856">
            <v>0</v>
          </cell>
        </row>
        <row r="18857">
          <cell r="A18857" t="str">
            <v>LU239997813444648</v>
          </cell>
          <cell r="C18857" t="str">
            <v>LU2399978134</v>
          </cell>
          <cell r="P18857">
            <v>0</v>
          </cell>
        </row>
        <row r="18858">
          <cell r="A18858" t="str">
            <v>LU239997813444649</v>
          </cell>
          <cell r="C18858" t="str">
            <v>LU2399978134</v>
          </cell>
          <cell r="P18858">
            <v>0</v>
          </cell>
        </row>
        <row r="18859">
          <cell r="A18859" t="str">
            <v>LU239997813444650</v>
          </cell>
          <cell r="C18859" t="str">
            <v>LU2399978134</v>
          </cell>
          <cell r="P18859">
            <v>0</v>
          </cell>
        </row>
        <row r="18860">
          <cell r="A18860" t="str">
            <v>LU239997813444651</v>
          </cell>
          <cell r="C18860" t="str">
            <v>LU2399978134</v>
          </cell>
          <cell r="P18860">
            <v>0</v>
          </cell>
        </row>
        <row r="18861">
          <cell r="A18861" t="str">
            <v>LU239997813444652</v>
          </cell>
          <cell r="C18861" t="str">
            <v>LU2399978134</v>
          </cell>
          <cell r="P18861">
            <v>0</v>
          </cell>
        </row>
        <row r="18862">
          <cell r="A18862" t="str">
            <v>LU239997813444657</v>
          </cell>
          <cell r="C18862" t="str">
            <v>LU2399978134</v>
          </cell>
          <cell r="P18862">
            <v>0</v>
          </cell>
        </row>
        <row r="18863">
          <cell r="A18863" t="str">
            <v>LU239997813444658</v>
          </cell>
          <cell r="C18863" t="str">
            <v>LU2399978134</v>
          </cell>
          <cell r="P18863">
            <v>0</v>
          </cell>
        </row>
        <row r="18864">
          <cell r="A18864" t="str">
            <v>LU239997813444659</v>
          </cell>
          <cell r="C18864" t="str">
            <v>LU2399978134</v>
          </cell>
          <cell r="P18864">
            <v>0</v>
          </cell>
        </row>
        <row r="18865">
          <cell r="A18865" t="str">
            <v>LU239997813444662</v>
          </cell>
          <cell r="C18865" t="str">
            <v>LU2399978134</v>
          </cell>
          <cell r="P18865">
            <v>0</v>
          </cell>
        </row>
        <row r="18866">
          <cell r="A18866" t="str">
            <v>LU239997813444663</v>
          </cell>
          <cell r="C18866" t="str">
            <v>LU2399978134</v>
          </cell>
          <cell r="P18866">
            <v>0</v>
          </cell>
        </row>
        <row r="18867">
          <cell r="A18867" t="str">
            <v>LU239997813444664</v>
          </cell>
          <cell r="C18867" t="str">
            <v>LU2399978134</v>
          </cell>
          <cell r="P18867">
            <v>0</v>
          </cell>
        </row>
        <row r="18868">
          <cell r="A18868" t="str">
            <v>LU239997813444665</v>
          </cell>
          <cell r="C18868" t="str">
            <v>LU2399978134</v>
          </cell>
          <cell r="P18868">
            <v>0</v>
          </cell>
        </row>
        <row r="18869">
          <cell r="A18869" t="str">
            <v>LU239997813444670</v>
          </cell>
          <cell r="C18869" t="str">
            <v>LU2399978134</v>
          </cell>
          <cell r="P18869">
            <v>0</v>
          </cell>
        </row>
        <row r="18870">
          <cell r="A18870" t="str">
            <v>LU239997813444671</v>
          </cell>
          <cell r="C18870" t="str">
            <v>LU2399978134</v>
          </cell>
          <cell r="P18870">
            <v>0</v>
          </cell>
        </row>
        <row r="18871">
          <cell r="A18871" t="str">
            <v>LU239997813444672</v>
          </cell>
          <cell r="C18871" t="str">
            <v>LU2399978134</v>
          </cell>
          <cell r="P18871">
            <v>0</v>
          </cell>
        </row>
        <row r="18872">
          <cell r="A18872" t="str">
            <v>LU239997813444673</v>
          </cell>
          <cell r="C18872" t="str">
            <v>LU2399978134</v>
          </cell>
          <cell r="P18872">
            <v>0</v>
          </cell>
        </row>
        <row r="18873">
          <cell r="A18873" t="str">
            <v>LU239997813444676</v>
          </cell>
          <cell r="C18873" t="str">
            <v>LU2399978134</v>
          </cell>
          <cell r="P18873">
            <v>0</v>
          </cell>
        </row>
        <row r="18874">
          <cell r="A18874" t="str">
            <v>LU239997813444677</v>
          </cell>
          <cell r="C18874" t="str">
            <v>LU2399978134</v>
          </cell>
          <cell r="P18874">
            <v>0</v>
          </cell>
        </row>
        <row r="18875">
          <cell r="A18875" t="str">
            <v>LU239997813444678</v>
          </cell>
          <cell r="C18875" t="str">
            <v>LU2399978134</v>
          </cell>
          <cell r="P18875">
            <v>0</v>
          </cell>
        </row>
        <row r="18876">
          <cell r="A18876" t="str">
            <v>LU239997813444679</v>
          </cell>
          <cell r="C18876" t="str">
            <v>LU2399978134</v>
          </cell>
          <cell r="P18876">
            <v>0</v>
          </cell>
        </row>
        <row r="18877">
          <cell r="A18877" t="str">
            <v>LU239997813444680</v>
          </cell>
          <cell r="C18877" t="str">
            <v>LU2399978134</v>
          </cell>
          <cell r="P18877">
            <v>0</v>
          </cell>
        </row>
        <row r="18878">
          <cell r="A18878" t="str">
            <v>LU239997813444686</v>
          </cell>
          <cell r="C18878" t="str">
            <v>LU2399978134</v>
          </cell>
          <cell r="P18878">
            <v>0</v>
          </cell>
        </row>
        <row r="18879">
          <cell r="A18879" t="str">
            <v>LU239997813444687</v>
          </cell>
          <cell r="C18879" t="str">
            <v>LU2399978134</v>
          </cell>
          <cell r="P18879">
            <v>0</v>
          </cell>
        </row>
        <row r="18880">
          <cell r="A18880" t="str">
            <v>LU239997813444691</v>
          </cell>
          <cell r="C18880" t="str">
            <v>LU2399978134</v>
          </cell>
          <cell r="P18880">
            <v>0</v>
          </cell>
        </row>
        <row r="18881">
          <cell r="A18881" t="str">
            <v>LU239997813444692</v>
          </cell>
          <cell r="C18881" t="str">
            <v>LU2399978134</v>
          </cell>
          <cell r="P18881">
            <v>0</v>
          </cell>
        </row>
        <row r="18882">
          <cell r="A18882" t="str">
            <v>LU239997813444693</v>
          </cell>
          <cell r="C18882" t="str">
            <v>LU2399978134</v>
          </cell>
          <cell r="P18882">
            <v>0</v>
          </cell>
        </row>
        <row r="18883">
          <cell r="A18883" t="str">
            <v>LU239997813444694</v>
          </cell>
          <cell r="C18883" t="str">
            <v>LU2399978134</v>
          </cell>
          <cell r="P18883">
            <v>0</v>
          </cell>
        </row>
        <row r="18884">
          <cell r="A18884" t="str">
            <v>LU239997813444697</v>
          </cell>
          <cell r="C18884" t="str">
            <v>LU2399978134</v>
          </cell>
          <cell r="P18884">
            <v>0</v>
          </cell>
        </row>
        <row r="18885">
          <cell r="A18885" t="str">
            <v>LU239997813444698</v>
          </cell>
          <cell r="C18885" t="str">
            <v>LU2399978134</v>
          </cell>
          <cell r="P18885">
            <v>0</v>
          </cell>
        </row>
        <row r="18886">
          <cell r="A18886" t="str">
            <v>LU239997813444699</v>
          </cell>
          <cell r="C18886" t="str">
            <v>LU2399978134</v>
          </cell>
          <cell r="P18886">
            <v>0</v>
          </cell>
        </row>
        <row r="18887">
          <cell r="A18887" t="str">
            <v>LU239997813444700</v>
          </cell>
          <cell r="C18887" t="str">
            <v>LU2399978134</v>
          </cell>
          <cell r="P18887">
            <v>0</v>
          </cell>
        </row>
        <row r="18888">
          <cell r="A18888" t="str">
            <v>LU239997813444701</v>
          </cell>
          <cell r="C18888" t="str">
            <v>LU2399978134</v>
          </cell>
          <cell r="P18888">
            <v>0</v>
          </cell>
        </row>
        <row r="18889">
          <cell r="A18889" t="str">
            <v>LU239997813444704</v>
          </cell>
          <cell r="C18889" t="str">
            <v>LU2399978134</v>
          </cell>
          <cell r="P18889">
            <v>0</v>
          </cell>
        </row>
        <row r="18890">
          <cell r="A18890" t="str">
            <v>LU239997813444705</v>
          </cell>
          <cell r="C18890" t="str">
            <v>LU2399978134</v>
          </cell>
          <cell r="P18890">
            <v>0</v>
          </cell>
        </row>
        <row r="18891">
          <cell r="A18891" t="str">
            <v>LU239997813444706</v>
          </cell>
          <cell r="C18891" t="str">
            <v>LU2399978134</v>
          </cell>
          <cell r="P18891">
            <v>0</v>
          </cell>
        </row>
        <row r="18892">
          <cell r="A18892" t="str">
            <v>LU239997813444708</v>
          </cell>
          <cell r="C18892" t="str">
            <v>LU2399978134</v>
          </cell>
          <cell r="P18892">
            <v>0</v>
          </cell>
        </row>
        <row r="18893">
          <cell r="A18893" t="str">
            <v>LU239997813444711</v>
          </cell>
          <cell r="C18893" t="str">
            <v>LU2399978134</v>
          </cell>
          <cell r="P18893">
            <v>0</v>
          </cell>
        </row>
        <row r="18894">
          <cell r="A18894" t="str">
            <v>LU239997813444712</v>
          </cell>
          <cell r="C18894" t="str">
            <v>LU2399978134</v>
          </cell>
          <cell r="P18894">
            <v>0</v>
          </cell>
        </row>
        <row r="18895">
          <cell r="A18895" t="str">
            <v>LU239997813444713</v>
          </cell>
          <cell r="C18895" t="str">
            <v>LU2399978134</v>
          </cell>
          <cell r="P18895">
            <v>0</v>
          </cell>
        </row>
        <row r="18896">
          <cell r="A18896" t="str">
            <v>LU239997813444714</v>
          </cell>
          <cell r="C18896" t="str">
            <v>LU2399978134</v>
          </cell>
          <cell r="P18896">
            <v>0</v>
          </cell>
        </row>
        <row r="18897">
          <cell r="A18897" t="str">
            <v>LU239997813444719</v>
          </cell>
          <cell r="C18897" t="str">
            <v>LU2399978134</v>
          </cell>
          <cell r="P18897">
            <v>0</v>
          </cell>
        </row>
        <row r="18898">
          <cell r="A18898" t="str">
            <v>LU239997813444720</v>
          </cell>
          <cell r="C18898" t="str">
            <v>LU2399978134</v>
          </cell>
          <cell r="P18898">
            <v>0</v>
          </cell>
        </row>
        <row r="18899">
          <cell r="A18899" t="str">
            <v>LU239997813444721</v>
          </cell>
          <cell r="C18899" t="str">
            <v>LU2399978134</v>
          </cell>
          <cell r="P18899">
            <v>0</v>
          </cell>
        </row>
        <row r="18900">
          <cell r="A18900" t="str">
            <v>LU239997813444722</v>
          </cell>
          <cell r="C18900" t="str">
            <v>LU2399978134</v>
          </cell>
          <cell r="P18900">
            <v>0</v>
          </cell>
        </row>
        <row r="18901">
          <cell r="A18901" t="str">
            <v>LU239997813444725</v>
          </cell>
          <cell r="C18901" t="str">
            <v>LU2399978134</v>
          </cell>
          <cell r="P18901">
            <v>0</v>
          </cell>
        </row>
        <row r="18902">
          <cell r="A18902" t="str">
            <v>LU239997813444726</v>
          </cell>
          <cell r="C18902" t="str">
            <v>LU2399978134</v>
          </cell>
          <cell r="P18902">
            <v>0</v>
          </cell>
        </row>
        <row r="18903">
          <cell r="A18903" t="str">
            <v>LU239997813444727</v>
          </cell>
          <cell r="C18903" t="str">
            <v>LU2399978134</v>
          </cell>
          <cell r="P18903">
            <v>0</v>
          </cell>
        </row>
        <row r="18904">
          <cell r="A18904" t="str">
            <v>LU239997813444728</v>
          </cell>
          <cell r="C18904" t="str">
            <v>LU2399978134</v>
          </cell>
          <cell r="P18904">
            <v>0</v>
          </cell>
        </row>
        <row r="18905">
          <cell r="A18905" t="str">
            <v>LU239997813444729</v>
          </cell>
          <cell r="C18905" t="str">
            <v>LU2399978134</v>
          </cell>
          <cell r="P18905">
            <v>0</v>
          </cell>
        </row>
        <row r="18906">
          <cell r="A18906" t="str">
            <v>LU239997813444732</v>
          </cell>
          <cell r="C18906" t="str">
            <v>LU2399978134</v>
          </cell>
          <cell r="P18906">
            <v>0</v>
          </cell>
        </row>
        <row r="18907">
          <cell r="A18907" t="str">
            <v>LU239997813444733</v>
          </cell>
          <cell r="C18907" t="str">
            <v>LU2399978134</v>
          </cell>
          <cell r="P18907">
            <v>0</v>
          </cell>
        </row>
        <row r="18908">
          <cell r="A18908" t="str">
            <v>LU239997813444734</v>
          </cell>
          <cell r="C18908" t="str">
            <v>LU2399978134</v>
          </cell>
          <cell r="P18908">
            <v>0</v>
          </cell>
        </row>
        <row r="18909">
          <cell r="A18909" t="str">
            <v>LU239997813444736</v>
          </cell>
          <cell r="C18909" t="str">
            <v>LU2399978134</v>
          </cell>
          <cell r="P18909">
            <v>0</v>
          </cell>
        </row>
        <row r="18910">
          <cell r="A18910" t="str">
            <v>LU239997813444739</v>
          </cell>
          <cell r="C18910" t="str">
            <v>LU2399978134</v>
          </cell>
          <cell r="P18910">
            <v>0</v>
          </cell>
        </row>
        <row r="18911">
          <cell r="A18911" t="str">
            <v>LU239997813444740</v>
          </cell>
          <cell r="C18911" t="str">
            <v>LU2399978134</v>
          </cell>
          <cell r="P18911">
            <v>0</v>
          </cell>
        </row>
        <row r="18912">
          <cell r="A18912" t="str">
            <v>LU239997813444741</v>
          </cell>
          <cell r="C18912" t="str">
            <v>LU2399978134</v>
          </cell>
          <cell r="P18912">
            <v>0</v>
          </cell>
        </row>
        <row r="18913">
          <cell r="A18913" t="str">
            <v>LU239997813444742</v>
          </cell>
          <cell r="C18913" t="str">
            <v>LU2399978134</v>
          </cell>
          <cell r="P18913">
            <v>0</v>
          </cell>
        </row>
        <row r="18914">
          <cell r="A18914" t="str">
            <v>LU239997813444743</v>
          </cell>
          <cell r="C18914" t="str">
            <v>LU2399978134</v>
          </cell>
          <cell r="P18914">
            <v>0</v>
          </cell>
        </row>
        <row r="18915">
          <cell r="A18915" t="str">
            <v>LU239997813444746</v>
          </cell>
          <cell r="C18915" t="str">
            <v>LU2399978134</v>
          </cell>
          <cell r="P18915">
            <v>0</v>
          </cell>
        </row>
        <row r="18916">
          <cell r="A18916" t="str">
            <v>LU239997813444747</v>
          </cell>
          <cell r="C18916" t="str">
            <v>LU2399978134</v>
          </cell>
          <cell r="P18916">
            <v>0</v>
          </cell>
        </row>
        <row r="18917">
          <cell r="A18917" t="str">
            <v>LU239997813444748</v>
          </cell>
          <cell r="C18917" t="str">
            <v>LU2399978134</v>
          </cell>
          <cell r="P18917">
            <v>0</v>
          </cell>
        </row>
        <row r="18918">
          <cell r="A18918" t="str">
            <v>LU239997813444749</v>
          </cell>
          <cell r="C18918" t="str">
            <v>LU2399978134</v>
          </cell>
          <cell r="P18918">
            <v>0</v>
          </cell>
        </row>
        <row r="18919">
          <cell r="A18919" t="str">
            <v>LU239997813444750</v>
          </cell>
          <cell r="C18919" t="str">
            <v>LU2399978134</v>
          </cell>
          <cell r="P18919">
            <v>0</v>
          </cell>
        </row>
        <row r="18920">
          <cell r="A18920" t="str">
            <v>LU239997813444753</v>
          </cell>
          <cell r="C18920" t="str">
            <v>LU2399978134</v>
          </cell>
          <cell r="P18920">
            <v>0</v>
          </cell>
        </row>
        <row r="18921">
          <cell r="A18921" t="str">
            <v>LU239997813444754</v>
          </cell>
          <cell r="C18921" t="str">
            <v>LU2399978134</v>
          </cell>
          <cell r="P18921">
            <v>0</v>
          </cell>
        </row>
        <row r="18922">
          <cell r="A18922" t="str">
            <v>LU239997813444755</v>
          </cell>
          <cell r="C18922" t="str">
            <v>LU2399978134</v>
          </cell>
          <cell r="P18922">
            <v>0</v>
          </cell>
        </row>
        <row r="18923">
          <cell r="A18923" t="str">
            <v>LU239997813444756</v>
          </cell>
          <cell r="C18923" t="str">
            <v>LU2399978134</v>
          </cell>
          <cell r="P18923">
            <v>0</v>
          </cell>
        </row>
        <row r="18924">
          <cell r="A18924" t="str">
            <v>LU239997813444757</v>
          </cell>
          <cell r="C18924" t="str">
            <v>LU2399978134</v>
          </cell>
          <cell r="P18924">
            <v>0</v>
          </cell>
        </row>
        <row r="18925">
          <cell r="A18925" t="str">
            <v>LU239997813444760</v>
          </cell>
          <cell r="C18925" t="str">
            <v>LU2399978134</v>
          </cell>
          <cell r="P18925">
            <v>0</v>
          </cell>
        </row>
        <row r="18926">
          <cell r="A18926" t="str">
            <v>LU239997813444761</v>
          </cell>
          <cell r="C18926" t="str">
            <v>LU2399978134</v>
          </cell>
          <cell r="P18926">
            <v>0</v>
          </cell>
        </row>
        <row r="18927">
          <cell r="A18927" t="str">
            <v>LU239997813444762</v>
          </cell>
          <cell r="C18927" t="str">
            <v>LU2399978134</v>
          </cell>
          <cell r="P18927">
            <v>0</v>
          </cell>
        </row>
        <row r="18928">
          <cell r="A18928" t="str">
            <v>LU239997813444763</v>
          </cell>
          <cell r="C18928" t="str">
            <v>LU2399978134</v>
          </cell>
          <cell r="P18928">
            <v>0</v>
          </cell>
        </row>
        <row r="18929">
          <cell r="A18929" t="str">
            <v>LU239997813444764</v>
          </cell>
          <cell r="C18929" t="str">
            <v>LU2399978134</v>
          </cell>
          <cell r="P18929">
            <v>0</v>
          </cell>
        </row>
        <row r="18930">
          <cell r="A18930" t="str">
            <v>LU239997813444767</v>
          </cell>
          <cell r="C18930" t="str">
            <v>LU2399978134</v>
          </cell>
          <cell r="P18930">
            <v>0</v>
          </cell>
        </row>
        <row r="18931">
          <cell r="A18931" t="str">
            <v>LU239997813444768</v>
          </cell>
          <cell r="C18931" t="str">
            <v>LU2399978134</v>
          </cell>
          <cell r="P18931">
            <v>0</v>
          </cell>
        </row>
        <row r="18932">
          <cell r="A18932" t="str">
            <v>LU239997813444769</v>
          </cell>
          <cell r="C18932" t="str">
            <v>LU2399978134</v>
          </cell>
          <cell r="P18932">
            <v>0</v>
          </cell>
        </row>
        <row r="18933">
          <cell r="A18933" t="str">
            <v>LU239997813444770</v>
          </cell>
          <cell r="C18933" t="str">
            <v>LU2399978134</v>
          </cell>
          <cell r="P18933">
            <v>0</v>
          </cell>
        </row>
        <row r="18934">
          <cell r="A18934" t="str">
            <v>LU239997813444771</v>
          </cell>
          <cell r="C18934" t="str">
            <v>LU2399978134</v>
          </cell>
          <cell r="P18934">
            <v>0</v>
          </cell>
        </row>
        <row r="18935">
          <cell r="A18935" t="str">
            <v>LU239997813444774</v>
          </cell>
          <cell r="C18935" t="str">
            <v>LU2399978134</v>
          </cell>
          <cell r="P18935">
            <v>0</v>
          </cell>
        </row>
        <row r="18936">
          <cell r="A18936" t="str">
            <v>LU239997813444775</v>
          </cell>
          <cell r="C18936" t="str">
            <v>LU2399978134</v>
          </cell>
          <cell r="P18936">
            <v>0</v>
          </cell>
        </row>
        <row r="18937">
          <cell r="A18937" t="str">
            <v>LU239997813444776</v>
          </cell>
          <cell r="C18937" t="str">
            <v>LU2399978134</v>
          </cell>
          <cell r="P18937">
            <v>0</v>
          </cell>
        </row>
        <row r="18938">
          <cell r="A18938" t="str">
            <v>LU239997813444777</v>
          </cell>
          <cell r="C18938" t="str">
            <v>LU2399978134</v>
          </cell>
          <cell r="P18938">
            <v>0</v>
          </cell>
        </row>
        <row r="18939">
          <cell r="A18939" t="str">
            <v>LU239997813444778</v>
          </cell>
          <cell r="C18939" t="str">
            <v>LU2399978134</v>
          </cell>
          <cell r="P18939">
            <v>0</v>
          </cell>
        </row>
        <row r="18940">
          <cell r="A18940" t="str">
            <v>LU239997813444781</v>
          </cell>
          <cell r="C18940" t="str">
            <v>LU2399978134</v>
          </cell>
          <cell r="P18940">
            <v>0</v>
          </cell>
        </row>
        <row r="18941">
          <cell r="A18941" t="str">
            <v>LU239997813444782</v>
          </cell>
          <cell r="C18941" t="str">
            <v>LU2399978134</v>
          </cell>
          <cell r="P18941">
            <v>0</v>
          </cell>
        </row>
        <row r="18942">
          <cell r="A18942" t="str">
            <v>LU239997813444783</v>
          </cell>
          <cell r="C18942" t="str">
            <v>LU2399978134</v>
          </cell>
          <cell r="P18942">
            <v>0</v>
          </cell>
        </row>
        <row r="18943">
          <cell r="A18943" t="str">
            <v>LU239997813444784</v>
          </cell>
          <cell r="C18943" t="str">
            <v>LU2399978134</v>
          </cell>
          <cell r="P18943">
            <v>0</v>
          </cell>
        </row>
        <row r="18944">
          <cell r="A18944" t="str">
            <v>LU239997813444785</v>
          </cell>
          <cell r="C18944" t="str">
            <v>LU2399978134</v>
          </cell>
          <cell r="P18944">
            <v>0</v>
          </cell>
        </row>
        <row r="18945">
          <cell r="A18945" t="str">
            <v>LU239997813444789</v>
          </cell>
          <cell r="C18945" t="str">
            <v>LU2399978134</v>
          </cell>
          <cell r="P18945">
            <v>0</v>
          </cell>
        </row>
        <row r="18946">
          <cell r="A18946" t="str">
            <v>LU239997813444790</v>
          </cell>
          <cell r="C18946" t="str">
            <v>LU2399978134</v>
          </cell>
          <cell r="P18946">
            <v>0</v>
          </cell>
        </row>
        <row r="18947">
          <cell r="A18947" t="str">
            <v>LU239997813444791</v>
          </cell>
          <cell r="C18947" t="str">
            <v>LU2399978134</v>
          </cell>
          <cell r="P18947">
            <v>0</v>
          </cell>
        </row>
        <row r="18948">
          <cell r="A18948" t="str">
            <v>LU239997813444792</v>
          </cell>
          <cell r="C18948" t="str">
            <v>LU2399978134</v>
          </cell>
          <cell r="P18948">
            <v>0</v>
          </cell>
        </row>
        <row r="18949">
          <cell r="A18949" t="str">
            <v>LU239997813444795</v>
          </cell>
          <cell r="C18949" t="str">
            <v>LU2399978134</v>
          </cell>
          <cell r="P18949">
            <v>0</v>
          </cell>
        </row>
        <row r="18950">
          <cell r="A18950" t="str">
            <v>LU239997813444796</v>
          </cell>
          <cell r="C18950" t="str">
            <v>LU2399978134</v>
          </cell>
          <cell r="P18950">
            <v>0</v>
          </cell>
        </row>
        <row r="18951">
          <cell r="A18951" t="str">
            <v>LU239997813444797</v>
          </cell>
          <cell r="C18951" t="str">
            <v>LU2399978134</v>
          </cell>
          <cell r="P18951">
            <v>0</v>
          </cell>
        </row>
        <row r="18952">
          <cell r="A18952" t="str">
            <v>LU239997813444798</v>
          </cell>
          <cell r="C18952" t="str">
            <v>LU2399978134</v>
          </cell>
          <cell r="P18952">
            <v>0</v>
          </cell>
        </row>
        <row r="18953">
          <cell r="A18953" t="str">
            <v>LU239997813444799</v>
          </cell>
          <cell r="C18953" t="str">
            <v>LU2399978134</v>
          </cell>
          <cell r="P18953">
            <v>0</v>
          </cell>
        </row>
        <row r="18954">
          <cell r="A18954" t="str">
            <v>LU239997813444802</v>
          </cell>
          <cell r="C18954" t="str">
            <v>LU2399978134</v>
          </cell>
          <cell r="P18954">
            <v>0</v>
          </cell>
        </row>
        <row r="18955">
          <cell r="A18955" t="str">
            <v>LU239997813444803</v>
          </cell>
          <cell r="C18955" t="str">
            <v>LU2399978134</v>
          </cell>
          <cell r="P18955">
            <v>0</v>
          </cell>
        </row>
        <row r="18956">
          <cell r="A18956" t="str">
            <v>LU239997813444804</v>
          </cell>
          <cell r="C18956" t="str">
            <v>LU2399978134</v>
          </cell>
          <cell r="P18956">
            <v>0</v>
          </cell>
        </row>
        <row r="18957">
          <cell r="A18957" t="str">
            <v>LU239997813444805</v>
          </cell>
          <cell r="C18957" t="str">
            <v>LU2399978134</v>
          </cell>
          <cell r="P18957">
            <v>0</v>
          </cell>
        </row>
        <row r="18958">
          <cell r="A18958" t="str">
            <v>LU239997813444806</v>
          </cell>
          <cell r="C18958" t="str">
            <v>LU2399978134</v>
          </cell>
          <cell r="P18958">
            <v>0</v>
          </cell>
        </row>
        <row r="18959">
          <cell r="A18959" t="str">
            <v>LU239997813444809</v>
          </cell>
          <cell r="C18959" t="str">
            <v>LU2399978134</v>
          </cell>
          <cell r="P18959">
            <v>0</v>
          </cell>
        </row>
        <row r="18960">
          <cell r="A18960" t="str">
            <v>LU239997813444810</v>
          </cell>
          <cell r="C18960" t="str">
            <v>LU2399978134</v>
          </cell>
          <cell r="P18960">
            <v>0</v>
          </cell>
        </row>
        <row r="18961">
          <cell r="A18961" t="str">
            <v>LU239997813444811</v>
          </cell>
          <cell r="C18961" t="str">
            <v>LU2399978134</v>
          </cell>
          <cell r="P18961">
            <v>0</v>
          </cell>
        </row>
        <row r="18962">
          <cell r="A18962" t="str">
            <v>LU239997813444812</v>
          </cell>
          <cell r="C18962" t="str">
            <v>LU2399978134</v>
          </cell>
          <cell r="P18962">
            <v>0</v>
          </cell>
        </row>
        <row r="18963">
          <cell r="A18963" t="str">
            <v>LU239997813444813</v>
          </cell>
          <cell r="C18963" t="str">
            <v>LU2399978134</v>
          </cell>
          <cell r="P18963">
            <v>0</v>
          </cell>
        </row>
        <row r="18964">
          <cell r="A18964" t="str">
            <v>LU239997813444817</v>
          </cell>
          <cell r="C18964" t="str">
            <v>LU2399978134</v>
          </cell>
          <cell r="P18964">
            <v>0</v>
          </cell>
        </row>
        <row r="18965">
          <cell r="A18965" t="str">
            <v>LU239997813444818</v>
          </cell>
          <cell r="C18965" t="str">
            <v>LU2399978134</v>
          </cell>
          <cell r="P18965">
            <v>0</v>
          </cell>
        </row>
        <row r="18966">
          <cell r="A18966" t="str">
            <v>LU239997813444819</v>
          </cell>
          <cell r="C18966" t="str">
            <v>LU2399978134</v>
          </cell>
          <cell r="P18966">
            <v>0</v>
          </cell>
        </row>
        <row r="18967">
          <cell r="A18967" t="str">
            <v>LU239997813444820</v>
          </cell>
          <cell r="C18967" t="str">
            <v>LU2399978134</v>
          </cell>
          <cell r="P18967">
            <v>0</v>
          </cell>
        </row>
        <row r="18968">
          <cell r="A18968" t="str">
            <v>LU239997813444823</v>
          </cell>
          <cell r="C18968" t="str">
            <v>LU2399978134</v>
          </cell>
          <cell r="P18968">
            <v>0</v>
          </cell>
        </row>
        <row r="18969">
          <cell r="A18969" t="str">
            <v>LU239997813444824</v>
          </cell>
          <cell r="C18969" t="str">
            <v>LU2399978134</v>
          </cell>
          <cell r="P18969">
            <v>0</v>
          </cell>
        </row>
        <row r="18970">
          <cell r="A18970" t="str">
            <v>LU239997813444825</v>
          </cell>
          <cell r="C18970" t="str">
            <v>LU2399978134</v>
          </cell>
          <cell r="P18970">
            <v>0</v>
          </cell>
        </row>
        <row r="18971">
          <cell r="A18971" t="str">
            <v>LU239997813444826</v>
          </cell>
          <cell r="C18971" t="str">
            <v>LU2399978134</v>
          </cell>
          <cell r="P18971">
            <v>0</v>
          </cell>
        </row>
        <row r="18972">
          <cell r="A18972" t="str">
            <v>LU239997813444827</v>
          </cell>
          <cell r="C18972" t="str">
            <v>LU2399978134</v>
          </cell>
          <cell r="P18972">
            <v>0</v>
          </cell>
        </row>
        <row r="18973">
          <cell r="A18973" t="str">
            <v>LU239997813444830</v>
          </cell>
          <cell r="C18973" t="str">
            <v>LU2399978134</v>
          </cell>
          <cell r="P18973">
            <v>0</v>
          </cell>
        </row>
        <row r="18974">
          <cell r="A18974" t="str">
            <v>LU239997813444831</v>
          </cell>
          <cell r="C18974" t="str">
            <v>LU2399978134</v>
          </cell>
          <cell r="P18974">
            <v>0</v>
          </cell>
        </row>
        <row r="18975">
          <cell r="A18975" t="str">
            <v>LU239997813444832</v>
          </cell>
          <cell r="C18975" t="str">
            <v>LU2399978134</v>
          </cell>
          <cell r="P18975">
            <v>0</v>
          </cell>
        </row>
        <row r="18976">
          <cell r="A18976" t="str">
            <v>LU239997813444833</v>
          </cell>
          <cell r="C18976" t="str">
            <v>LU2399978134</v>
          </cell>
          <cell r="P18976">
            <v>0</v>
          </cell>
        </row>
        <row r="18977">
          <cell r="A18977" t="str">
            <v>LU239997813444834</v>
          </cell>
          <cell r="C18977" t="str">
            <v>LU2399978134</v>
          </cell>
          <cell r="P18977">
            <v>0</v>
          </cell>
        </row>
        <row r="18978">
          <cell r="A18978" t="str">
            <v>LU239997813444844</v>
          </cell>
          <cell r="C18978" t="str">
            <v>LU2399978134</v>
          </cell>
          <cell r="P18978">
            <v>0</v>
          </cell>
        </row>
        <row r="18979">
          <cell r="A18979" t="str">
            <v>LU239997813444845</v>
          </cell>
          <cell r="C18979" t="str">
            <v>LU2399978134</v>
          </cell>
          <cell r="P18979">
            <v>0</v>
          </cell>
        </row>
        <row r="18980">
          <cell r="A18980" t="str">
            <v>LU239997813444846</v>
          </cell>
          <cell r="C18980" t="str">
            <v>LU2399978134</v>
          </cell>
          <cell r="P18980">
            <v>0</v>
          </cell>
        </row>
        <row r="18981">
          <cell r="A18981" t="str">
            <v>LU239997813444847</v>
          </cell>
          <cell r="C18981" t="str">
            <v>LU2399978134</v>
          </cell>
          <cell r="P18981">
            <v>0</v>
          </cell>
        </row>
        <row r="18982">
          <cell r="A18982" t="str">
            <v>LU239997813444848</v>
          </cell>
          <cell r="C18982" t="str">
            <v>LU2399978134</v>
          </cell>
          <cell r="P18982">
            <v>0</v>
          </cell>
        </row>
        <row r="18983">
          <cell r="A18983" t="str">
            <v>LU239997813444851</v>
          </cell>
          <cell r="C18983" t="str">
            <v>LU2399978134</v>
          </cell>
          <cell r="P18983">
            <v>0</v>
          </cell>
        </row>
        <row r="18984">
          <cell r="A18984" t="str">
            <v>LU239997813444852</v>
          </cell>
          <cell r="C18984" t="str">
            <v>LU2399978134</v>
          </cell>
          <cell r="P18984">
            <v>0</v>
          </cell>
        </row>
        <row r="18985">
          <cell r="A18985" t="str">
            <v>LU239997813444853</v>
          </cell>
          <cell r="C18985" t="str">
            <v>LU2399978134</v>
          </cell>
          <cell r="P18985">
            <v>0</v>
          </cell>
        </row>
        <row r="18986">
          <cell r="A18986" t="str">
            <v>LU239997813444854</v>
          </cell>
          <cell r="C18986" t="str">
            <v>LU2399978134</v>
          </cell>
          <cell r="P18986">
            <v>0</v>
          </cell>
        </row>
        <row r="18987">
          <cell r="A18987" t="str">
            <v>LU239997813444855</v>
          </cell>
          <cell r="C18987" t="str">
            <v>LU2399978134</v>
          </cell>
          <cell r="P18987">
            <v>0</v>
          </cell>
        </row>
        <row r="18988">
          <cell r="A18988" t="str">
            <v>LU239997813444858</v>
          </cell>
          <cell r="C18988" t="str">
            <v>LU2399978134</v>
          </cell>
          <cell r="P18988">
            <v>0</v>
          </cell>
        </row>
        <row r="18989">
          <cell r="A18989" t="str">
            <v>LU239997813444859</v>
          </cell>
          <cell r="C18989" t="str">
            <v>LU2399978134</v>
          </cell>
          <cell r="P18989">
            <v>0</v>
          </cell>
        </row>
        <row r="18990">
          <cell r="A18990" t="str">
            <v>LU239997813444860</v>
          </cell>
          <cell r="C18990" t="str">
            <v>LU2399978134</v>
          </cell>
          <cell r="P18990">
            <v>0</v>
          </cell>
        </row>
        <row r="18991">
          <cell r="A18991" t="str">
            <v>LU239997813444861</v>
          </cell>
          <cell r="C18991" t="str">
            <v>LU2399978134</v>
          </cell>
          <cell r="P18991">
            <v>0</v>
          </cell>
        </row>
        <row r="18992">
          <cell r="A18992" t="str">
            <v>LU239997813444862</v>
          </cell>
          <cell r="C18992" t="str">
            <v>LU2399978134</v>
          </cell>
          <cell r="P18992">
            <v>0</v>
          </cell>
        </row>
        <row r="18993">
          <cell r="A18993" t="str">
            <v>LU239997813444865</v>
          </cell>
          <cell r="C18993" t="str">
            <v>LU2399978134</v>
          </cell>
          <cell r="P18993">
            <v>0</v>
          </cell>
        </row>
        <row r="18994">
          <cell r="A18994" t="str">
            <v>LU239997813444867</v>
          </cell>
          <cell r="C18994" t="str">
            <v>LU2399978134</v>
          </cell>
          <cell r="P18994">
            <v>0</v>
          </cell>
        </row>
        <row r="18995">
          <cell r="A18995" t="str">
            <v>LU239997813444868</v>
          </cell>
          <cell r="C18995" t="str">
            <v>LU2399978134</v>
          </cell>
          <cell r="P18995">
            <v>0</v>
          </cell>
        </row>
        <row r="18996">
          <cell r="A18996" t="str">
            <v>LU239997813444869</v>
          </cell>
          <cell r="C18996" t="str">
            <v>LU2399978134</v>
          </cell>
          <cell r="P18996">
            <v>0</v>
          </cell>
        </row>
        <row r="18997">
          <cell r="A18997" t="str">
            <v>LU239997813444872</v>
          </cell>
          <cell r="C18997" t="str">
            <v>LU2399978134</v>
          </cell>
          <cell r="P18997">
            <v>0</v>
          </cell>
        </row>
        <row r="18998">
          <cell r="A18998" t="str">
            <v>LU239997813444873</v>
          </cell>
          <cell r="C18998" t="str">
            <v>LU2399978134</v>
          </cell>
          <cell r="P18998">
            <v>0</v>
          </cell>
        </row>
        <row r="18999">
          <cell r="A18999" t="str">
            <v>LU239997813444874</v>
          </cell>
          <cell r="C18999" t="str">
            <v>LU2399978134</v>
          </cell>
          <cell r="P18999">
            <v>0</v>
          </cell>
        </row>
        <row r="19000">
          <cell r="A19000" t="str">
            <v>LU239997813444875</v>
          </cell>
          <cell r="C19000" t="str">
            <v>LU2399978134</v>
          </cell>
          <cell r="P19000">
            <v>0</v>
          </cell>
        </row>
        <row r="19001">
          <cell r="A19001" t="str">
            <v>LU239997813444876</v>
          </cell>
          <cell r="C19001" t="str">
            <v>LU2399978134</v>
          </cell>
          <cell r="P19001">
            <v>0</v>
          </cell>
        </row>
        <row r="19002">
          <cell r="A19002" t="str">
            <v>LU239997813444879</v>
          </cell>
          <cell r="C19002" t="str">
            <v>LU2399978134</v>
          </cell>
          <cell r="P19002">
            <v>0</v>
          </cell>
        </row>
        <row r="19003">
          <cell r="A19003" t="str">
            <v>LU239997813444880</v>
          </cell>
          <cell r="C19003" t="str">
            <v>LU2399978134</v>
          </cell>
          <cell r="P19003">
            <v>0</v>
          </cell>
        </row>
        <row r="19004">
          <cell r="A19004" t="str">
            <v>LU239997813444881</v>
          </cell>
          <cell r="C19004" t="str">
            <v>LU2399978134</v>
          </cell>
          <cell r="P19004">
            <v>0</v>
          </cell>
        </row>
        <row r="19005">
          <cell r="A19005" t="str">
            <v>LU239997813444882</v>
          </cell>
          <cell r="C19005" t="str">
            <v>LU2399978134</v>
          </cell>
          <cell r="P19005">
            <v>0</v>
          </cell>
        </row>
        <row r="19006">
          <cell r="A19006" t="str">
            <v>LU239997813444883</v>
          </cell>
          <cell r="C19006" t="str">
            <v>LU2399978134</v>
          </cell>
          <cell r="P19006">
            <v>0</v>
          </cell>
        </row>
        <row r="19007">
          <cell r="A19007" t="str">
            <v>LU239997813444886</v>
          </cell>
          <cell r="C19007" t="str">
            <v>LU2399978134</v>
          </cell>
          <cell r="P19007">
            <v>0</v>
          </cell>
        </row>
        <row r="19008">
          <cell r="A19008" t="str">
            <v>LU239997813444887</v>
          </cell>
          <cell r="C19008" t="str">
            <v>LU2399978134</v>
          </cell>
          <cell r="P19008">
            <v>0</v>
          </cell>
        </row>
        <row r="19009">
          <cell r="A19009" t="str">
            <v>LU239997813444888</v>
          </cell>
          <cell r="C19009" t="str">
            <v>LU2399978134</v>
          </cell>
          <cell r="P19009">
            <v>0</v>
          </cell>
        </row>
        <row r="19010">
          <cell r="A19010" t="str">
            <v>LU239997813444889</v>
          </cell>
          <cell r="C19010" t="str">
            <v>LU2399978134</v>
          </cell>
          <cell r="P19010">
            <v>0</v>
          </cell>
        </row>
        <row r="19011">
          <cell r="A19011" t="str">
            <v>LU239997813444890</v>
          </cell>
          <cell r="C19011" t="str">
            <v>LU2399978134</v>
          </cell>
          <cell r="P19011">
            <v>0</v>
          </cell>
        </row>
        <row r="19012">
          <cell r="A19012" t="str">
            <v>LU239997813444893</v>
          </cell>
          <cell r="C19012" t="str">
            <v>LU2399978134</v>
          </cell>
          <cell r="P19012">
            <v>0</v>
          </cell>
        </row>
        <row r="19013">
          <cell r="A19013" t="str">
            <v>LU239997813444894</v>
          </cell>
          <cell r="C19013" t="str">
            <v>LU2399978134</v>
          </cell>
          <cell r="P19013">
            <v>0</v>
          </cell>
        </row>
        <row r="19014">
          <cell r="A19014" t="str">
            <v>LU239997813444895</v>
          </cell>
          <cell r="C19014" t="str">
            <v>LU2399978134</v>
          </cell>
          <cell r="P19014">
            <v>0</v>
          </cell>
        </row>
        <row r="19015">
          <cell r="A19015" t="str">
            <v>LU239997813444896</v>
          </cell>
          <cell r="C19015" t="str">
            <v>LU2399978134</v>
          </cell>
          <cell r="P19015">
            <v>0</v>
          </cell>
        </row>
        <row r="19016">
          <cell r="A19016" t="str">
            <v>LU239997813444897</v>
          </cell>
          <cell r="C19016" t="str">
            <v>LU2399978134</v>
          </cell>
          <cell r="P19016">
            <v>0</v>
          </cell>
        </row>
        <row r="19017">
          <cell r="A19017" t="str">
            <v>LU239997813444900</v>
          </cell>
          <cell r="C19017" t="str">
            <v>LU2399978134</v>
          </cell>
          <cell r="P19017">
            <v>0</v>
          </cell>
        </row>
        <row r="19018">
          <cell r="A19018" t="str">
            <v>LU239997813444901</v>
          </cell>
          <cell r="C19018" t="str">
            <v>LU2399978134</v>
          </cell>
          <cell r="P19018">
            <v>0</v>
          </cell>
        </row>
        <row r="19019">
          <cell r="A19019" t="str">
            <v>LU239997813444902</v>
          </cell>
          <cell r="C19019" t="str">
            <v>LU2399978134</v>
          </cell>
          <cell r="P19019">
            <v>0</v>
          </cell>
        </row>
        <row r="19020">
          <cell r="A19020" t="str">
            <v>LU239997813444903</v>
          </cell>
          <cell r="C19020" t="str">
            <v>LU2399978134</v>
          </cell>
          <cell r="P19020">
            <v>0</v>
          </cell>
        </row>
        <row r="19021">
          <cell r="A19021" t="str">
            <v>LU239997813444904</v>
          </cell>
          <cell r="C19021" t="str">
            <v>LU2399978134</v>
          </cell>
          <cell r="P19021">
            <v>0</v>
          </cell>
        </row>
        <row r="19022">
          <cell r="A19022" t="str">
            <v>LU239997813444907</v>
          </cell>
          <cell r="C19022" t="str">
            <v>LU2399978134</v>
          </cell>
          <cell r="P19022">
            <v>0</v>
          </cell>
        </row>
        <row r="19023">
          <cell r="A19023" t="str">
            <v>LU239997813444908</v>
          </cell>
          <cell r="C19023" t="str">
            <v>LU2399978134</v>
          </cell>
          <cell r="P19023">
            <v>0</v>
          </cell>
        </row>
        <row r="19024">
          <cell r="A19024" t="str">
            <v>LU239997813444909</v>
          </cell>
          <cell r="C19024" t="str">
            <v>LU2399978134</v>
          </cell>
          <cell r="P19024">
            <v>0</v>
          </cell>
        </row>
        <row r="19025">
          <cell r="A19025" t="str">
            <v>LU239997813444910</v>
          </cell>
          <cell r="C19025" t="str">
            <v>LU2399978134</v>
          </cell>
          <cell r="P19025">
            <v>0</v>
          </cell>
        </row>
        <row r="19026">
          <cell r="A19026" t="str">
            <v>LU239997813444911</v>
          </cell>
          <cell r="C19026" t="str">
            <v>LU2399978134</v>
          </cell>
          <cell r="P19026">
            <v>0</v>
          </cell>
        </row>
        <row r="19027">
          <cell r="A19027" t="str">
            <v>LU239997813444914</v>
          </cell>
          <cell r="C19027" t="str">
            <v>LU2399978134</v>
          </cell>
          <cell r="P19027">
            <v>0</v>
          </cell>
        </row>
        <row r="19028">
          <cell r="A19028" t="str">
            <v>LU239997813444915</v>
          </cell>
          <cell r="C19028" t="str">
            <v>LU2399978134</v>
          </cell>
          <cell r="P19028">
            <v>0</v>
          </cell>
        </row>
        <row r="19029">
          <cell r="A19029" t="str">
            <v>LU239997813444916</v>
          </cell>
          <cell r="C19029" t="str">
            <v>LU2399978134</v>
          </cell>
          <cell r="P19029">
            <v>0</v>
          </cell>
        </row>
        <row r="19030">
          <cell r="A19030" t="str">
            <v>LU239997813444917</v>
          </cell>
          <cell r="C19030" t="str">
            <v>LU2399978134</v>
          </cell>
          <cell r="P19030">
            <v>0</v>
          </cell>
        </row>
        <row r="19031">
          <cell r="A19031" t="str">
            <v>LU239997813444918</v>
          </cell>
          <cell r="C19031" t="str">
            <v>LU2399978134</v>
          </cell>
          <cell r="P19031">
            <v>0</v>
          </cell>
        </row>
        <row r="19032">
          <cell r="A19032" t="str">
            <v>LU239997813444922</v>
          </cell>
          <cell r="C19032" t="str">
            <v>LU2399978134</v>
          </cell>
          <cell r="P19032">
            <v>0</v>
          </cell>
        </row>
        <row r="19033">
          <cell r="A19033" t="str">
            <v>LU239997813444923</v>
          </cell>
          <cell r="C19033" t="str">
            <v>LU2399978134</v>
          </cell>
          <cell r="P19033">
            <v>0</v>
          </cell>
        </row>
        <row r="19034">
          <cell r="A19034" t="str">
            <v>LU239997813444924</v>
          </cell>
          <cell r="C19034" t="str">
            <v>LU2399978134</v>
          </cell>
          <cell r="P19034">
            <v>0</v>
          </cell>
        </row>
        <row r="19035">
          <cell r="A19035" t="str">
            <v>LU239997813444925</v>
          </cell>
          <cell r="C19035" t="str">
            <v>LU2399978134</v>
          </cell>
          <cell r="P19035">
            <v>0</v>
          </cell>
        </row>
        <row r="19036">
          <cell r="A19036" t="str">
            <v>LU242613104644573</v>
          </cell>
          <cell r="C19036" t="str">
            <v>LU2426131046</v>
          </cell>
          <cell r="P19036">
            <v>0</v>
          </cell>
        </row>
        <row r="19037">
          <cell r="A19037" t="str">
            <v>LU242613104644574</v>
          </cell>
          <cell r="C19037" t="str">
            <v>LU2426131046</v>
          </cell>
          <cell r="P19037">
            <v>0</v>
          </cell>
        </row>
        <row r="19038">
          <cell r="A19038" t="str">
            <v>LU242613104644575</v>
          </cell>
          <cell r="C19038" t="str">
            <v>LU2426131046</v>
          </cell>
          <cell r="P19038">
            <v>0</v>
          </cell>
        </row>
        <row r="19039">
          <cell r="A19039" t="str">
            <v>LU242613104644578</v>
          </cell>
          <cell r="C19039" t="str">
            <v>LU2426131046</v>
          </cell>
          <cell r="P19039">
            <v>0</v>
          </cell>
        </row>
        <row r="19040">
          <cell r="A19040" t="str">
            <v>LU242613104644579</v>
          </cell>
          <cell r="C19040" t="str">
            <v>LU2426131046</v>
          </cell>
          <cell r="P19040">
            <v>0</v>
          </cell>
        </row>
        <row r="19041">
          <cell r="A19041" t="str">
            <v>LU242613104644580</v>
          </cell>
          <cell r="C19041" t="str">
            <v>LU2426131046</v>
          </cell>
          <cell r="P19041">
            <v>0</v>
          </cell>
        </row>
        <row r="19042">
          <cell r="A19042" t="str">
            <v>LU242613104644581</v>
          </cell>
          <cell r="C19042" t="str">
            <v>LU2426131046</v>
          </cell>
          <cell r="P19042">
            <v>0</v>
          </cell>
        </row>
        <row r="19043">
          <cell r="A19043" t="str">
            <v>LU242613104644582</v>
          </cell>
          <cell r="C19043" t="str">
            <v>LU2426131046</v>
          </cell>
          <cell r="P19043">
            <v>0</v>
          </cell>
        </row>
        <row r="19044">
          <cell r="A19044" t="str">
            <v>LU242613104644585</v>
          </cell>
          <cell r="C19044" t="str">
            <v>LU2426131046</v>
          </cell>
          <cell r="P19044">
            <v>0</v>
          </cell>
        </row>
        <row r="19045">
          <cell r="A19045" t="str">
            <v>LU242613104644586</v>
          </cell>
          <cell r="C19045" t="str">
            <v>LU2426131046</v>
          </cell>
          <cell r="P19045">
            <v>0</v>
          </cell>
        </row>
        <row r="19046">
          <cell r="A19046" t="str">
            <v>LU242613104644587</v>
          </cell>
          <cell r="C19046" t="str">
            <v>LU2426131046</v>
          </cell>
          <cell r="P19046">
            <v>0</v>
          </cell>
        </row>
        <row r="19047">
          <cell r="A19047" t="str">
            <v>LU242613104644588</v>
          </cell>
          <cell r="C19047" t="str">
            <v>LU2426131046</v>
          </cell>
          <cell r="P19047">
            <v>0</v>
          </cell>
        </row>
        <row r="19048">
          <cell r="A19048" t="str">
            <v>LU242613104644589</v>
          </cell>
          <cell r="C19048" t="str">
            <v>LU2426131046</v>
          </cell>
          <cell r="P19048">
            <v>0</v>
          </cell>
        </row>
        <row r="19049">
          <cell r="A19049" t="str">
            <v>LU242613104644599</v>
          </cell>
          <cell r="C19049" t="str">
            <v>LU2426131046</v>
          </cell>
          <cell r="P19049">
            <v>0</v>
          </cell>
        </row>
        <row r="19050">
          <cell r="A19050" t="str">
            <v>LU242613104644600</v>
          </cell>
          <cell r="C19050" t="str">
            <v>LU2426131046</v>
          </cell>
          <cell r="P19050">
            <v>0</v>
          </cell>
        </row>
        <row r="19051">
          <cell r="A19051" t="str">
            <v>LU242613104644601</v>
          </cell>
          <cell r="C19051" t="str">
            <v>LU2426131046</v>
          </cell>
          <cell r="P19051">
            <v>0</v>
          </cell>
        </row>
        <row r="19052">
          <cell r="A19052" t="str">
            <v>LU242613104644602</v>
          </cell>
          <cell r="C19052" t="str">
            <v>LU2426131046</v>
          </cell>
          <cell r="P19052">
            <v>0</v>
          </cell>
        </row>
        <row r="19053">
          <cell r="A19053" t="str">
            <v>LU242613104644603</v>
          </cell>
          <cell r="C19053" t="str">
            <v>LU2426131046</v>
          </cell>
          <cell r="P19053">
            <v>0</v>
          </cell>
        </row>
        <row r="19054">
          <cell r="A19054" t="str">
            <v>LU242613104644606</v>
          </cell>
          <cell r="C19054" t="str">
            <v>LU2426131046</v>
          </cell>
          <cell r="P19054">
            <v>0</v>
          </cell>
        </row>
        <row r="19055">
          <cell r="A19055" t="str">
            <v>LU242613104644607</v>
          </cell>
          <cell r="C19055" t="str">
            <v>LU2426131046</v>
          </cell>
          <cell r="P19055">
            <v>0</v>
          </cell>
        </row>
        <row r="19056">
          <cell r="A19056" t="str">
            <v>LU242613104644608</v>
          </cell>
          <cell r="C19056" t="str">
            <v>LU2426131046</v>
          </cell>
          <cell r="P19056">
            <v>0</v>
          </cell>
        </row>
        <row r="19057">
          <cell r="A19057" t="str">
            <v>LU242613104644609</v>
          </cell>
          <cell r="C19057" t="str">
            <v>LU2426131046</v>
          </cell>
          <cell r="P19057">
            <v>0</v>
          </cell>
        </row>
        <row r="19058">
          <cell r="A19058" t="str">
            <v>LU242613104644610</v>
          </cell>
          <cell r="C19058" t="str">
            <v>LU2426131046</v>
          </cell>
          <cell r="P19058">
            <v>0</v>
          </cell>
        </row>
        <row r="19059">
          <cell r="A19059" t="str">
            <v>LU242613104644613</v>
          </cell>
          <cell r="C19059" t="str">
            <v>LU2426131046</v>
          </cell>
          <cell r="P19059">
            <v>0</v>
          </cell>
        </row>
        <row r="19060">
          <cell r="A19060" t="str">
            <v>LU242613104644614</v>
          </cell>
          <cell r="C19060" t="str">
            <v>LU2426131046</v>
          </cell>
          <cell r="P19060">
            <v>0</v>
          </cell>
        </row>
        <row r="19061">
          <cell r="A19061" t="str">
            <v>LU242613104644615</v>
          </cell>
          <cell r="C19061" t="str">
            <v>LU2426131046</v>
          </cell>
          <cell r="P19061">
            <v>0</v>
          </cell>
        </row>
        <row r="19062">
          <cell r="A19062" t="str">
            <v>LU242613104644616</v>
          </cell>
          <cell r="C19062" t="str">
            <v>LU2426131046</v>
          </cell>
          <cell r="P19062">
            <v>0</v>
          </cell>
        </row>
        <row r="19063">
          <cell r="A19063" t="str">
            <v>LU242613104644617</v>
          </cell>
          <cell r="C19063" t="str">
            <v>LU2426131046</v>
          </cell>
          <cell r="P19063">
            <v>0</v>
          </cell>
        </row>
        <row r="19064">
          <cell r="A19064" t="str">
            <v>LU242613104644620</v>
          </cell>
          <cell r="C19064" t="str">
            <v>LU2426131046</v>
          </cell>
          <cell r="P19064">
            <v>0</v>
          </cell>
        </row>
        <row r="19065">
          <cell r="A19065" t="str">
            <v>LU242613104644621</v>
          </cell>
          <cell r="C19065" t="str">
            <v>LU2426131046</v>
          </cell>
          <cell r="P19065">
            <v>0</v>
          </cell>
        </row>
        <row r="19066">
          <cell r="A19066" t="str">
            <v>LU242613104644622</v>
          </cell>
          <cell r="C19066" t="str">
            <v>LU2426131046</v>
          </cell>
          <cell r="P19066">
            <v>0</v>
          </cell>
        </row>
        <row r="19067">
          <cell r="A19067" t="str">
            <v>LU242613104644623</v>
          </cell>
          <cell r="C19067" t="str">
            <v>LU2426131046</v>
          </cell>
          <cell r="P19067">
            <v>0</v>
          </cell>
        </row>
        <row r="19068">
          <cell r="A19068" t="str">
            <v>LU242613104644624</v>
          </cell>
          <cell r="C19068" t="str">
            <v>LU2426131046</v>
          </cell>
          <cell r="P19068">
            <v>0</v>
          </cell>
        </row>
        <row r="19069">
          <cell r="A19069" t="str">
            <v>LU242613104644627</v>
          </cell>
          <cell r="C19069" t="str">
            <v>LU2426131046</v>
          </cell>
          <cell r="P19069">
            <v>0</v>
          </cell>
        </row>
        <row r="19070">
          <cell r="A19070" t="str">
            <v>LU242613104644628</v>
          </cell>
          <cell r="C19070" t="str">
            <v>LU2426131046</v>
          </cell>
          <cell r="P19070">
            <v>0</v>
          </cell>
        </row>
        <row r="19071">
          <cell r="A19071" t="str">
            <v>LU242613104644629</v>
          </cell>
          <cell r="C19071" t="str">
            <v>LU2426131046</v>
          </cell>
          <cell r="P19071">
            <v>0</v>
          </cell>
        </row>
        <row r="19072">
          <cell r="A19072" t="str">
            <v>LU242613104644630</v>
          </cell>
          <cell r="C19072" t="str">
            <v>LU2426131046</v>
          </cell>
          <cell r="P19072">
            <v>0</v>
          </cell>
        </row>
        <row r="19073">
          <cell r="A19073" t="str">
            <v>LU242613104644631</v>
          </cell>
          <cell r="C19073" t="str">
            <v>LU2426131046</v>
          </cell>
          <cell r="P19073">
            <v>0</v>
          </cell>
        </row>
        <row r="19074">
          <cell r="A19074" t="str">
            <v>LU242613104644634</v>
          </cell>
          <cell r="C19074" t="str">
            <v>LU2426131046</v>
          </cell>
          <cell r="P19074">
            <v>0</v>
          </cell>
        </row>
        <row r="19075">
          <cell r="A19075" t="str">
            <v>LU242613104644635</v>
          </cell>
          <cell r="C19075" t="str">
            <v>LU2426131046</v>
          </cell>
          <cell r="P19075">
            <v>0</v>
          </cell>
        </row>
        <row r="19076">
          <cell r="A19076" t="str">
            <v>LU242613104644636</v>
          </cell>
          <cell r="C19076" t="str">
            <v>LU2426131046</v>
          </cell>
          <cell r="P19076">
            <v>0</v>
          </cell>
        </row>
        <row r="19077">
          <cell r="A19077" t="str">
            <v>LU242613104644637</v>
          </cell>
          <cell r="C19077" t="str">
            <v>LU2426131046</v>
          </cell>
          <cell r="P19077">
            <v>0</v>
          </cell>
        </row>
        <row r="19078">
          <cell r="A19078" t="str">
            <v>LU242613104644638</v>
          </cell>
          <cell r="C19078" t="str">
            <v>LU2426131046</v>
          </cell>
          <cell r="P19078">
            <v>0</v>
          </cell>
        </row>
        <row r="19079">
          <cell r="A19079" t="str">
            <v>LU242613104644641</v>
          </cell>
          <cell r="C19079" t="str">
            <v>LU2426131046</v>
          </cell>
          <cell r="P19079">
            <v>0</v>
          </cell>
        </row>
        <row r="19080">
          <cell r="A19080" t="str">
            <v>LU242613104644642</v>
          </cell>
          <cell r="C19080" t="str">
            <v>LU2426131046</v>
          </cell>
          <cell r="P19080">
            <v>0</v>
          </cell>
        </row>
        <row r="19081">
          <cell r="A19081" t="str">
            <v>LU242613104644643</v>
          </cell>
          <cell r="C19081" t="str">
            <v>LU2426131046</v>
          </cell>
          <cell r="P19081">
            <v>0</v>
          </cell>
        </row>
        <row r="19082">
          <cell r="A19082" t="str">
            <v>LU242613104644644</v>
          </cell>
          <cell r="C19082" t="str">
            <v>LU2426131046</v>
          </cell>
          <cell r="P19082">
            <v>0</v>
          </cell>
        </row>
        <row r="19083">
          <cell r="A19083" t="str">
            <v>LU242613104644645</v>
          </cell>
          <cell r="C19083" t="str">
            <v>LU2426131046</v>
          </cell>
          <cell r="P19083">
            <v>0</v>
          </cell>
        </row>
        <row r="19084">
          <cell r="A19084" t="str">
            <v>LU242613104644648</v>
          </cell>
          <cell r="C19084" t="str">
            <v>LU2426131046</v>
          </cell>
          <cell r="P19084">
            <v>0</v>
          </cell>
        </row>
        <row r="19085">
          <cell r="A19085" t="str">
            <v>LU242613104644649</v>
          </cell>
          <cell r="C19085" t="str">
            <v>LU2426131046</v>
          </cell>
          <cell r="P19085">
            <v>0</v>
          </cell>
        </row>
        <row r="19086">
          <cell r="A19086" t="str">
            <v>LU242613104644650</v>
          </cell>
          <cell r="C19086" t="str">
            <v>LU2426131046</v>
          </cell>
          <cell r="P19086">
            <v>0</v>
          </cell>
        </row>
        <row r="19087">
          <cell r="A19087" t="str">
            <v>LU242613104644651</v>
          </cell>
          <cell r="C19087" t="str">
            <v>LU2426131046</v>
          </cell>
          <cell r="P19087">
            <v>0</v>
          </cell>
        </row>
        <row r="19088">
          <cell r="A19088" t="str">
            <v>LU242613104644652</v>
          </cell>
          <cell r="C19088" t="str">
            <v>LU2426131046</v>
          </cell>
          <cell r="P19088">
            <v>0</v>
          </cell>
        </row>
        <row r="19089">
          <cell r="A19089" t="str">
            <v>LU242613104644657</v>
          </cell>
          <cell r="C19089" t="str">
            <v>LU2426131046</v>
          </cell>
          <cell r="P19089">
            <v>0</v>
          </cell>
        </row>
        <row r="19090">
          <cell r="A19090" t="str">
            <v>LU242613104644658</v>
          </cell>
          <cell r="C19090" t="str">
            <v>LU2426131046</v>
          </cell>
          <cell r="P19090">
            <v>0</v>
          </cell>
        </row>
        <row r="19091">
          <cell r="A19091" t="str">
            <v>LU242613104644659</v>
          </cell>
          <cell r="C19091" t="str">
            <v>LU2426131046</v>
          </cell>
          <cell r="P19091">
            <v>0</v>
          </cell>
        </row>
        <row r="19092">
          <cell r="A19092" t="str">
            <v>LU242613104644662</v>
          </cell>
          <cell r="C19092" t="str">
            <v>LU2426131046</v>
          </cell>
          <cell r="P19092">
            <v>0</v>
          </cell>
        </row>
        <row r="19093">
          <cell r="A19093" t="str">
            <v>LU242613104644663</v>
          </cell>
          <cell r="C19093" t="str">
            <v>LU2426131046</v>
          </cell>
          <cell r="P19093">
            <v>0</v>
          </cell>
        </row>
        <row r="19094">
          <cell r="A19094" t="str">
            <v>LU242613104644664</v>
          </cell>
          <cell r="C19094" t="str">
            <v>LU2426131046</v>
          </cell>
          <cell r="P19094">
            <v>0</v>
          </cell>
        </row>
        <row r="19095">
          <cell r="A19095" t="str">
            <v>LU242613104644665</v>
          </cell>
          <cell r="C19095" t="str">
            <v>LU2426131046</v>
          </cell>
          <cell r="P19095">
            <v>0</v>
          </cell>
        </row>
        <row r="19096">
          <cell r="A19096" t="str">
            <v>LU242613104644670</v>
          </cell>
          <cell r="C19096" t="str">
            <v>LU2426131046</v>
          </cell>
          <cell r="P19096">
            <v>0</v>
          </cell>
        </row>
        <row r="19097">
          <cell r="A19097" t="str">
            <v>LU242613104644671</v>
          </cell>
          <cell r="C19097" t="str">
            <v>LU2426131046</v>
          </cell>
          <cell r="P19097">
            <v>0</v>
          </cell>
        </row>
        <row r="19098">
          <cell r="A19098" t="str">
            <v>LU242613104644672</v>
          </cell>
          <cell r="C19098" t="str">
            <v>LU2426131046</v>
          </cell>
          <cell r="P19098">
            <v>0</v>
          </cell>
        </row>
        <row r="19099">
          <cell r="A19099" t="str">
            <v>LU242613104644673</v>
          </cell>
          <cell r="C19099" t="str">
            <v>LU2426131046</v>
          </cell>
          <cell r="P19099">
            <v>0</v>
          </cell>
        </row>
        <row r="19100">
          <cell r="A19100" t="str">
            <v>LU242613104644676</v>
          </cell>
          <cell r="C19100" t="str">
            <v>LU2426131046</v>
          </cell>
          <cell r="P19100">
            <v>0</v>
          </cell>
        </row>
        <row r="19101">
          <cell r="A19101" t="str">
            <v>LU242613104644677</v>
          </cell>
          <cell r="C19101" t="str">
            <v>LU2426131046</v>
          </cell>
          <cell r="P19101">
            <v>0</v>
          </cell>
        </row>
        <row r="19102">
          <cell r="A19102" t="str">
            <v>LU242613104644678</v>
          </cell>
          <cell r="C19102" t="str">
            <v>LU2426131046</v>
          </cell>
          <cell r="P19102">
            <v>0</v>
          </cell>
        </row>
        <row r="19103">
          <cell r="A19103" t="str">
            <v>LU242613104644679</v>
          </cell>
          <cell r="C19103" t="str">
            <v>LU2426131046</v>
          </cell>
          <cell r="P19103">
            <v>0</v>
          </cell>
        </row>
        <row r="19104">
          <cell r="A19104" t="str">
            <v>LU242613104644680</v>
          </cell>
          <cell r="C19104" t="str">
            <v>LU2426131046</v>
          </cell>
          <cell r="P19104">
            <v>0</v>
          </cell>
        </row>
        <row r="19105">
          <cell r="A19105" t="str">
            <v>LU242613104644686</v>
          </cell>
          <cell r="C19105" t="str">
            <v>LU2426131046</v>
          </cell>
          <cell r="P19105">
            <v>0</v>
          </cell>
        </row>
        <row r="19106">
          <cell r="A19106" t="str">
            <v>LU242613104644687</v>
          </cell>
          <cell r="C19106" t="str">
            <v>LU2426131046</v>
          </cell>
          <cell r="P19106">
            <v>0</v>
          </cell>
        </row>
        <row r="19107">
          <cell r="A19107" t="str">
            <v>LU242613104644691</v>
          </cell>
          <cell r="C19107" t="str">
            <v>LU2426131046</v>
          </cell>
          <cell r="P19107">
            <v>0</v>
          </cell>
        </row>
        <row r="19108">
          <cell r="A19108" t="str">
            <v>LU242613104644692</v>
          </cell>
          <cell r="C19108" t="str">
            <v>LU2426131046</v>
          </cell>
          <cell r="P19108">
            <v>0</v>
          </cell>
        </row>
        <row r="19109">
          <cell r="A19109" t="str">
            <v>LU242613104644693</v>
          </cell>
          <cell r="C19109" t="str">
            <v>LU2426131046</v>
          </cell>
          <cell r="P19109">
            <v>0</v>
          </cell>
        </row>
        <row r="19110">
          <cell r="A19110" t="str">
            <v>LU242613104644694</v>
          </cell>
          <cell r="C19110" t="str">
            <v>LU2426131046</v>
          </cell>
          <cell r="P19110">
            <v>0</v>
          </cell>
        </row>
        <row r="19111">
          <cell r="A19111" t="str">
            <v>LU242613104644697</v>
          </cell>
          <cell r="C19111" t="str">
            <v>LU2426131046</v>
          </cell>
          <cell r="P19111">
            <v>0</v>
          </cell>
        </row>
        <row r="19112">
          <cell r="A19112" t="str">
            <v>LU242613104644698</v>
          </cell>
          <cell r="C19112" t="str">
            <v>LU2426131046</v>
          </cell>
          <cell r="P19112">
            <v>0</v>
          </cell>
        </row>
        <row r="19113">
          <cell r="A19113" t="str">
            <v>LU242613104644699</v>
          </cell>
          <cell r="C19113" t="str">
            <v>LU2426131046</v>
          </cell>
          <cell r="P19113">
            <v>0</v>
          </cell>
        </row>
        <row r="19114">
          <cell r="A19114" t="str">
            <v>LU242613104644700</v>
          </cell>
          <cell r="C19114" t="str">
            <v>LU2426131046</v>
          </cell>
          <cell r="P19114">
            <v>0</v>
          </cell>
        </row>
        <row r="19115">
          <cell r="A19115" t="str">
            <v>LU242613104644701</v>
          </cell>
          <cell r="C19115" t="str">
            <v>LU2426131046</v>
          </cell>
          <cell r="P19115">
            <v>0</v>
          </cell>
        </row>
        <row r="19116">
          <cell r="A19116" t="str">
            <v>LU242613104644704</v>
          </cell>
          <cell r="C19116" t="str">
            <v>LU2426131046</v>
          </cell>
          <cell r="P19116">
            <v>0</v>
          </cell>
        </row>
        <row r="19117">
          <cell r="A19117" t="str">
            <v>LU242613104644705</v>
          </cell>
          <cell r="C19117" t="str">
            <v>LU2426131046</v>
          </cell>
          <cell r="P19117">
            <v>0</v>
          </cell>
        </row>
        <row r="19118">
          <cell r="A19118" t="str">
            <v>LU242613104644706</v>
          </cell>
          <cell r="C19118" t="str">
            <v>LU2426131046</v>
          </cell>
          <cell r="P19118">
            <v>0</v>
          </cell>
        </row>
        <row r="19119">
          <cell r="A19119" t="str">
            <v>LU242613104644708</v>
          </cell>
          <cell r="C19119" t="str">
            <v>LU2426131046</v>
          </cell>
          <cell r="P19119">
            <v>0</v>
          </cell>
        </row>
        <row r="19120">
          <cell r="A19120" t="str">
            <v>LU242613104644711</v>
          </cell>
          <cell r="C19120" t="str">
            <v>LU2426131046</v>
          </cell>
          <cell r="P19120">
            <v>0</v>
          </cell>
        </row>
        <row r="19121">
          <cell r="A19121" t="str">
            <v>LU242613104644712</v>
          </cell>
          <cell r="C19121" t="str">
            <v>LU2426131046</v>
          </cell>
          <cell r="P19121">
            <v>0</v>
          </cell>
        </row>
        <row r="19122">
          <cell r="A19122" t="str">
            <v>LU242613104644713</v>
          </cell>
          <cell r="C19122" t="str">
            <v>LU2426131046</v>
          </cell>
          <cell r="P19122">
            <v>0</v>
          </cell>
        </row>
        <row r="19123">
          <cell r="A19123" t="str">
            <v>LU242613104644714</v>
          </cell>
          <cell r="C19123" t="str">
            <v>LU2426131046</v>
          </cell>
          <cell r="P19123">
            <v>0</v>
          </cell>
        </row>
        <row r="19124">
          <cell r="A19124" t="str">
            <v>LU242613104644719</v>
          </cell>
          <cell r="C19124" t="str">
            <v>LU2426131046</v>
          </cell>
          <cell r="P19124">
            <v>0</v>
          </cell>
        </row>
        <row r="19125">
          <cell r="A19125" t="str">
            <v>LU242613104644720</v>
          </cell>
          <cell r="C19125" t="str">
            <v>LU2426131046</v>
          </cell>
          <cell r="P19125">
            <v>0</v>
          </cell>
        </row>
        <row r="19126">
          <cell r="A19126" t="str">
            <v>LU242613104644721</v>
          </cell>
          <cell r="C19126" t="str">
            <v>LU2426131046</v>
          </cell>
          <cell r="P19126">
            <v>0</v>
          </cell>
        </row>
        <row r="19127">
          <cell r="A19127" t="str">
            <v>LU242613104644722</v>
          </cell>
          <cell r="C19127" t="str">
            <v>LU2426131046</v>
          </cell>
          <cell r="P19127">
            <v>0</v>
          </cell>
        </row>
        <row r="19128">
          <cell r="A19128" t="str">
            <v>LU242613104644725</v>
          </cell>
          <cell r="C19128" t="str">
            <v>LU2426131046</v>
          </cell>
          <cell r="P19128">
            <v>0</v>
          </cell>
        </row>
        <row r="19129">
          <cell r="A19129" t="str">
            <v>LU242613104644726</v>
          </cell>
          <cell r="C19129" t="str">
            <v>LU2426131046</v>
          </cell>
          <cell r="P19129">
            <v>0</v>
          </cell>
        </row>
        <row r="19130">
          <cell r="A19130" t="str">
            <v>LU242613104644727</v>
          </cell>
          <cell r="C19130" t="str">
            <v>LU2426131046</v>
          </cell>
          <cell r="P19130">
            <v>0</v>
          </cell>
        </row>
        <row r="19131">
          <cell r="A19131" t="str">
            <v>LU242613104644728</v>
          </cell>
          <cell r="C19131" t="str">
            <v>LU2426131046</v>
          </cell>
          <cell r="P19131">
            <v>0</v>
          </cell>
        </row>
        <row r="19132">
          <cell r="A19132" t="str">
            <v>LU242613104644729</v>
          </cell>
          <cell r="C19132" t="str">
            <v>LU2426131046</v>
          </cell>
          <cell r="P19132">
            <v>0</v>
          </cell>
        </row>
        <row r="19133">
          <cell r="A19133" t="str">
            <v>LU242613104644732</v>
          </cell>
          <cell r="C19133" t="str">
            <v>LU2426131046</v>
          </cell>
          <cell r="P19133">
            <v>0</v>
          </cell>
        </row>
        <row r="19134">
          <cell r="A19134" t="str">
            <v>LU242613104644733</v>
          </cell>
          <cell r="C19134" t="str">
            <v>LU2426131046</v>
          </cell>
          <cell r="P19134">
            <v>0</v>
          </cell>
        </row>
        <row r="19135">
          <cell r="A19135" t="str">
            <v>LU242613104644734</v>
          </cell>
          <cell r="C19135" t="str">
            <v>LU2426131046</v>
          </cell>
          <cell r="P19135">
            <v>0</v>
          </cell>
        </row>
        <row r="19136">
          <cell r="A19136" t="str">
            <v>LU242613104644736</v>
          </cell>
          <cell r="C19136" t="str">
            <v>LU2426131046</v>
          </cell>
          <cell r="P19136">
            <v>0</v>
          </cell>
        </row>
        <row r="19137">
          <cell r="A19137" t="str">
            <v>LU242613104644739</v>
          </cell>
          <cell r="C19137" t="str">
            <v>LU2426131046</v>
          </cell>
          <cell r="P19137">
            <v>0</v>
          </cell>
        </row>
        <row r="19138">
          <cell r="A19138" t="str">
            <v>LU242613104644740</v>
          </cell>
          <cell r="C19138" t="str">
            <v>LU2426131046</v>
          </cell>
          <cell r="P19138">
            <v>0</v>
          </cell>
        </row>
        <row r="19139">
          <cell r="A19139" t="str">
            <v>LU242613104644741</v>
          </cell>
          <cell r="C19139" t="str">
            <v>LU2426131046</v>
          </cell>
          <cell r="P19139">
            <v>0</v>
          </cell>
        </row>
        <row r="19140">
          <cell r="A19140" t="str">
            <v>LU242613104644742</v>
          </cell>
          <cell r="C19140" t="str">
            <v>LU2426131046</v>
          </cell>
          <cell r="P19140">
            <v>0</v>
          </cell>
        </row>
        <row r="19141">
          <cell r="A19141" t="str">
            <v>LU242613104644743</v>
          </cell>
          <cell r="C19141" t="str">
            <v>LU2426131046</v>
          </cell>
          <cell r="P19141">
            <v>0</v>
          </cell>
        </row>
        <row r="19142">
          <cell r="A19142" t="str">
            <v>LU242613104644746</v>
          </cell>
          <cell r="C19142" t="str">
            <v>LU2426131046</v>
          </cell>
          <cell r="P19142">
            <v>0</v>
          </cell>
        </row>
        <row r="19143">
          <cell r="A19143" t="str">
            <v>LU242613104644747</v>
          </cell>
          <cell r="C19143" t="str">
            <v>LU2426131046</v>
          </cell>
          <cell r="P19143">
            <v>0</v>
          </cell>
        </row>
        <row r="19144">
          <cell r="A19144" t="str">
            <v>LU242613104644748</v>
          </cell>
          <cell r="C19144" t="str">
            <v>LU2426131046</v>
          </cell>
          <cell r="P19144">
            <v>0</v>
          </cell>
        </row>
        <row r="19145">
          <cell r="A19145" t="str">
            <v>LU242613104644749</v>
          </cell>
          <cell r="C19145" t="str">
            <v>LU2426131046</v>
          </cell>
          <cell r="P19145">
            <v>0</v>
          </cell>
        </row>
        <row r="19146">
          <cell r="A19146" t="str">
            <v>LU242613104644750</v>
          </cell>
          <cell r="C19146" t="str">
            <v>LU2426131046</v>
          </cell>
          <cell r="P19146">
            <v>0</v>
          </cell>
        </row>
        <row r="19147">
          <cell r="A19147" t="str">
            <v>LU242613104644753</v>
          </cell>
          <cell r="C19147" t="str">
            <v>LU2426131046</v>
          </cell>
          <cell r="P19147">
            <v>0</v>
          </cell>
        </row>
        <row r="19148">
          <cell r="A19148" t="str">
            <v>LU242613104644754</v>
          </cell>
          <cell r="C19148" t="str">
            <v>LU2426131046</v>
          </cell>
          <cell r="P19148">
            <v>0</v>
          </cell>
        </row>
        <row r="19149">
          <cell r="A19149" t="str">
            <v>LU242613104644755</v>
          </cell>
          <cell r="C19149" t="str">
            <v>LU2426131046</v>
          </cell>
          <cell r="P19149">
            <v>0</v>
          </cell>
        </row>
        <row r="19150">
          <cell r="A19150" t="str">
            <v>LU242613104644756</v>
          </cell>
          <cell r="C19150" t="str">
            <v>LU2426131046</v>
          </cell>
          <cell r="P19150">
            <v>0</v>
          </cell>
        </row>
        <row r="19151">
          <cell r="A19151" t="str">
            <v>LU242613104644757</v>
          </cell>
          <cell r="C19151" t="str">
            <v>LU2426131046</v>
          </cell>
          <cell r="P19151">
            <v>0</v>
          </cell>
        </row>
        <row r="19152">
          <cell r="A19152" t="str">
            <v>LU242613104644760</v>
          </cell>
          <cell r="C19152" t="str">
            <v>LU2426131046</v>
          </cell>
          <cell r="P19152">
            <v>0</v>
          </cell>
        </row>
        <row r="19153">
          <cell r="A19153" t="str">
            <v>LU242613104644761</v>
          </cell>
          <cell r="C19153" t="str">
            <v>LU2426131046</v>
          </cell>
          <cell r="P19153">
            <v>0</v>
          </cell>
        </row>
        <row r="19154">
          <cell r="A19154" t="str">
            <v>LU242613104644762</v>
          </cell>
          <cell r="C19154" t="str">
            <v>LU2426131046</v>
          </cell>
          <cell r="P19154">
            <v>0</v>
          </cell>
        </row>
        <row r="19155">
          <cell r="A19155" t="str">
            <v>LU242613104644763</v>
          </cell>
          <cell r="C19155" t="str">
            <v>LU2426131046</v>
          </cell>
          <cell r="P19155">
            <v>0</v>
          </cell>
        </row>
        <row r="19156">
          <cell r="A19156" t="str">
            <v>LU242613104644764</v>
          </cell>
          <cell r="C19156" t="str">
            <v>LU2426131046</v>
          </cell>
          <cell r="P19156">
            <v>0</v>
          </cell>
        </row>
        <row r="19157">
          <cell r="A19157" t="str">
            <v>LU242613104644767</v>
          </cell>
          <cell r="C19157" t="str">
            <v>LU2426131046</v>
          </cell>
          <cell r="P19157">
            <v>0</v>
          </cell>
        </row>
        <row r="19158">
          <cell r="A19158" t="str">
            <v>LU242613104644768</v>
          </cell>
          <cell r="C19158" t="str">
            <v>LU2426131046</v>
          </cell>
          <cell r="P19158">
            <v>0</v>
          </cell>
        </row>
        <row r="19159">
          <cell r="A19159" t="str">
            <v>LU242613104644769</v>
          </cell>
          <cell r="C19159" t="str">
            <v>LU2426131046</v>
          </cell>
          <cell r="P19159">
            <v>0</v>
          </cell>
        </row>
        <row r="19160">
          <cell r="A19160" t="str">
            <v>LU242613104644770</v>
          </cell>
          <cell r="C19160" t="str">
            <v>LU2426131046</v>
          </cell>
          <cell r="P19160">
            <v>0</v>
          </cell>
        </row>
        <row r="19161">
          <cell r="A19161" t="str">
            <v>LU242613104644771</v>
          </cell>
          <cell r="C19161" t="str">
            <v>LU2426131046</v>
          </cell>
          <cell r="P19161">
            <v>0</v>
          </cell>
        </row>
        <row r="19162">
          <cell r="A19162" t="str">
            <v>LU242613104644774</v>
          </cell>
          <cell r="C19162" t="str">
            <v>LU2426131046</v>
          </cell>
          <cell r="P19162">
            <v>0</v>
          </cell>
        </row>
        <row r="19163">
          <cell r="A19163" t="str">
            <v>LU242613104644775</v>
          </cell>
          <cell r="C19163" t="str">
            <v>LU2426131046</v>
          </cell>
          <cell r="P19163">
            <v>0</v>
          </cell>
        </row>
        <row r="19164">
          <cell r="A19164" t="str">
            <v>LU242613104644776</v>
          </cell>
          <cell r="C19164" t="str">
            <v>LU2426131046</v>
          </cell>
          <cell r="P19164">
            <v>0</v>
          </cell>
        </row>
        <row r="19165">
          <cell r="A19165" t="str">
            <v>LU242613104644777</v>
          </cell>
          <cell r="C19165" t="str">
            <v>LU2426131046</v>
          </cell>
          <cell r="P19165">
            <v>0</v>
          </cell>
        </row>
        <row r="19166">
          <cell r="A19166" t="str">
            <v>LU242613104644778</v>
          </cell>
          <cell r="C19166" t="str">
            <v>LU2426131046</v>
          </cell>
          <cell r="P19166">
            <v>0</v>
          </cell>
        </row>
        <row r="19167">
          <cell r="A19167" t="str">
            <v>LU242613104644781</v>
          </cell>
          <cell r="C19167" t="str">
            <v>LU2426131046</v>
          </cell>
          <cell r="P19167">
            <v>0</v>
          </cell>
        </row>
        <row r="19168">
          <cell r="A19168" t="str">
            <v>LU242613104644782</v>
          </cell>
          <cell r="C19168" t="str">
            <v>LU2426131046</v>
          </cell>
          <cell r="P19168">
            <v>0</v>
          </cell>
        </row>
        <row r="19169">
          <cell r="A19169" t="str">
            <v>LU242613104644783</v>
          </cell>
          <cell r="C19169" t="str">
            <v>LU2426131046</v>
          </cell>
          <cell r="P19169">
            <v>0</v>
          </cell>
        </row>
        <row r="19170">
          <cell r="A19170" t="str">
            <v>LU242613104644784</v>
          </cell>
          <cell r="C19170" t="str">
            <v>LU2426131046</v>
          </cell>
          <cell r="P19170">
            <v>0</v>
          </cell>
        </row>
        <row r="19171">
          <cell r="A19171" t="str">
            <v>LU242613104644785</v>
          </cell>
          <cell r="C19171" t="str">
            <v>LU2426131046</v>
          </cell>
          <cell r="P19171">
            <v>0</v>
          </cell>
        </row>
        <row r="19172">
          <cell r="A19172" t="str">
            <v>LU242613104644789</v>
          </cell>
          <cell r="C19172" t="str">
            <v>LU2426131046</v>
          </cell>
          <cell r="P19172">
            <v>0</v>
          </cell>
        </row>
        <row r="19173">
          <cell r="A19173" t="str">
            <v>LU242613104644790</v>
          </cell>
          <cell r="C19173" t="str">
            <v>LU2426131046</v>
          </cell>
          <cell r="P19173">
            <v>0</v>
          </cell>
        </row>
        <row r="19174">
          <cell r="A19174" t="str">
            <v>LU242613104644791</v>
          </cell>
          <cell r="C19174" t="str">
            <v>LU2426131046</v>
          </cell>
          <cell r="P19174">
            <v>0</v>
          </cell>
        </row>
        <row r="19175">
          <cell r="A19175" t="str">
            <v>LU242613104644792</v>
          </cell>
          <cell r="C19175" t="str">
            <v>LU2426131046</v>
          </cell>
          <cell r="P19175">
            <v>0</v>
          </cell>
        </row>
        <row r="19176">
          <cell r="A19176" t="str">
            <v>LU242613104644795</v>
          </cell>
          <cell r="C19176" t="str">
            <v>LU2426131046</v>
          </cell>
          <cell r="P19176">
            <v>0</v>
          </cell>
        </row>
        <row r="19177">
          <cell r="A19177" t="str">
            <v>LU242613104644796</v>
          </cell>
          <cell r="C19177" t="str">
            <v>LU2426131046</v>
          </cell>
          <cell r="P19177">
            <v>0</v>
          </cell>
        </row>
        <row r="19178">
          <cell r="A19178" t="str">
            <v>LU242613104644797</v>
          </cell>
          <cell r="C19178" t="str">
            <v>LU2426131046</v>
          </cell>
          <cell r="P19178">
            <v>0</v>
          </cell>
        </row>
        <row r="19179">
          <cell r="A19179" t="str">
            <v>LU242613104644798</v>
          </cell>
          <cell r="C19179" t="str">
            <v>LU2426131046</v>
          </cell>
          <cell r="P19179">
            <v>0</v>
          </cell>
        </row>
        <row r="19180">
          <cell r="A19180" t="str">
            <v>LU242613104644799</v>
          </cell>
          <cell r="C19180" t="str">
            <v>LU2426131046</v>
          </cell>
          <cell r="P19180">
            <v>0</v>
          </cell>
        </row>
        <row r="19181">
          <cell r="A19181" t="str">
            <v>LU242613104644802</v>
          </cell>
          <cell r="C19181" t="str">
            <v>LU2426131046</v>
          </cell>
          <cell r="P19181">
            <v>0</v>
          </cell>
        </row>
        <row r="19182">
          <cell r="A19182" t="str">
            <v>LU242613104644803</v>
          </cell>
          <cell r="C19182" t="str">
            <v>LU2426131046</v>
          </cell>
          <cell r="P19182">
            <v>0</v>
          </cell>
        </row>
        <row r="19183">
          <cell r="A19183" t="str">
            <v>LU242613104644804</v>
          </cell>
          <cell r="C19183" t="str">
            <v>LU2426131046</v>
          </cell>
          <cell r="P19183">
            <v>0</v>
          </cell>
        </row>
        <row r="19184">
          <cell r="A19184" t="str">
            <v>LU242613104644805</v>
          </cell>
          <cell r="C19184" t="str">
            <v>LU2426131046</v>
          </cell>
          <cell r="P19184">
            <v>0</v>
          </cell>
        </row>
        <row r="19185">
          <cell r="A19185" t="str">
            <v>LU242613104644806</v>
          </cell>
          <cell r="C19185" t="str">
            <v>LU2426131046</v>
          </cell>
          <cell r="P19185">
            <v>0</v>
          </cell>
        </row>
        <row r="19186">
          <cell r="A19186" t="str">
            <v>LU242613104644809</v>
          </cell>
          <cell r="C19186" t="str">
            <v>LU2426131046</v>
          </cell>
          <cell r="P19186">
            <v>0</v>
          </cell>
        </row>
        <row r="19187">
          <cell r="A19187" t="str">
            <v>LU242613104644810</v>
          </cell>
          <cell r="C19187" t="str">
            <v>LU2426131046</v>
          </cell>
          <cell r="P19187">
            <v>0</v>
          </cell>
        </row>
        <row r="19188">
          <cell r="A19188" t="str">
            <v>LU242613104644811</v>
          </cell>
          <cell r="C19188" t="str">
            <v>LU2426131046</v>
          </cell>
          <cell r="P19188">
            <v>0</v>
          </cell>
        </row>
        <row r="19189">
          <cell r="A19189" t="str">
            <v>LU242613104644812</v>
          </cell>
          <cell r="C19189" t="str">
            <v>LU2426131046</v>
          </cell>
          <cell r="P19189">
            <v>0</v>
          </cell>
        </row>
        <row r="19190">
          <cell r="A19190" t="str">
            <v>LU242613104644813</v>
          </cell>
          <cell r="C19190" t="str">
            <v>LU2426131046</v>
          </cell>
          <cell r="P19190">
            <v>0</v>
          </cell>
        </row>
        <row r="19191">
          <cell r="A19191" t="str">
            <v>LU242613104644817</v>
          </cell>
          <cell r="C19191" t="str">
            <v>LU2426131046</v>
          </cell>
          <cell r="P19191">
            <v>0</v>
          </cell>
        </row>
        <row r="19192">
          <cell r="A19192" t="str">
            <v>LU242613104644818</v>
          </cell>
          <cell r="C19192" t="str">
            <v>LU2426131046</v>
          </cell>
          <cell r="P19192">
            <v>0</v>
          </cell>
        </row>
        <row r="19193">
          <cell r="A19193" t="str">
            <v>LU242613104644819</v>
          </cell>
          <cell r="C19193" t="str">
            <v>LU2426131046</v>
          </cell>
          <cell r="P19193">
            <v>0</v>
          </cell>
        </row>
        <row r="19194">
          <cell r="A19194" t="str">
            <v>LU242613104644820</v>
          </cell>
          <cell r="C19194" t="str">
            <v>LU2426131046</v>
          </cell>
          <cell r="P19194">
            <v>0</v>
          </cell>
        </row>
        <row r="19195">
          <cell r="A19195" t="str">
            <v>LU242613104644823</v>
          </cell>
          <cell r="C19195" t="str">
            <v>LU2426131046</v>
          </cell>
          <cell r="P19195">
            <v>0</v>
          </cell>
        </row>
        <row r="19196">
          <cell r="A19196" t="str">
            <v>LU242613104644824</v>
          </cell>
          <cell r="C19196" t="str">
            <v>LU2426131046</v>
          </cell>
          <cell r="P19196">
            <v>0</v>
          </cell>
        </row>
        <row r="19197">
          <cell r="A19197" t="str">
            <v>LU242613104644825</v>
          </cell>
          <cell r="C19197" t="str">
            <v>LU2426131046</v>
          </cell>
          <cell r="P19197">
            <v>0</v>
          </cell>
        </row>
        <row r="19198">
          <cell r="A19198" t="str">
            <v>LU242613104644826</v>
          </cell>
          <cell r="C19198" t="str">
            <v>LU2426131046</v>
          </cell>
          <cell r="P19198">
            <v>0</v>
          </cell>
        </row>
        <row r="19199">
          <cell r="A19199" t="str">
            <v>LU242613104644827</v>
          </cell>
          <cell r="C19199" t="str">
            <v>LU2426131046</v>
          </cell>
          <cell r="P19199">
            <v>0</v>
          </cell>
        </row>
        <row r="19200">
          <cell r="A19200" t="str">
            <v>LU242613104644830</v>
          </cell>
          <cell r="C19200" t="str">
            <v>LU2426131046</v>
          </cell>
          <cell r="P19200">
            <v>0</v>
          </cell>
        </row>
        <row r="19201">
          <cell r="A19201" t="str">
            <v>LU242613104644831</v>
          </cell>
          <cell r="C19201" t="str">
            <v>LU2426131046</v>
          </cell>
          <cell r="P19201">
            <v>0</v>
          </cell>
        </row>
        <row r="19202">
          <cell r="A19202" t="str">
            <v>LU242613104644832</v>
          </cell>
          <cell r="C19202" t="str">
            <v>LU2426131046</v>
          </cell>
          <cell r="P19202">
            <v>0</v>
          </cell>
        </row>
        <row r="19203">
          <cell r="A19203" t="str">
            <v>LU242613104644833</v>
          </cell>
          <cell r="C19203" t="str">
            <v>LU2426131046</v>
          </cell>
          <cell r="P19203">
            <v>0</v>
          </cell>
        </row>
        <row r="19204">
          <cell r="A19204" t="str">
            <v>LU242613104644834</v>
          </cell>
          <cell r="C19204" t="str">
            <v>LU2426131046</v>
          </cell>
          <cell r="P19204">
            <v>0</v>
          </cell>
        </row>
        <row r="19205">
          <cell r="A19205" t="str">
            <v>LU242613104644844</v>
          </cell>
          <cell r="C19205" t="str">
            <v>LU2426131046</v>
          </cell>
          <cell r="P19205">
            <v>0</v>
          </cell>
        </row>
        <row r="19206">
          <cell r="A19206" t="str">
            <v>LU242613104644845</v>
          </cell>
          <cell r="C19206" t="str">
            <v>LU2426131046</v>
          </cell>
          <cell r="P19206">
            <v>0</v>
          </cell>
        </row>
        <row r="19207">
          <cell r="A19207" t="str">
            <v>LU242613104644846</v>
          </cell>
          <cell r="C19207" t="str">
            <v>LU2426131046</v>
          </cell>
          <cell r="P19207">
            <v>0</v>
          </cell>
        </row>
        <row r="19208">
          <cell r="A19208" t="str">
            <v>LU242613104644847</v>
          </cell>
          <cell r="C19208" t="str">
            <v>LU2426131046</v>
          </cell>
          <cell r="P19208">
            <v>0</v>
          </cell>
        </row>
        <row r="19209">
          <cell r="A19209" t="str">
            <v>LU242613104644848</v>
          </cell>
          <cell r="C19209" t="str">
            <v>LU2426131046</v>
          </cell>
          <cell r="P19209">
            <v>0</v>
          </cell>
        </row>
        <row r="19210">
          <cell r="A19210" t="str">
            <v>LU242613104644851</v>
          </cell>
          <cell r="C19210" t="str">
            <v>LU2426131046</v>
          </cell>
          <cell r="P19210">
            <v>0</v>
          </cell>
        </row>
        <row r="19211">
          <cell r="A19211" t="str">
            <v>LU242613104644852</v>
          </cell>
          <cell r="C19211" t="str">
            <v>LU2426131046</v>
          </cell>
          <cell r="P19211">
            <v>0</v>
          </cell>
        </row>
        <row r="19212">
          <cell r="A19212" t="str">
            <v>LU242613104644853</v>
          </cell>
          <cell r="C19212" t="str">
            <v>LU2426131046</v>
          </cell>
          <cell r="P19212">
            <v>0</v>
          </cell>
        </row>
        <row r="19213">
          <cell r="A19213" t="str">
            <v>LU242613104644854</v>
          </cell>
          <cell r="C19213" t="str">
            <v>LU2426131046</v>
          </cell>
          <cell r="P19213">
            <v>0</v>
          </cell>
        </row>
        <row r="19214">
          <cell r="A19214" t="str">
            <v>LU242613104644855</v>
          </cell>
          <cell r="C19214" t="str">
            <v>LU2426131046</v>
          </cell>
          <cell r="P19214">
            <v>0</v>
          </cell>
        </row>
        <row r="19215">
          <cell r="A19215" t="str">
            <v>LU242613104644858</v>
          </cell>
          <cell r="C19215" t="str">
            <v>LU2426131046</v>
          </cell>
          <cell r="P19215">
            <v>0</v>
          </cell>
        </row>
        <row r="19216">
          <cell r="A19216" t="str">
            <v>LU242613104644859</v>
          </cell>
          <cell r="C19216" t="str">
            <v>LU2426131046</v>
          </cell>
          <cell r="P19216">
            <v>0</v>
          </cell>
        </row>
        <row r="19217">
          <cell r="A19217" t="str">
            <v>LU242613104644860</v>
          </cell>
          <cell r="C19217" t="str">
            <v>LU2426131046</v>
          </cell>
          <cell r="P19217">
            <v>0</v>
          </cell>
        </row>
        <row r="19218">
          <cell r="A19218" t="str">
            <v>LU242613104644861</v>
          </cell>
          <cell r="C19218" t="str">
            <v>LU2426131046</v>
          </cell>
          <cell r="P19218">
            <v>0</v>
          </cell>
        </row>
        <row r="19219">
          <cell r="A19219" t="str">
            <v>LU242613104644862</v>
          </cell>
          <cell r="C19219" t="str">
            <v>LU2426131046</v>
          </cell>
          <cell r="P19219">
            <v>0</v>
          </cell>
        </row>
        <row r="19220">
          <cell r="A19220" t="str">
            <v>LU242613104644865</v>
          </cell>
          <cell r="C19220" t="str">
            <v>LU2426131046</v>
          </cell>
          <cell r="P19220">
            <v>0</v>
          </cell>
        </row>
        <row r="19221">
          <cell r="A19221" t="str">
            <v>LU242613104644867</v>
          </cell>
          <cell r="C19221" t="str">
            <v>LU2426131046</v>
          </cell>
          <cell r="P19221">
            <v>0</v>
          </cell>
        </row>
        <row r="19222">
          <cell r="A19222" t="str">
            <v>LU242613104644868</v>
          </cell>
          <cell r="C19222" t="str">
            <v>LU2426131046</v>
          </cell>
          <cell r="P19222">
            <v>0</v>
          </cell>
        </row>
        <row r="19223">
          <cell r="A19223" t="str">
            <v>LU242613104644869</v>
          </cell>
          <cell r="C19223" t="str">
            <v>LU2426131046</v>
          </cell>
          <cell r="P19223">
            <v>0</v>
          </cell>
        </row>
        <row r="19224">
          <cell r="A19224" t="str">
            <v>LU242613104644872</v>
          </cell>
          <cell r="C19224" t="str">
            <v>LU2426131046</v>
          </cell>
          <cell r="P19224">
            <v>0</v>
          </cell>
        </row>
        <row r="19225">
          <cell r="A19225" t="str">
            <v>LU242613104644873</v>
          </cell>
          <cell r="C19225" t="str">
            <v>LU2426131046</v>
          </cell>
          <cell r="P19225">
            <v>0</v>
          </cell>
        </row>
        <row r="19226">
          <cell r="A19226" t="str">
            <v>LU242613104644874</v>
          </cell>
          <cell r="C19226" t="str">
            <v>LU2426131046</v>
          </cell>
          <cell r="P19226">
            <v>0</v>
          </cell>
        </row>
        <row r="19227">
          <cell r="A19227" t="str">
            <v>LU242613104644875</v>
          </cell>
          <cell r="C19227" t="str">
            <v>LU2426131046</v>
          </cell>
          <cell r="P19227">
            <v>0</v>
          </cell>
        </row>
        <row r="19228">
          <cell r="A19228" t="str">
            <v>LU242613104644876</v>
          </cell>
          <cell r="C19228" t="str">
            <v>LU2426131046</v>
          </cell>
          <cell r="P19228">
            <v>0</v>
          </cell>
        </row>
        <row r="19229">
          <cell r="A19229" t="str">
            <v>LU242613104644879</v>
          </cell>
          <cell r="C19229" t="str">
            <v>LU2426131046</v>
          </cell>
          <cell r="P19229">
            <v>0</v>
          </cell>
        </row>
        <row r="19230">
          <cell r="A19230" t="str">
            <v>LU242613104644880</v>
          </cell>
          <cell r="C19230" t="str">
            <v>LU2426131046</v>
          </cell>
          <cell r="P19230">
            <v>0</v>
          </cell>
        </row>
        <row r="19231">
          <cell r="A19231" t="str">
            <v>LU242613104644881</v>
          </cell>
          <cell r="C19231" t="str">
            <v>LU2426131046</v>
          </cell>
          <cell r="P19231">
            <v>0</v>
          </cell>
        </row>
        <row r="19232">
          <cell r="A19232" t="str">
            <v>LU242613104644882</v>
          </cell>
          <cell r="C19232" t="str">
            <v>LU2426131046</v>
          </cell>
          <cell r="P19232">
            <v>0</v>
          </cell>
        </row>
        <row r="19233">
          <cell r="A19233" t="str">
            <v>LU242613104644883</v>
          </cell>
          <cell r="C19233" t="str">
            <v>LU2426131046</v>
          </cell>
          <cell r="P19233">
            <v>0</v>
          </cell>
        </row>
        <row r="19234">
          <cell r="A19234" t="str">
            <v>LU242613104644886</v>
          </cell>
          <cell r="C19234" t="str">
            <v>LU2426131046</v>
          </cell>
          <cell r="P19234">
            <v>0</v>
          </cell>
        </row>
        <row r="19235">
          <cell r="A19235" t="str">
            <v>LU242613104644887</v>
          </cell>
          <cell r="C19235" t="str">
            <v>LU2426131046</v>
          </cell>
          <cell r="P19235">
            <v>0</v>
          </cell>
        </row>
        <row r="19236">
          <cell r="A19236" t="str">
            <v>LU242613104644888</v>
          </cell>
          <cell r="C19236" t="str">
            <v>LU2426131046</v>
          </cell>
          <cell r="P19236">
            <v>0</v>
          </cell>
        </row>
        <row r="19237">
          <cell r="A19237" t="str">
            <v>LU242613104644889</v>
          </cell>
          <cell r="C19237" t="str">
            <v>LU2426131046</v>
          </cell>
          <cell r="P19237">
            <v>0</v>
          </cell>
        </row>
        <row r="19238">
          <cell r="A19238" t="str">
            <v>LU242613104644890</v>
          </cell>
          <cell r="C19238" t="str">
            <v>LU2426131046</v>
          </cell>
          <cell r="P19238">
            <v>0</v>
          </cell>
        </row>
        <row r="19239">
          <cell r="A19239" t="str">
            <v>LU242613104644893</v>
          </cell>
          <cell r="C19239" t="str">
            <v>LU2426131046</v>
          </cell>
          <cell r="P19239">
            <v>0</v>
          </cell>
        </row>
        <row r="19240">
          <cell r="A19240" t="str">
            <v>LU242613104644894</v>
          </cell>
          <cell r="C19240" t="str">
            <v>LU2426131046</v>
          </cell>
          <cell r="P19240">
            <v>0</v>
          </cell>
        </row>
        <row r="19241">
          <cell r="A19241" t="str">
            <v>LU242613104644895</v>
          </cell>
          <cell r="C19241" t="str">
            <v>LU2426131046</v>
          </cell>
          <cell r="P19241">
            <v>0</v>
          </cell>
        </row>
        <row r="19242">
          <cell r="A19242" t="str">
            <v>LU242613104644896</v>
          </cell>
          <cell r="C19242" t="str">
            <v>LU2426131046</v>
          </cell>
          <cell r="P19242">
            <v>0</v>
          </cell>
        </row>
        <row r="19243">
          <cell r="A19243" t="str">
            <v>LU242613104644897</v>
          </cell>
          <cell r="C19243" t="str">
            <v>LU2426131046</v>
          </cell>
          <cell r="P19243">
            <v>0</v>
          </cell>
        </row>
        <row r="19244">
          <cell r="A19244" t="str">
            <v>LU242613104644900</v>
          </cell>
          <cell r="C19244" t="str">
            <v>LU2426131046</v>
          </cell>
          <cell r="P19244">
            <v>0</v>
          </cell>
        </row>
        <row r="19245">
          <cell r="A19245" t="str">
            <v>LU242613104644901</v>
          </cell>
          <cell r="C19245" t="str">
            <v>LU2426131046</v>
          </cell>
          <cell r="P19245">
            <v>0</v>
          </cell>
        </row>
        <row r="19246">
          <cell r="A19246" t="str">
            <v>LU242613104644902</v>
          </cell>
          <cell r="C19246" t="str">
            <v>LU2426131046</v>
          </cell>
          <cell r="P19246">
            <v>0</v>
          </cell>
        </row>
        <row r="19247">
          <cell r="A19247" t="str">
            <v>LU242613104644903</v>
          </cell>
          <cell r="C19247" t="str">
            <v>LU2426131046</v>
          </cell>
          <cell r="P19247">
            <v>0</v>
          </cell>
        </row>
        <row r="19248">
          <cell r="A19248" t="str">
            <v>LU242613104644904</v>
          </cell>
          <cell r="C19248" t="str">
            <v>LU2426131046</v>
          </cell>
          <cell r="P19248">
            <v>0</v>
          </cell>
        </row>
        <row r="19249">
          <cell r="A19249" t="str">
            <v>LU242613104644907</v>
          </cell>
          <cell r="C19249" t="str">
            <v>LU2426131046</v>
          </cell>
          <cell r="P19249">
            <v>0</v>
          </cell>
        </row>
        <row r="19250">
          <cell r="A19250" t="str">
            <v>LU242613104644908</v>
          </cell>
          <cell r="C19250" t="str">
            <v>LU2426131046</v>
          </cell>
          <cell r="P19250">
            <v>0</v>
          </cell>
        </row>
        <row r="19251">
          <cell r="A19251" t="str">
            <v>LU242613104644909</v>
          </cell>
          <cell r="C19251" t="str">
            <v>LU2426131046</v>
          </cell>
          <cell r="P19251">
            <v>0</v>
          </cell>
        </row>
        <row r="19252">
          <cell r="A19252" t="str">
            <v>LU242613104644910</v>
          </cell>
          <cell r="C19252" t="str">
            <v>LU2426131046</v>
          </cell>
          <cell r="P19252">
            <v>0</v>
          </cell>
        </row>
        <row r="19253">
          <cell r="A19253" t="str">
            <v>LU242613104644911</v>
          </cell>
          <cell r="C19253" t="str">
            <v>LU2426131046</v>
          </cell>
          <cell r="P19253">
            <v>0</v>
          </cell>
        </row>
        <row r="19254">
          <cell r="A19254" t="str">
            <v>LU242613104644914</v>
          </cell>
          <cell r="C19254" t="str">
            <v>LU2426131046</v>
          </cell>
          <cell r="P19254">
            <v>0</v>
          </cell>
        </row>
        <row r="19255">
          <cell r="A19255" t="str">
            <v>LU242613104644915</v>
          </cell>
          <cell r="C19255" t="str">
            <v>LU2426131046</v>
          </cell>
          <cell r="P19255">
            <v>0</v>
          </cell>
        </row>
        <row r="19256">
          <cell r="A19256" t="str">
            <v>LU242613104644916</v>
          </cell>
          <cell r="C19256" t="str">
            <v>LU2426131046</v>
          </cell>
          <cell r="P19256">
            <v>0</v>
          </cell>
        </row>
        <row r="19257">
          <cell r="A19257" t="str">
            <v>LU242613104644917</v>
          </cell>
          <cell r="C19257" t="str">
            <v>LU2426131046</v>
          </cell>
          <cell r="P19257">
            <v>0</v>
          </cell>
        </row>
        <row r="19258">
          <cell r="A19258" t="str">
            <v>LU242613104644918</v>
          </cell>
          <cell r="C19258" t="str">
            <v>LU2426131046</v>
          </cell>
          <cell r="P19258">
            <v>0</v>
          </cell>
        </row>
        <row r="19259">
          <cell r="A19259" t="str">
            <v>LU242613104644922</v>
          </cell>
          <cell r="C19259" t="str">
            <v>LU2426131046</v>
          </cell>
          <cell r="P19259">
            <v>0</v>
          </cell>
        </row>
        <row r="19260">
          <cell r="A19260" t="str">
            <v>LU242613104644923</v>
          </cell>
          <cell r="C19260" t="str">
            <v>LU2426131046</v>
          </cell>
          <cell r="P19260">
            <v>0</v>
          </cell>
        </row>
        <row r="19261">
          <cell r="A19261" t="str">
            <v>LU242613104644924</v>
          </cell>
          <cell r="C19261" t="str">
            <v>LU2426131046</v>
          </cell>
          <cell r="P19261">
            <v>0</v>
          </cell>
        </row>
        <row r="19262">
          <cell r="A19262" t="str">
            <v>LU242613104644925</v>
          </cell>
          <cell r="C19262" t="str">
            <v>LU2426131046</v>
          </cell>
          <cell r="P19262">
            <v>0</v>
          </cell>
        </row>
        <row r="19263">
          <cell r="A19263" t="str">
            <v>LU242613082444573</v>
          </cell>
          <cell r="C19263" t="str">
            <v>LU2426130824</v>
          </cell>
          <cell r="P19263">
            <v>0</v>
          </cell>
        </row>
        <row r="19264">
          <cell r="A19264" t="str">
            <v>LU242613082444574</v>
          </cell>
          <cell r="C19264" t="str">
            <v>LU2426130824</v>
          </cell>
          <cell r="P19264">
            <v>0</v>
          </cell>
        </row>
        <row r="19265">
          <cell r="A19265" t="str">
            <v>LU242613082444575</v>
          </cell>
          <cell r="C19265" t="str">
            <v>LU2426130824</v>
          </cell>
          <cell r="P19265">
            <v>0</v>
          </cell>
        </row>
        <row r="19266">
          <cell r="A19266" t="str">
            <v>LU242613082444578</v>
          </cell>
          <cell r="C19266" t="str">
            <v>LU2426130824</v>
          </cell>
          <cell r="P19266">
            <v>0</v>
          </cell>
        </row>
        <row r="19267">
          <cell r="A19267" t="str">
            <v>LU242613082444579</v>
          </cell>
          <cell r="C19267" t="str">
            <v>LU2426130824</v>
          </cell>
          <cell r="P19267">
            <v>0</v>
          </cell>
        </row>
        <row r="19268">
          <cell r="A19268" t="str">
            <v>LU242613082444580</v>
          </cell>
          <cell r="C19268" t="str">
            <v>LU2426130824</v>
          </cell>
          <cell r="P19268">
            <v>0</v>
          </cell>
        </row>
        <row r="19269">
          <cell r="A19269" t="str">
            <v>LU242613082444581</v>
          </cell>
          <cell r="C19269" t="str">
            <v>LU2426130824</v>
          </cell>
          <cell r="P19269">
            <v>0</v>
          </cell>
        </row>
        <row r="19270">
          <cell r="A19270" t="str">
            <v>LU242613082444582</v>
          </cell>
          <cell r="C19270" t="str">
            <v>LU2426130824</v>
          </cell>
          <cell r="P19270">
            <v>0</v>
          </cell>
        </row>
        <row r="19271">
          <cell r="A19271" t="str">
            <v>LU242613082444585</v>
          </cell>
          <cell r="C19271" t="str">
            <v>LU2426130824</v>
          </cell>
          <cell r="P19271">
            <v>0</v>
          </cell>
        </row>
        <row r="19272">
          <cell r="A19272" t="str">
            <v>LU242613082444586</v>
          </cell>
          <cell r="C19272" t="str">
            <v>LU2426130824</v>
          </cell>
          <cell r="P19272">
            <v>0</v>
          </cell>
        </row>
        <row r="19273">
          <cell r="A19273" t="str">
            <v>LU242613082444587</v>
          </cell>
          <cell r="C19273" t="str">
            <v>LU2426130824</v>
          </cell>
          <cell r="P19273">
            <v>0</v>
          </cell>
        </row>
        <row r="19274">
          <cell r="A19274" t="str">
            <v>LU242613082444588</v>
          </cell>
          <cell r="C19274" t="str">
            <v>LU2426130824</v>
          </cell>
          <cell r="P19274">
            <v>0</v>
          </cell>
        </row>
        <row r="19275">
          <cell r="A19275" t="str">
            <v>LU242613082444589</v>
          </cell>
          <cell r="C19275" t="str">
            <v>LU2426130824</v>
          </cell>
          <cell r="P19275">
            <v>0</v>
          </cell>
        </row>
        <row r="19276">
          <cell r="A19276" t="str">
            <v>LU242613082444599</v>
          </cell>
          <cell r="C19276" t="str">
            <v>LU2426130824</v>
          </cell>
          <cell r="P19276">
            <v>0</v>
          </cell>
        </row>
        <row r="19277">
          <cell r="A19277" t="str">
            <v>LU242613082444600</v>
          </cell>
          <cell r="C19277" t="str">
            <v>LU2426130824</v>
          </cell>
          <cell r="P19277">
            <v>0</v>
          </cell>
        </row>
        <row r="19278">
          <cell r="A19278" t="str">
            <v>LU242613082444601</v>
          </cell>
          <cell r="C19278" t="str">
            <v>LU2426130824</v>
          </cell>
          <cell r="P19278">
            <v>0</v>
          </cell>
        </row>
        <row r="19279">
          <cell r="A19279" t="str">
            <v>LU242613082444602</v>
          </cell>
          <cell r="C19279" t="str">
            <v>LU2426130824</v>
          </cell>
          <cell r="P19279">
            <v>0</v>
          </cell>
        </row>
        <row r="19280">
          <cell r="A19280" t="str">
            <v>LU242613082444603</v>
          </cell>
          <cell r="C19280" t="str">
            <v>LU2426130824</v>
          </cell>
          <cell r="P19280">
            <v>0</v>
          </cell>
        </row>
        <row r="19281">
          <cell r="A19281" t="str">
            <v>LU242613082444606</v>
          </cell>
          <cell r="C19281" t="str">
            <v>LU2426130824</v>
          </cell>
          <cell r="P19281">
            <v>0</v>
          </cell>
        </row>
        <row r="19282">
          <cell r="A19282" t="str">
            <v>LU242613082444607</v>
          </cell>
          <cell r="C19282" t="str">
            <v>LU2426130824</v>
          </cell>
          <cell r="P19282">
            <v>0</v>
          </cell>
        </row>
        <row r="19283">
          <cell r="A19283" t="str">
            <v>LU242613082444608</v>
          </cell>
          <cell r="C19283" t="str">
            <v>LU2426130824</v>
          </cell>
          <cell r="P19283">
            <v>0</v>
          </cell>
        </row>
        <row r="19284">
          <cell r="A19284" t="str">
            <v>LU242613082444609</v>
          </cell>
          <cell r="C19284" t="str">
            <v>LU2426130824</v>
          </cell>
          <cell r="P19284">
            <v>0</v>
          </cell>
        </row>
        <row r="19285">
          <cell r="A19285" t="str">
            <v>LU242613082444610</v>
          </cell>
          <cell r="C19285" t="str">
            <v>LU2426130824</v>
          </cell>
          <cell r="P19285">
            <v>0</v>
          </cell>
        </row>
        <row r="19286">
          <cell r="A19286" t="str">
            <v>LU242613082444613</v>
          </cell>
          <cell r="C19286" t="str">
            <v>LU2426130824</v>
          </cell>
          <cell r="P19286">
            <v>0</v>
          </cell>
        </row>
        <row r="19287">
          <cell r="A19287" t="str">
            <v>LU242613082444614</v>
          </cell>
          <cell r="C19287" t="str">
            <v>LU2426130824</v>
          </cell>
          <cell r="P19287">
            <v>0</v>
          </cell>
        </row>
        <row r="19288">
          <cell r="A19288" t="str">
            <v>LU242613082444615</v>
          </cell>
          <cell r="C19288" t="str">
            <v>LU2426130824</v>
          </cell>
          <cell r="P19288">
            <v>0</v>
          </cell>
        </row>
        <row r="19289">
          <cell r="A19289" t="str">
            <v>LU242613082444616</v>
          </cell>
          <cell r="C19289" t="str">
            <v>LU2426130824</v>
          </cell>
          <cell r="P19289">
            <v>0</v>
          </cell>
        </row>
        <row r="19290">
          <cell r="A19290" t="str">
            <v>LU242613082444617</v>
          </cell>
          <cell r="C19290" t="str">
            <v>LU2426130824</v>
          </cell>
          <cell r="P19290">
            <v>0</v>
          </cell>
        </row>
        <row r="19291">
          <cell r="A19291" t="str">
            <v>LU242613082444620</v>
          </cell>
          <cell r="C19291" t="str">
            <v>LU2426130824</v>
          </cell>
          <cell r="P19291">
            <v>0</v>
          </cell>
        </row>
        <row r="19292">
          <cell r="A19292" t="str">
            <v>LU242613082444621</v>
          </cell>
          <cell r="C19292" t="str">
            <v>LU2426130824</v>
          </cell>
          <cell r="P19292">
            <v>0</v>
          </cell>
        </row>
        <row r="19293">
          <cell r="A19293" t="str">
            <v>LU242613082444622</v>
          </cell>
          <cell r="C19293" t="str">
            <v>LU2426130824</v>
          </cell>
          <cell r="P19293">
            <v>0</v>
          </cell>
        </row>
        <row r="19294">
          <cell r="A19294" t="str">
            <v>LU242613082444623</v>
          </cell>
          <cell r="C19294" t="str">
            <v>LU2426130824</v>
          </cell>
          <cell r="P19294">
            <v>0</v>
          </cell>
        </row>
        <row r="19295">
          <cell r="A19295" t="str">
            <v>LU242613082444624</v>
          </cell>
          <cell r="C19295" t="str">
            <v>LU2426130824</v>
          </cell>
          <cell r="P19295">
            <v>0</v>
          </cell>
        </row>
        <row r="19296">
          <cell r="A19296" t="str">
            <v>LU242613082444627</v>
          </cell>
          <cell r="C19296" t="str">
            <v>LU2426130824</v>
          </cell>
          <cell r="P19296">
            <v>0</v>
          </cell>
        </row>
        <row r="19297">
          <cell r="A19297" t="str">
            <v>LU242613082444628</v>
          </cell>
          <cell r="C19297" t="str">
            <v>LU2426130824</v>
          </cell>
          <cell r="P19297">
            <v>0</v>
          </cell>
        </row>
        <row r="19298">
          <cell r="A19298" t="str">
            <v>LU242613082444629</v>
          </cell>
          <cell r="C19298" t="str">
            <v>LU2426130824</v>
          </cell>
          <cell r="P19298">
            <v>0</v>
          </cell>
        </row>
        <row r="19299">
          <cell r="A19299" t="str">
            <v>LU242613082444630</v>
          </cell>
          <cell r="C19299" t="str">
            <v>LU2426130824</v>
          </cell>
          <cell r="P19299">
            <v>0</v>
          </cell>
        </row>
        <row r="19300">
          <cell r="A19300" t="str">
            <v>LU242613082444631</v>
          </cell>
          <cell r="C19300" t="str">
            <v>LU2426130824</v>
          </cell>
          <cell r="P19300">
            <v>0</v>
          </cell>
        </row>
        <row r="19301">
          <cell r="A19301" t="str">
            <v>LU242613082444634</v>
          </cell>
          <cell r="C19301" t="str">
            <v>LU2426130824</v>
          </cell>
          <cell r="P19301">
            <v>0</v>
          </cell>
        </row>
        <row r="19302">
          <cell r="A19302" t="str">
            <v>LU242613082444635</v>
          </cell>
          <cell r="C19302" t="str">
            <v>LU2426130824</v>
          </cell>
          <cell r="P19302">
            <v>0</v>
          </cell>
        </row>
        <row r="19303">
          <cell r="A19303" t="str">
            <v>LU242613082444636</v>
          </cell>
          <cell r="C19303" t="str">
            <v>LU2426130824</v>
          </cell>
          <cell r="P19303">
            <v>0</v>
          </cell>
        </row>
        <row r="19304">
          <cell r="A19304" t="str">
            <v>LU242613082444637</v>
          </cell>
          <cell r="C19304" t="str">
            <v>LU2426130824</v>
          </cell>
          <cell r="P19304">
            <v>0</v>
          </cell>
        </row>
        <row r="19305">
          <cell r="A19305" t="str">
            <v>LU242613082444638</v>
          </cell>
          <cell r="C19305" t="str">
            <v>LU2426130824</v>
          </cell>
          <cell r="P19305">
            <v>0</v>
          </cell>
        </row>
        <row r="19306">
          <cell r="A19306" t="str">
            <v>LU242613082444641</v>
          </cell>
          <cell r="C19306" t="str">
            <v>LU2426130824</v>
          </cell>
          <cell r="P19306">
            <v>0</v>
          </cell>
        </row>
        <row r="19307">
          <cell r="A19307" t="str">
            <v>LU242613082444642</v>
          </cell>
          <cell r="C19307" t="str">
            <v>LU2426130824</v>
          </cell>
          <cell r="P19307">
            <v>0</v>
          </cell>
        </row>
        <row r="19308">
          <cell r="A19308" t="str">
            <v>LU242613082444643</v>
          </cell>
          <cell r="C19308" t="str">
            <v>LU2426130824</v>
          </cell>
          <cell r="P19308">
            <v>0</v>
          </cell>
        </row>
        <row r="19309">
          <cell r="A19309" t="str">
            <v>LU242613082444644</v>
          </cell>
          <cell r="C19309" t="str">
            <v>LU2426130824</v>
          </cell>
          <cell r="P19309">
            <v>0</v>
          </cell>
        </row>
        <row r="19310">
          <cell r="A19310" t="str">
            <v>LU242613082444645</v>
          </cell>
          <cell r="C19310" t="str">
            <v>LU2426130824</v>
          </cell>
          <cell r="P19310">
            <v>0</v>
          </cell>
        </row>
        <row r="19311">
          <cell r="A19311" t="str">
            <v>LU242613082444648</v>
          </cell>
          <cell r="C19311" t="str">
            <v>LU2426130824</v>
          </cell>
          <cell r="P19311">
            <v>0</v>
          </cell>
        </row>
        <row r="19312">
          <cell r="A19312" t="str">
            <v>LU242613082444649</v>
          </cell>
          <cell r="C19312" t="str">
            <v>LU2426130824</v>
          </cell>
          <cell r="P19312">
            <v>0</v>
          </cell>
        </row>
        <row r="19313">
          <cell r="A19313" t="str">
            <v>LU242613082444650</v>
          </cell>
          <cell r="C19313" t="str">
            <v>LU2426130824</v>
          </cell>
          <cell r="P19313">
            <v>0</v>
          </cell>
        </row>
        <row r="19314">
          <cell r="A19314" t="str">
            <v>LU242613082444651</v>
          </cell>
          <cell r="C19314" t="str">
            <v>LU2426130824</v>
          </cell>
          <cell r="P19314">
            <v>0</v>
          </cell>
        </row>
        <row r="19315">
          <cell r="A19315" t="str">
            <v>LU242613082444652</v>
          </cell>
          <cell r="C19315" t="str">
            <v>LU2426130824</v>
          </cell>
          <cell r="P19315">
            <v>0</v>
          </cell>
        </row>
        <row r="19316">
          <cell r="A19316" t="str">
            <v>LU242613082444657</v>
          </cell>
          <cell r="C19316" t="str">
            <v>LU2426130824</v>
          </cell>
          <cell r="P19316">
            <v>0</v>
          </cell>
        </row>
        <row r="19317">
          <cell r="A19317" t="str">
            <v>LU242613082444658</v>
          </cell>
          <cell r="C19317" t="str">
            <v>LU2426130824</v>
          </cell>
          <cell r="P19317">
            <v>0</v>
          </cell>
        </row>
        <row r="19318">
          <cell r="A19318" t="str">
            <v>LU242613082444659</v>
          </cell>
          <cell r="C19318" t="str">
            <v>LU2426130824</v>
          </cell>
          <cell r="P19318">
            <v>0</v>
          </cell>
        </row>
        <row r="19319">
          <cell r="A19319" t="str">
            <v>LU242613082444662</v>
          </cell>
          <cell r="C19319" t="str">
            <v>LU2426130824</v>
          </cell>
          <cell r="P19319">
            <v>0</v>
          </cell>
        </row>
        <row r="19320">
          <cell r="A19320" t="str">
            <v>LU242613082444663</v>
          </cell>
          <cell r="C19320" t="str">
            <v>LU2426130824</v>
          </cell>
          <cell r="P19320">
            <v>0</v>
          </cell>
        </row>
        <row r="19321">
          <cell r="A19321" t="str">
            <v>LU242613082444664</v>
          </cell>
          <cell r="C19321" t="str">
            <v>LU2426130824</v>
          </cell>
          <cell r="P19321">
            <v>0</v>
          </cell>
        </row>
        <row r="19322">
          <cell r="A19322" t="str">
            <v>LU242613082444665</v>
          </cell>
          <cell r="C19322" t="str">
            <v>LU2426130824</v>
          </cell>
          <cell r="P19322">
            <v>0</v>
          </cell>
        </row>
        <row r="19323">
          <cell r="A19323" t="str">
            <v>LU242613082444670</v>
          </cell>
          <cell r="C19323" t="str">
            <v>LU2426130824</v>
          </cell>
          <cell r="P19323">
            <v>0</v>
          </cell>
        </row>
        <row r="19324">
          <cell r="A19324" t="str">
            <v>LU242613082444671</v>
          </cell>
          <cell r="C19324" t="str">
            <v>LU2426130824</v>
          </cell>
          <cell r="P19324">
            <v>0</v>
          </cell>
        </row>
        <row r="19325">
          <cell r="A19325" t="str">
            <v>LU242613082444672</v>
          </cell>
          <cell r="C19325" t="str">
            <v>LU2426130824</v>
          </cell>
          <cell r="P19325">
            <v>0</v>
          </cell>
        </row>
        <row r="19326">
          <cell r="A19326" t="str">
            <v>LU242613082444673</v>
          </cell>
          <cell r="C19326" t="str">
            <v>LU2426130824</v>
          </cell>
          <cell r="P19326">
            <v>0</v>
          </cell>
        </row>
        <row r="19327">
          <cell r="A19327" t="str">
            <v>LU242613082444676</v>
          </cell>
          <cell r="C19327" t="str">
            <v>LU2426130824</v>
          </cell>
          <cell r="P19327">
            <v>0</v>
          </cell>
        </row>
        <row r="19328">
          <cell r="A19328" t="str">
            <v>LU242613082444677</v>
          </cell>
          <cell r="C19328" t="str">
            <v>LU2426130824</v>
          </cell>
          <cell r="P19328">
            <v>0</v>
          </cell>
        </row>
        <row r="19329">
          <cell r="A19329" t="str">
            <v>LU242613082444678</v>
          </cell>
          <cell r="C19329" t="str">
            <v>LU2426130824</v>
          </cell>
          <cell r="P19329">
            <v>0</v>
          </cell>
        </row>
        <row r="19330">
          <cell r="A19330" t="str">
            <v>LU242613082444679</v>
          </cell>
          <cell r="C19330" t="str">
            <v>LU2426130824</v>
          </cell>
          <cell r="P19330">
            <v>0</v>
          </cell>
        </row>
        <row r="19331">
          <cell r="A19331" t="str">
            <v>LU242613082444680</v>
          </cell>
          <cell r="C19331" t="str">
            <v>LU2426130824</v>
          </cell>
          <cell r="P19331">
            <v>0</v>
          </cell>
        </row>
        <row r="19332">
          <cell r="A19332" t="str">
            <v>LU242613082444686</v>
          </cell>
          <cell r="C19332" t="str">
            <v>LU2426130824</v>
          </cell>
          <cell r="P19332">
            <v>0</v>
          </cell>
        </row>
        <row r="19333">
          <cell r="A19333" t="str">
            <v>LU242613082444687</v>
          </cell>
          <cell r="C19333" t="str">
            <v>LU2426130824</v>
          </cell>
          <cell r="P19333">
            <v>0</v>
          </cell>
        </row>
        <row r="19334">
          <cell r="A19334" t="str">
            <v>LU242613082444691</v>
          </cell>
          <cell r="C19334" t="str">
            <v>LU2426130824</v>
          </cell>
          <cell r="P19334">
            <v>0</v>
          </cell>
        </row>
        <row r="19335">
          <cell r="A19335" t="str">
            <v>LU242613082444692</v>
          </cell>
          <cell r="C19335" t="str">
            <v>LU2426130824</v>
          </cell>
          <cell r="P19335">
            <v>0</v>
          </cell>
        </row>
        <row r="19336">
          <cell r="A19336" t="str">
            <v>LU242613082444693</v>
          </cell>
          <cell r="C19336" t="str">
            <v>LU2426130824</v>
          </cell>
          <cell r="P19336">
            <v>0</v>
          </cell>
        </row>
        <row r="19337">
          <cell r="A19337" t="str">
            <v>LU242613082444694</v>
          </cell>
          <cell r="C19337" t="str">
            <v>LU2426130824</v>
          </cell>
          <cell r="P19337">
            <v>0</v>
          </cell>
        </row>
        <row r="19338">
          <cell r="A19338" t="str">
            <v>LU242613082444697</v>
          </cell>
          <cell r="C19338" t="str">
            <v>LU2426130824</v>
          </cell>
          <cell r="P19338">
            <v>0</v>
          </cell>
        </row>
        <row r="19339">
          <cell r="A19339" t="str">
            <v>LU242613082444698</v>
          </cell>
          <cell r="C19339" t="str">
            <v>LU2426130824</v>
          </cell>
          <cell r="P19339">
            <v>0</v>
          </cell>
        </row>
        <row r="19340">
          <cell r="A19340" t="str">
            <v>LU242613082444699</v>
          </cell>
          <cell r="C19340" t="str">
            <v>LU2426130824</v>
          </cell>
          <cell r="P19340">
            <v>0</v>
          </cell>
        </row>
        <row r="19341">
          <cell r="A19341" t="str">
            <v>LU242613082444700</v>
          </cell>
          <cell r="C19341" t="str">
            <v>LU2426130824</v>
          </cell>
          <cell r="P19341">
            <v>0</v>
          </cell>
        </row>
        <row r="19342">
          <cell r="A19342" t="str">
            <v>LU242613082444701</v>
          </cell>
          <cell r="C19342" t="str">
            <v>LU2426130824</v>
          </cell>
          <cell r="P19342">
            <v>0</v>
          </cell>
        </row>
        <row r="19343">
          <cell r="A19343" t="str">
            <v>LU242613082444704</v>
          </cell>
          <cell r="C19343" t="str">
            <v>LU2426130824</v>
          </cell>
          <cell r="P19343">
            <v>0</v>
          </cell>
        </row>
        <row r="19344">
          <cell r="A19344" t="str">
            <v>LU242613082444705</v>
          </cell>
          <cell r="C19344" t="str">
            <v>LU2426130824</v>
          </cell>
          <cell r="P19344">
            <v>0</v>
          </cell>
        </row>
        <row r="19345">
          <cell r="A19345" t="str">
            <v>LU242613082444706</v>
          </cell>
          <cell r="C19345" t="str">
            <v>LU2426130824</v>
          </cell>
          <cell r="P19345">
            <v>0</v>
          </cell>
        </row>
        <row r="19346">
          <cell r="A19346" t="str">
            <v>LU242613082444708</v>
          </cell>
          <cell r="C19346" t="str">
            <v>LU2426130824</v>
          </cell>
          <cell r="P19346">
            <v>0</v>
          </cell>
        </row>
        <row r="19347">
          <cell r="A19347" t="str">
            <v>LU242613082444711</v>
          </cell>
          <cell r="C19347" t="str">
            <v>LU2426130824</v>
          </cell>
          <cell r="P19347">
            <v>0</v>
          </cell>
        </row>
        <row r="19348">
          <cell r="A19348" t="str">
            <v>LU242613082444712</v>
          </cell>
          <cell r="C19348" t="str">
            <v>LU2426130824</v>
          </cell>
          <cell r="P19348">
            <v>0</v>
          </cell>
        </row>
        <row r="19349">
          <cell r="A19349" t="str">
            <v>LU242613082444713</v>
          </cell>
          <cell r="C19349" t="str">
            <v>LU2426130824</v>
          </cell>
          <cell r="P19349">
            <v>0</v>
          </cell>
        </row>
        <row r="19350">
          <cell r="A19350" t="str">
            <v>LU242613082444714</v>
          </cell>
          <cell r="C19350" t="str">
            <v>LU2426130824</v>
          </cell>
          <cell r="P19350">
            <v>0</v>
          </cell>
        </row>
        <row r="19351">
          <cell r="A19351" t="str">
            <v>LU242613082444719</v>
          </cell>
          <cell r="C19351" t="str">
            <v>LU2426130824</v>
          </cell>
          <cell r="P19351">
            <v>0</v>
          </cell>
        </row>
        <row r="19352">
          <cell r="A19352" t="str">
            <v>LU242613082444720</v>
          </cell>
          <cell r="C19352" t="str">
            <v>LU2426130824</v>
          </cell>
          <cell r="P19352">
            <v>0</v>
          </cell>
        </row>
        <row r="19353">
          <cell r="A19353" t="str">
            <v>LU242613082444721</v>
          </cell>
          <cell r="C19353" t="str">
            <v>LU2426130824</v>
          </cell>
          <cell r="P19353">
            <v>0</v>
          </cell>
        </row>
        <row r="19354">
          <cell r="A19354" t="str">
            <v>LU242613082444722</v>
          </cell>
          <cell r="C19354" t="str">
            <v>LU2426130824</v>
          </cell>
          <cell r="P19354">
            <v>0</v>
          </cell>
        </row>
        <row r="19355">
          <cell r="A19355" t="str">
            <v>LU242613082444725</v>
          </cell>
          <cell r="C19355" t="str">
            <v>LU2426130824</v>
          </cell>
          <cell r="P19355">
            <v>0</v>
          </cell>
        </row>
        <row r="19356">
          <cell r="A19356" t="str">
            <v>LU242613082444726</v>
          </cell>
          <cell r="C19356" t="str">
            <v>LU2426130824</v>
          </cell>
          <cell r="P19356">
            <v>0</v>
          </cell>
        </row>
        <row r="19357">
          <cell r="A19357" t="str">
            <v>LU242613082444727</v>
          </cell>
          <cell r="C19357" t="str">
            <v>LU2426130824</v>
          </cell>
          <cell r="P19357">
            <v>0</v>
          </cell>
        </row>
        <row r="19358">
          <cell r="A19358" t="str">
            <v>LU242613082444728</v>
          </cell>
          <cell r="C19358" t="str">
            <v>LU2426130824</v>
          </cell>
          <cell r="P19358">
            <v>0</v>
          </cell>
        </row>
        <row r="19359">
          <cell r="A19359" t="str">
            <v>LU242613082444729</v>
          </cell>
          <cell r="C19359" t="str">
            <v>LU2426130824</v>
          </cell>
          <cell r="P19359">
            <v>0</v>
          </cell>
        </row>
        <row r="19360">
          <cell r="A19360" t="str">
            <v>LU242613082444732</v>
          </cell>
          <cell r="C19360" t="str">
            <v>LU2426130824</v>
          </cell>
          <cell r="P19360">
            <v>0</v>
          </cell>
        </row>
        <row r="19361">
          <cell r="A19361" t="str">
            <v>LU242613082444733</v>
          </cell>
          <cell r="C19361" t="str">
            <v>LU2426130824</v>
          </cell>
          <cell r="P19361">
            <v>0</v>
          </cell>
        </row>
        <row r="19362">
          <cell r="A19362" t="str">
            <v>LU242613082444734</v>
          </cell>
          <cell r="C19362" t="str">
            <v>LU2426130824</v>
          </cell>
          <cell r="P19362">
            <v>0</v>
          </cell>
        </row>
        <row r="19363">
          <cell r="A19363" t="str">
            <v>LU242613082444736</v>
          </cell>
          <cell r="C19363" t="str">
            <v>LU2426130824</v>
          </cell>
          <cell r="P19363">
            <v>0</v>
          </cell>
        </row>
        <row r="19364">
          <cell r="A19364" t="str">
            <v>LU242613082444739</v>
          </cell>
          <cell r="C19364" t="str">
            <v>LU2426130824</v>
          </cell>
          <cell r="P19364">
            <v>0</v>
          </cell>
        </row>
        <row r="19365">
          <cell r="A19365" t="str">
            <v>LU242613082444740</v>
          </cell>
          <cell r="C19365" t="str">
            <v>LU2426130824</v>
          </cell>
          <cell r="P19365">
            <v>0</v>
          </cell>
        </row>
        <row r="19366">
          <cell r="A19366" t="str">
            <v>LU242613082444741</v>
          </cell>
          <cell r="C19366" t="str">
            <v>LU2426130824</v>
          </cell>
          <cell r="P19366">
            <v>0</v>
          </cell>
        </row>
        <row r="19367">
          <cell r="A19367" t="str">
            <v>LU242613082444742</v>
          </cell>
          <cell r="C19367" t="str">
            <v>LU2426130824</v>
          </cell>
          <cell r="P19367">
            <v>0</v>
          </cell>
        </row>
        <row r="19368">
          <cell r="A19368" t="str">
            <v>LU242613082444743</v>
          </cell>
          <cell r="C19368" t="str">
            <v>LU2426130824</v>
          </cell>
          <cell r="P19368">
            <v>0</v>
          </cell>
        </row>
        <row r="19369">
          <cell r="A19369" t="str">
            <v>LU242613082444746</v>
          </cell>
          <cell r="C19369" t="str">
            <v>LU2426130824</v>
          </cell>
          <cell r="P19369">
            <v>0</v>
          </cell>
        </row>
        <row r="19370">
          <cell r="A19370" t="str">
            <v>LU242613082444747</v>
          </cell>
          <cell r="C19370" t="str">
            <v>LU2426130824</v>
          </cell>
          <cell r="P19370">
            <v>0</v>
          </cell>
        </row>
        <row r="19371">
          <cell r="A19371" t="str">
            <v>LU242613082444748</v>
          </cell>
          <cell r="C19371" t="str">
            <v>LU2426130824</v>
          </cell>
          <cell r="P19371">
            <v>0</v>
          </cell>
        </row>
        <row r="19372">
          <cell r="A19372" t="str">
            <v>LU242613082444749</v>
          </cell>
          <cell r="C19372" t="str">
            <v>LU2426130824</v>
          </cell>
          <cell r="P19372">
            <v>0</v>
          </cell>
        </row>
        <row r="19373">
          <cell r="A19373" t="str">
            <v>LU242613082444750</v>
          </cell>
          <cell r="C19373" t="str">
            <v>LU2426130824</v>
          </cell>
          <cell r="P19373">
            <v>0</v>
          </cell>
        </row>
        <row r="19374">
          <cell r="A19374" t="str">
            <v>LU242613082444753</v>
          </cell>
          <cell r="C19374" t="str">
            <v>LU2426130824</v>
          </cell>
          <cell r="P19374">
            <v>0</v>
          </cell>
        </row>
        <row r="19375">
          <cell r="A19375" t="str">
            <v>LU242613082444754</v>
          </cell>
          <cell r="C19375" t="str">
            <v>LU2426130824</v>
          </cell>
          <cell r="P19375">
            <v>0</v>
          </cell>
        </row>
        <row r="19376">
          <cell r="A19376" t="str">
            <v>LU242613082444755</v>
          </cell>
          <cell r="C19376" t="str">
            <v>LU2426130824</v>
          </cell>
          <cell r="P19376">
            <v>0</v>
          </cell>
        </row>
        <row r="19377">
          <cell r="A19377" t="str">
            <v>LU242613082444756</v>
          </cell>
          <cell r="C19377" t="str">
            <v>LU2426130824</v>
          </cell>
          <cell r="P19377">
            <v>0</v>
          </cell>
        </row>
        <row r="19378">
          <cell r="A19378" t="str">
            <v>LU242613082444757</v>
          </cell>
          <cell r="C19378" t="str">
            <v>LU2426130824</v>
          </cell>
          <cell r="P19378">
            <v>0</v>
          </cell>
        </row>
        <row r="19379">
          <cell r="A19379" t="str">
            <v>LU242613082444760</v>
          </cell>
          <cell r="C19379" t="str">
            <v>LU2426130824</v>
          </cell>
          <cell r="P19379">
            <v>0</v>
          </cell>
        </row>
        <row r="19380">
          <cell r="A19380" t="str">
            <v>LU242613082444761</v>
          </cell>
          <cell r="C19380" t="str">
            <v>LU2426130824</v>
          </cell>
          <cell r="P19380">
            <v>0</v>
          </cell>
        </row>
        <row r="19381">
          <cell r="A19381" t="str">
            <v>LU242613082444762</v>
          </cell>
          <cell r="C19381" t="str">
            <v>LU2426130824</v>
          </cell>
          <cell r="P19381">
            <v>0</v>
          </cell>
        </row>
        <row r="19382">
          <cell r="A19382" t="str">
            <v>LU242613082444763</v>
          </cell>
          <cell r="C19382" t="str">
            <v>LU2426130824</v>
          </cell>
          <cell r="P19382">
            <v>0</v>
          </cell>
        </row>
        <row r="19383">
          <cell r="A19383" t="str">
            <v>LU242613082444764</v>
          </cell>
          <cell r="C19383" t="str">
            <v>LU2426130824</v>
          </cell>
          <cell r="P19383">
            <v>0</v>
          </cell>
        </row>
        <row r="19384">
          <cell r="A19384" t="str">
            <v>LU242613082444767</v>
          </cell>
          <cell r="C19384" t="str">
            <v>LU2426130824</v>
          </cell>
          <cell r="P19384">
            <v>0</v>
          </cell>
        </row>
        <row r="19385">
          <cell r="A19385" t="str">
            <v>LU242613082444768</v>
          </cell>
          <cell r="C19385" t="str">
            <v>LU2426130824</v>
          </cell>
          <cell r="P19385">
            <v>0</v>
          </cell>
        </row>
        <row r="19386">
          <cell r="A19386" t="str">
            <v>LU242613082444769</v>
          </cell>
          <cell r="C19386" t="str">
            <v>LU2426130824</v>
          </cell>
          <cell r="P19386">
            <v>0</v>
          </cell>
        </row>
        <row r="19387">
          <cell r="A19387" t="str">
            <v>LU242613082444770</v>
          </cell>
          <cell r="C19387" t="str">
            <v>LU2426130824</v>
          </cell>
          <cell r="P19387">
            <v>0</v>
          </cell>
        </row>
        <row r="19388">
          <cell r="A19388" t="str">
            <v>LU242613082444771</v>
          </cell>
          <cell r="C19388" t="str">
            <v>LU2426130824</v>
          </cell>
          <cell r="P19388">
            <v>0</v>
          </cell>
        </row>
        <row r="19389">
          <cell r="A19389" t="str">
            <v>LU242613082444774</v>
          </cell>
          <cell r="C19389" t="str">
            <v>LU2426130824</v>
          </cell>
          <cell r="P19389">
            <v>0</v>
          </cell>
        </row>
        <row r="19390">
          <cell r="A19390" t="str">
            <v>LU242613082444775</v>
          </cell>
          <cell r="C19390" t="str">
            <v>LU2426130824</v>
          </cell>
          <cell r="P19390">
            <v>0</v>
          </cell>
        </row>
        <row r="19391">
          <cell r="A19391" t="str">
            <v>LU242613082444776</v>
          </cell>
          <cell r="C19391" t="str">
            <v>LU2426130824</v>
          </cell>
          <cell r="P19391">
            <v>0</v>
          </cell>
        </row>
        <row r="19392">
          <cell r="A19392" t="str">
            <v>LU242613082444777</v>
          </cell>
          <cell r="C19392" t="str">
            <v>LU2426130824</v>
          </cell>
          <cell r="P19392">
            <v>0</v>
          </cell>
        </row>
        <row r="19393">
          <cell r="A19393" t="str">
            <v>LU242613082444778</v>
          </cell>
          <cell r="C19393" t="str">
            <v>LU2426130824</v>
          </cell>
          <cell r="P19393">
            <v>0</v>
          </cell>
        </row>
        <row r="19394">
          <cell r="A19394" t="str">
            <v>LU242613082444781</v>
          </cell>
          <cell r="C19394" t="str">
            <v>LU2426130824</v>
          </cell>
          <cell r="P19394">
            <v>0</v>
          </cell>
        </row>
        <row r="19395">
          <cell r="A19395" t="str">
            <v>LU242613082444782</v>
          </cell>
          <cell r="C19395" t="str">
            <v>LU2426130824</v>
          </cell>
          <cell r="P19395">
            <v>0</v>
          </cell>
        </row>
        <row r="19396">
          <cell r="A19396" t="str">
            <v>LU242613082444783</v>
          </cell>
          <cell r="C19396" t="str">
            <v>LU2426130824</v>
          </cell>
          <cell r="P19396">
            <v>0</v>
          </cell>
        </row>
        <row r="19397">
          <cell r="A19397" t="str">
            <v>LU242613082444784</v>
          </cell>
          <cell r="C19397" t="str">
            <v>LU2426130824</v>
          </cell>
          <cell r="P19397">
            <v>0</v>
          </cell>
        </row>
        <row r="19398">
          <cell r="A19398" t="str">
            <v>LU242613082444785</v>
          </cell>
          <cell r="C19398" t="str">
            <v>LU2426130824</v>
          </cell>
          <cell r="P19398">
            <v>0</v>
          </cell>
        </row>
        <row r="19399">
          <cell r="A19399" t="str">
            <v>LU242613082444789</v>
          </cell>
          <cell r="C19399" t="str">
            <v>LU2426130824</v>
          </cell>
          <cell r="P19399">
            <v>0</v>
          </cell>
        </row>
        <row r="19400">
          <cell r="A19400" t="str">
            <v>LU242613082444790</v>
          </cell>
          <cell r="C19400" t="str">
            <v>LU2426130824</v>
          </cell>
          <cell r="P19400">
            <v>0</v>
          </cell>
        </row>
        <row r="19401">
          <cell r="A19401" t="str">
            <v>LU242613082444791</v>
          </cell>
          <cell r="C19401" t="str">
            <v>LU2426130824</v>
          </cell>
          <cell r="P19401">
            <v>0</v>
          </cell>
        </row>
        <row r="19402">
          <cell r="A19402" t="str">
            <v>LU242613082444792</v>
          </cell>
          <cell r="C19402" t="str">
            <v>LU2426130824</v>
          </cell>
          <cell r="P19402">
            <v>0</v>
          </cell>
        </row>
        <row r="19403">
          <cell r="A19403" t="str">
            <v>LU242613082444795</v>
          </cell>
          <cell r="C19403" t="str">
            <v>LU2426130824</v>
          </cell>
          <cell r="P19403">
            <v>0</v>
          </cell>
        </row>
        <row r="19404">
          <cell r="A19404" t="str">
            <v>LU242613082444796</v>
          </cell>
          <cell r="C19404" t="str">
            <v>LU2426130824</v>
          </cell>
          <cell r="P19404">
            <v>0</v>
          </cell>
        </row>
        <row r="19405">
          <cell r="A19405" t="str">
            <v>LU242613082444797</v>
          </cell>
          <cell r="C19405" t="str">
            <v>LU2426130824</v>
          </cell>
          <cell r="P19405">
            <v>0</v>
          </cell>
        </row>
        <row r="19406">
          <cell r="A19406" t="str">
            <v>LU242613082444798</v>
          </cell>
          <cell r="C19406" t="str">
            <v>LU2426130824</v>
          </cell>
          <cell r="P19406">
            <v>0</v>
          </cell>
        </row>
        <row r="19407">
          <cell r="A19407" t="str">
            <v>LU242613082444799</v>
          </cell>
          <cell r="C19407" t="str">
            <v>LU2426130824</v>
          </cell>
          <cell r="P19407">
            <v>0</v>
          </cell>
        </row>
        <row r="19408">
          <cell r="A19408" t="str">
            <v>LU242613082444802</v>
          </cell>
          <cell r="C19408" t="str">
            <v>LU2426130824</v>
          </cell>
          <cell r="P19408">
            <v>0</v>
          </cell>
        </row>
        <row r="19409">
          <cell r="A19409" t="str">
            <v>LU242613082444803</v>
          </cell>
          <cell r="C19409" t="str">
            <v>LU2426130824</v>
          </cell>
          <cell r="P19409">
            <v>0</v>
          </cell>
        </row>
        <row r="19410">
          <cell r="A19410" t="str">
            <v>LU242613082444804</v>
          </cell>
          <cell r="C19410" t="str">
            <v>LU2426130824</v>
          </cell>
          <cell r="P19410">
            <v>0</v>
          </cell>
        </row>
        <row r="19411">
          <cell r="A19411" t="str">
            <v>LU242613082444805</v>
          </cell>
          <cell r="C19411" t="str">
            <v>LU2426130824</v>
          </cell>
          <cell r="P19411">
            <v>0</v>
          </cell>
        </row>
        <row r="19412">
          <cell r="A19412" t="str">
            <v>LU242613082444806</v>
          </cell>
          <cell r="C19412" t="str">
            <v>LU2426130824</v>
          </cell>
          <cell r="P19412">
            <v>0</v>
          </cell>
        </row>
        <row r="19413">
          <cell r="A19413" t="str">
            <v>LU242613082444809</v>
          </cell>
          <cell r="C19413" t="str">
            <v>LU2426130824</v>
          </cell>
          <cell r="P19413">
            <v>0</v>
          </cell>
        </row>
        <row r="19414">
          <cell r="A19414" t="str">
            <v>LU242613082444810</v>
          </cell>
          <cell r="C19414" t="str">
            <v>LU2426130824</v>
          </cell>
          <cell r="P19414">
            <v>0</v>
          </cell>
        </row>
        <row r="19415">
          <cell r="A19415" t="str">
            <v>LU242613082444811</v>
          </cell>
          <cell r="C19415" t="str">
            <v>LU2426130824</v>
          </cell>
          <cell r="P19415">
            <v>0</v>
          </cell>
        </row>
        <row r="19416">
          <cell r="A19416" t="str">
            <v>LU242613082444812</v>
          </cell>
          <cell r="C19416" t="str">
            <v>LU2426130824</v>
          </cell>
          <cell r="P19416">
            <v>0</v>
          </cell>
        </row>
        <row r="19417">
          <cell r="A19417" t="str">
            <v>LU242613082444813</v>
          </cell>
          <cell r="C19417" t="str">
            <v>LU2426130824</v>
          </cell>
          <cell r="P19417">
            <v>0</v>
          </cell>
        </row>
        <row r="19418">
          <cell r="A19418" t="str">
            <v>LU242613082444817</v>
          </cell>
          <cell r="C19418" t="str">
            <v>LU2426130824</v>
          </cell>
          <cell r="P19418">
            <v>0</v>
          </cell>
        </row>
        <row r="19419">
          <cell r="A19419" t="str">
            <v>LU242613082444818</v>
          </cell>
          <cell r="C19419" t="str">
            <v>LU2426130824</v>
          </cell>
          <cell r="P19419">
            <v>0</v>
          </cell>
        </row>
        <row r="19420">
          <cell r="A19420" t="str">
            <v>LU242613082444819</v>
          </cell>
          <cell r="C19420" t="str">
            <v>LU2426130824</v>
          </cell>
          <cell r="P19420">
            <v>0</v>
          </cell>
        </row>
        <row r="19421">
          <cell r="A19421" t="str">
            <v>LU242613082444820</v>
          </cell>
          <cell r="C19421" t="str">
            <v>LU2426130824</v>
          </cell>
          <cell r="P19421">
            <v>0</v>
          </cell>
        </row>
        <row r="19422">
          <cell r="A19422" t="str">
            <v>LU242613082444823</v>
          </cell>
          <cell r="C19422" t="str">
            <v>LU2426130824</v>
          </cell>
          <cell r="P19422">
            <v>0</v>
          </cell>
        </row>
        <row r="19423">
          <cell r="A19423" t="str">
            <v>LU242613082444824</v>
          </cell>
          <cell r="C19423" t="str">
            <v>LU2426130824</v>
          </cell>
          <cell r="P19423">
            <v>0</v>
          </cell>
        </row>
        <row r="19424">
          <cell r="A19424" t="str">
            <v>LU242613082444825</v>
          </cell>
          <cell r="C19424" t="str">
            <v>LU2426130824</v>
          </cell>
          <cell r="P19424">
            <v>0</v>
          </cell>
        </row>
        <row r="19425">
          <cell r="A19425" t="str">
            <v>LU242613082444826</v>
          </cell>
          <cell r="C19425" t="str">
            <v>LU2426130824</v>
          </cell>
          <cell r="P19425">
            <v>0</v>
          </cell>
        </row>
        <row r="19426">
          <cell r="A19426" t="str">
            <v>LU242613082444827</v>
          </cell>
          <cell r="C19426" t="str">
            <v>LU2426130824</v>
          </cell>
          <cell r="P19426">
            <v>0</v>
          </cell>
        </row>
        <row r="19427">
          <cell r="A19427" t="str">
            <v>LU242613082444830</v>
          </cell>
          <cell r="C19427" t="str">
            <v>LU2426130824</v>
          </cell>
          <cell r="P19427">
            <v>0</v>
          </cell>
        </row>
        <row r="19428">
          <cell r="A19428" t="str">
            <v>LU242613082444831</v>
          </cell>
          <cell r="C19428" t="str">
            <v>LU2426130824</v>
          </cell>
          <cell r="P19428">
            <v>0</v>
          </cell>
        </row>
        <row r="19429">
          <cell r="A19429" t="str">
            <v>LU242613082444832</v>
          </cell>
          <cell r="C19429" t="str">
            <v>LU2426130824</v>
          </cell>
          <cell r="P19429">
            <v>0</v>
          </cell>
        </row>
        <row r="19430">
          <cell r="A19430" t="str">
            <v>LU242613082444833</v>
          </cell>
          <cell r="C19430" t="str">
            <v>LU2426130824</v>
          </cell>
          <cell r="P19430">
            <v>0</v>
          </cell>
        </row>
        <row r="19431">
          <cell r="A19431" t="str">
            <v>LU242613082444834</v>
          </cell>
          <cell r="C19431" t="str">
            <v>LU2426130824</v>
          </cell>
          <cell r="P19431">
            <v>0</v>
          </cell>
        </row>
        <row r="19432">
          <cell r="A19432" t="str">
            <v>LU242613082444844</v>
          </cell>
          <cell r="C19432" t="str">
            <v>LU2426130824</v>
          </cell>
          <cell r="P19432">
            <v>0</v>
          </cell>
        </row>
        <row r="19433">
          <cell r="A19433" t="str">
            <v>LU242613082444845</v>
          </cell>
          <cell r="C19433" t="str">
            <v>LU2426130824</v>
          </cell>
          <cell r="P19433">
            <v>0</v>
          </cell>
        </row>
        <row r="19434">
          <cell r="A19434" t="str">
            <v>LU242613082444846</v>
          </cell>
          <cell r="C19434" t="str">
            <v>LU2426130824</v>
          </cell>
          <cell r="P19434">
            <v>0</v>
          </cell>
        </row>
        <row r="19435">
          <cell r="A19435" t="str">
            <v>LU242613082444847</v>
          </cell>
          <cell r="C19435" t="str">
            <v>LU2426130824</v>
          </cell>
          <cell r="P19435">
            <v>0</v>
          </cell>
        </row>
        <row r="19436">
          <cell r="A19436" t="str">
            <v>LU242613082444848</v>
          </cell>
          <cell r="C19436" t="str">
            <v>LU2426130824</v>
          </cell>
          <cell r="P19436">
            <v>0</v>
          </cell>
        </row>
        <row r="19437">
          <cell r="A19437" t="str">
            <v>LU242613082444851</v>
          </cell>
          <cell r="C19437" t="str">
            <v>LU2426130824</v>
          </cell>
          <cell r="P19437">
            <v>0</v>
          </cell>
        </row>
        <row r="19438">
          <cell r="A19438" t="str">
            <v>LU242613082444852</v>
          </cell>
          <cell r="C19438" t="str">
            <v>LU2426130824</v>
          </cell>
          <cell r="P19438">
            <v>0</v>
          </cell>
        </row>
        <row r="19439">
          <cell r="A19439" t="str">
            <v>LU242613082444853</v>
          </cell>
          <cell r="C19439" t="str">
            <v>LU2426130824</v>
          </cell>
          <cell r="P19439">
            <v>0</v>
          </cell>
        </row>
        <row r="19440">
          <cell r="A19440" t="str">
            <v>LU242613082444854</v>
          </cell>
          <cell r="C19440" t="str">
            <v>LU2426130824</v>
          </cell>
          <cell r="P19440">
            <v>0</v>
          </cell>
        </row>
        <row r="19441">
          <cell r="A19441" t="str">
            <v>LU242613082444855</v>
          </cell>
          <cell r="C19441" t="str">
            <v>LU2426130824</v>
          </cell>
          <cell r="P19441">
            <v>0</v>
          </cell>
        </row>
        <row r="19442">
          <cell r="A19442" t="str">
            <v>LU242613082444858</v>
          </cell>
          <cell r="C19442" t="str">
            <v>LU2426130824</v>
          </cell>
          <cell r="P19442">
            <v>0</v>
          </cell>
        </row>
        <row r="19443">
          <cell r="A19443" t="str">
            <v>LU242613082444859</v>
          </cell>
          <cell r="C19443" t="str">
            <v>LU2426130824</v>
          </cell>
          <cell r="P19443">
            <v>0</v>
          </cell>
        </row>
        <row r="19444">
          <cell r="A19444" t="str">
            <v>LU242613082444860</v>
          </cell>
          <cell r="C19444" t="str">
            <v>LU2426130824</v>
          </cell>
          <cell r="P19444">
            <v>0</v>
          </cell>
        </row>
        <row r="19445">
          <cell r="A19445" t="str">
            <v>LU242613082444861</v>
          </cell>
          <cell r="C19445" t="str">
            <v>LU2426130824</v>
          </cell>
          <cell r="P19445">
            <v>0</v>
          </cell>
        </row>
        <row r="19446">
          <cell r="A19446" t="str">
            <v>LU242613082444862</v>
          </cell>
          <cell r="C19446" t="str">
            <v>LU2426130824</v>
          </cell>
          <cell r="P19446">
            <v>0</v>
          </cell>
        </row>
        <row r="19447">
          <cell r="A19447" t="str">
            <v>LU242613082444865</v>
          </cell>
          <cell r="C19447" t="str">
            <v>LU2426130824</v>
          </cell>
          <cell r="P19447">
            <v>0</v>
          </cell>
        </row>
        <row r="19448">
          <cell r="A19448" t="str">
            <v>LU242613082444867</v>
          </cell>
          <cell r="C19448" t="str">
            <v>LU2426130824</v>
          </cell>
          <cell r="P19448">
            <v>0</v>
          </cell>
        </row>
        <row r="19449">
          <cell r="A19449" t="str">
            <v>LU242613082444868</v>
          </cell>
          <cell r="C19449" t="str">
            <v>LU2426130824</v>
          </cell>
          <cell r="P19449">
            <v>0</v>
          </cell>
        </row>
        <row r="19450">
          <cell r="A19450" t="str">
            <v>LU242613082444869</v>
          </cell>
          <cell r="C19450" t="str">
            <v>LU2426130824</v>
          </cell>
          <cell r="P19450">
            <v>0</v>
          </cell>
        </row>
        <row r="19451">
          <cell r="A19451" t="str">
            <v>LU242613082444872</v>
          </cell>
          <cell r="C19451" t="str">
            <v>LU2426130824</v>
          </cell>
          <cell r="P19451">
            <v>0</v>
          </cell>
        </row>
        <row r="19452">
          <cell r="A19452" t="str">
            <v>LU242613082444873</v>
          </cell>
          <cell r="C19452" t="str">
            <v>LU2426130824</v>
          </cell>
          <cell r="P19452">
            <v>0</v>
          </cell>
        </row>
        <row r="19453">
          <cell r="A19453" t="str">
            <v>LU242613082444874</v>
          </cell>
          <cell r="C19453" t="str">
            <v>LU2426130824</v>
          </cell>
          <cell r="P19453">
            <v>0</v>
          </cell>
        </row>
        <row r="19454">
          <cell r="A19454" t="str">
            <v>LU242613082444875</v>
          </cell>
          <cell r="C19454" t="str">
            <v>LU2426130824</v>
          </cell>
          <cell r="P19454">
            <v>0</v>
          </cell>
        </row>
        <row r="19455">
          <cell r="A19455" t="str">
            <v>LU242613082444876</v>
          </cell>
          <cell r="C19455" t="str">
            <v>LU2426130824</v>
          </cell>
          <cell r="P19455">
            <v>0</v>
          </cell>
        </row>
        <row r="19456">
          <cell r="A19456" t="str">
            <v>LU242613082444879</v>
          </cell>
          <cell r="C19456" t="str">
            <v>LU2426130824</v>
          </cell>
          <cell r="P19456">
            <v>0</v>
          </cell>
        </row>
        <row r="19457">
          <cell r="A19457" t="str">
            <v>LU242613082444880</v>
          </cell>
          <cell r="C19457" t="str">
            <v>LU2426130824</v>
          </cell>
          <cell r="P19457">
            <v>0</v>
          </cell>
        </row>
        <row r="19458">
          <cell r="A19458" t="str">
            <v>LU242613082444881</v>
          </cell>
          <cell r="C19458" t="str">
            <v>LU2426130824</v>
          </cell>
          <cell r="P19458">
            <v>0</v>
          </cell>
        </row>
        <row r="19459">
          <cell r="A19459" t="str">
            <v>LU242613082444882</v>
          </cell>
          <cell r="C19459" t="str">
            <v>LU2426130824</v>
          </cell>
          <cell r="P19459">
            <v>0</v>
          </cell>
        </row>
        <row r="19460">
          <cell r="A19460" t="str">
            <v>LU242613082444883</v>
          </cell>
          <cell r="C19460" t="str">
            <v>LU2426130824</v>
          </cell>
          <cell r="P19460">
            <v>0</v>
          </cell>
        </row>
        <row r="19461">
          <cell r="A19461" t="str">
            <v>LU242613082444886</v>
          </cell>
          <cell r="C19461" t="str">
            <v>LU2426130824</v>
          </cell>
          <cell r="P19461">
            <v>0</v>
          </cell>
        </row>
        <row r="19462">
          <cell r="A19462" t="str">
            <v>LU242613082444887</v>
          </cell>
          <cell r="C19462" t="str">
            <v>LU2426130824</v>
          </cell>
          <cell r="P19462">
            <v>0</v>
          </cell>
        </row>
        <row r="19463">
          <cell r="A19463" t="str">
            <v>LU242613082444888</v>
          </cell>
          <cell r="C19463" t="str">
            <v>LU2426130824</v>
          </cell>
          <cell r="P19463">
            <v>0</v>
          </cell>
        </row>
        <row r="19464">
          <cell r="A19464" t="str">
            <v>LU242613082444889</v>
          </cell>
          <cell r="C19464" t="str">
            <v>LU2426130824</v>
          </cell>
          <cell r="P19464">
            <v>0</v>
          </cell>
        </row>
        <row r="19465">
          <cell r="A19465" t="str">
            <v>LU242613082444890</v>
          </cell>
          <cell r="C19465" t="str">
            <v>LU2426130824</v>
          </cell>
          <cell r="P19465">
            <v>0</v>
          </cell>
        </row>
        <row r="19466">
          <cell r="A19466" t="str">
            <v>LU242613082444893</v>
          </cell>
          <cell r="C19466" t="str">
            <v>LU2426130824</v>
          </cell>
          <cell r="P19466">
            <v>0</v>
          </cell>
        </row>
        <row r="19467">
          <cell r="A19467" t="str">
            <v>LU242613082444894</v>
          </cell>
          <cell r="C19467" t="str">
            <v>LU2426130824</v>
          </cell>
          <cell r="P19467">
            <v>0</v>
          </cell>
        </row>
        <row r="19468">
          <cell r="A19468" t="str">
            <v>LU242613082444895</v>
          </cell>
          <cell r="C19468" t="str">
            <v>LU2426130824</v>
          </cell>
          <cell r="P19468">
            <v>0</v>
          </cell>
        </row>
        <row r="19469">
          <cell r="A19469" t="str">
            <v>LU242613082444896</v>
          </cell>
          <cell r="C19469" t="str">
            <v>LU2426130824</v>
          </cell>
          <cell r="P19469">
            <v>0</v>
          </cell>
        </row>
        <row r="19470">
          <cell r="A19470" t="str">
            <v>LU242613082444897</v>
          </cell>
          <cell r="C19470" t="str">
            <v>LU2426130824</v>
          </cell>
          <cell r="P19470">
            <v>0</v>
          </cell>
        </row>
        <row r="19471">
          <cell r="A19471" t="str">
            <v>LU242613082444900</v>
          </cell>
          <cell r="C19471" t="str">
            <v>LU2426130824</v>
          </cell>
          <cell r="P19471">
            <v>0</v>
          </cell>
        </row>
        <row r="19472">
          <cell r="A19472" t="str">
            <v>LU242613082444901</v>
          </cell>
          <cell r="C19472" t="str">
            <v>LU2426130824</v>
          </cell>
          <cell r="P19472">
            <v>0</v>
          </cell>
        </row>
        <row r="19473">
          <cell r="A19473" t="str">
            <v>LU242613082444902</v>
          </cell>
          <cell r="C19473" t="str">
            <v>LU2426130824</v>
          </cell>
          <cell r="P19473">
            <v>0</v>
          </cell>
        </row>
        <row r="19474">
          <cell r="A19474" t="str">
            <v>LU242613082444903</v>
          </cell>
          <cell r="C19474" t="str">
            <v>LU2426130824</v>
          </cell>
          <cell r="P19474">
            <v>0</v>
          </cell>
        </row>
        <row r="19475">
          <cell r="A19475" t="str">
            <v>LU242613082444904</v>
          </cell>
          <cell r="C19475" t="str">
            <v>LU2426130824</v>
          </cell>
          <cell r="P19475">
            <v>0</v>
          </cell>
        </row>
        <row r="19476">
          <cell r="A19476" t="str">
            <v>LU242613082444907</v>
          </cell>
          <cell r="C19476" t="str">
            <v>LU2426130824</v>
          </cell>
          <cell r="P19476">
            <v>0</v>
          </cell>
        </row>
        <row r="19477">
          <cell r="A19477" t="str">
            <v>LU242613082444908</v>
          </cell>
          <cell r="C19477" t="str">
            <v>LU2426130824</v>
          </cell>
          <cell r="P19477">
            <v>0</v>
          </cell>
        </row>
        <row r="19478">
          <cell r="A19478" t="str">
            <v>LU242613082444909</v>
          </cell>
          <cell r="C19478" t="str">
            <v>LU2426130824</v>
          </cell>
          <cell r="P19478">
            <v>0</v>
          </cell>
        </row>
        <row r="19479">
          <cell r="A19479" t="str">
            <v>LU242613082444910</v>
          </cell>
          <cell r="C19479" t="str">
            <v>LU2426130824</v>
          </cell>
          <cell r="P19479">
            <v>0</v>
          </cell>
        </row>
        <row r="19480">
          <cell r="A19480" t="str">
            <v>LU242613082444911</v>
          </cell>
          <cell r="C19480" t="str">
            <v>LU2426130824</v>
          </cell>
          <cell r="P19480">
            <v>0</v>
          </cell>
        </row>
        <row r="19481">
          <cell r="A19481" t="str">
            <v>LU242613082444914</v>
          </cell>
          <cell r="C19481" t="str">
            <v>LU2426130824</v>
          </cell>
          <cell r="P19481">
            <v>0</v>
          </cell>
        </row>
        <row r="19482">
          <cell r="A19482" t="str">
            <v>LU242613082444915</v>
          </cell>
          <cell r="C19482" t="str">
            <v>LU2426130824</v>
          </cell>
          <cell r="P19482">
            <v>0</v>
          </cell>
        </row>
        <row r="19483">
          <cell r="A19483" t="str">
            <v>LU242613082444916</v>
          </cell>
          <cell r="C19483" t="str">
            <v>LU2426130824</v>
          </cell>
          <cell r="P19483">
            <v>0</v>
          </cell>
        </row>
        <row r="19484">
          <cell r="A19484" t="str">
            <v>LU242613082444917</v>
          </cell>
          <cell r="C19484" t="str">
            <v>LU2426130824</v>
          </cell>
          <cell r="P19484">
            <v>0</v>
          </cell>
        </row>
        <row r="19485">
          <cell r="A19485" t="str">
            <v>LU242613082444918</v>
          </cell>
          <cell r="C19485" t="str">
            <v>LU2426130824</v>
          </cell>
          <cell r="P19485">
            <v>0</v>
          </cell>
        </row>
        <row r="19486">
          <cell r="A19486" t="str">
            <v>LU242613082444922</v>
          </cell>
          <cell r="C19486" t="str">
            <v>LU2426130824</v>
          </cell>
          <cell r="P19486">
            <v>0</v>
          </cell>
        </row>
        <row r="19487">
          <cell r="A19487" t="str">
            <v>LU242613082444923</v>
          </cell>
          <cell r="C19487" t="str">
            <v>LU2426130824</v>
          </cell>
          <cell r="P19487">
            <v>0</v>
          </cell>
        </row>
        <row r="19488">
          <cell r="A19488" t="str">
            <v>LU242613082444924</v>
          </cell>
          <cell r="C19488" t="str">
            <v>LU2426130824</v>
          </cell>
          <cell r="P19488">
            <v>0</v>
          </cell>
        </row>
        <row r="19489">
          <cell r="A19489" t="str">
            <v>LU242613082444925</v>
          </cell>
          <cell r="C19489" t="str">
            <v>LU2426130824</v>
          </cell>
          <cell r="P19489">
            <v>0</v>
          </cell>
        </row>
        <row r="19490">
          <cell r="A19490" t="str">
            <v>LU233566799944565</v>
          </cell>
          <cell r="C19490" t="str">
            <v>LU2335667999</v>
          </cell>
          <cell r="P19490">
            <v>0</v>
          </cell>
        </row>
        <row r="19491">
          <cell r="A19491" t="str">
            <v>LU233566799944566</v>
          </cell>
          <cell r="C19491" t="str">
            <v>LU2335667999</v>
          </cell>
          <cell r="P19491">
            <v>0</v>
          </cell>
        </row>
        <row r="19492">
          <cell r="A19492" t="str">
            <v>LU233566799944567</v>
          </cell>
          <cell r="C19492" t="str">
            <v>LU2335667999</v>
          </cell>
          <cell r="P19492">
            <v>0</v>
          </cell>
        </row>
        <row r="19493">
          <cell r="A19493" t="str">
            <v>LU233566799944568</v>
          </cell>
          <cell r="C19493" t="str">
            <v>LU2335667999</v>
          </cell>
          <cell r="P19493">
            <v>0</v>
          </cell>
        </row>
        <row r="19494">
          <cell r="A19494" t="str">
            <v>LU233566799944571</v>
          </cell>
          <cell r="C19494" t="str">
            <v>LU2335667999</v>
          </cell>
          <cell r="P19494">
            <v>0</v>
          </cell>
        </row>
        <row r="19495">
          <cell r="A19495" t="str">
            <v>LU233566799944572</v>
          </cell>
          <cell r="C19495" t="str">
            <v>LU2335667999</v>
          </cell>
          <cell r="P19495">
            <v>0</v>
          </cell>
        </row>
        <row r="19496">
          <cell r="A19496" t="str">
            <v>LU233566799944573</v>
          </cell>
          <cell r="C19496" t="str">
            <v>LU2335667999</v>
          </cell>
          <cell r="P19496">
            <v>0</v>
          </cell>
        </row>
        <row r="19497">
          <cell r="A19497" t="str">
            <v>LU233566799944574</v>
          </cell>
          <cell r="C19497" t="str">
            <v>LU2335667999</v>
          </cell>
          <cell r="P19497">
            <v>0</v>
          </cell>
        </row>
        <row r="19498">
          <cell r="A19498" t="str">
            <v>LU233566799944575</v>
          </cell>
          <cell r="C19498" t="str">
            <v>LU2335667999</v>
          </cell>
          <cell r="P19498">
            <v>0</v>
          </cell>
        </row>
        <row r="19499">
          <cell r="A19499" t="str">
            <v>LU233566799944578</v>
          </cell>
          <cell r="C19499" t="str">
            <v>LU2335667999</v>
          </cell>
          <cell r="P19499">
            <v>0</v>
          </cell>
        </row>
        <row r="19500">
          <cell r="A19500" t="str">
            <v>LU233566799944579</v>
          </cell>
          <cell r="C19500" t="str">
            <v>LU2335667999</v>
          </cell>
          <cell r="P19500">
            <v>0</v>
          </cell>
        </row>
        <row r="19501">
          <cell r="A19501" t="str">
            <v>LU233566799944580</v>
          </cell>
          <cell r="C19501" t="str">
            <v>LU2335667999</v>
          </cell>
          <cell r="P19501">
            <v>0</v>
          </cell>
        </row>
        <row r="19502">
          <cell r="A19502" t="str">
            <v>LU233566799944581</v>
          </cell>
          <cell r="C19502" t="str">
            <v>LU2335667999</v>
          </cell>
          <cell r="P19502">
            <v>0</v>
          </cell>
        </row>
        <row r="19503">
          <cell r="A19503" t="str">
            <v>LU233566799944582</v>
          </cell>
          <cell r="C19503" t="str">
            <v>LU2335667999</v>
          </cell>
          <cell r="P19503">
            <v>0</v>
          </cell>
        </row>
        <row r="19504">
          <cell r="A19504" t="str">
            <v>LU233566799944585</v>
          </cell>
          <cell r="C19504" t="str">
            <v>LU2335667999</v>
          </cell>
          <cell r="P19504">
            <v>0</v>
          </cell>
        </row>
        <row r="19505">
          <cell r="A19505" t="str">
            <v>LU233566799944586</v>
          </cell>
          <cell r="C19505" t="str">
            <v>LU2335667999</v>
          </cell>
          <cell r="P19505">
            <v>0</v>
          </cell>
        </row>
        <row r="19506">
          <cell r="A19506" t="str">
            <v>LU233566799944587</v>
          </cell>
          <cell r="C19506" t="str">
            <v>LU2335667999</v>
          </cell>
          <cell r="P19506">
            <v>0</v>
          </cell>
        </row>
        <row r="19507">
          <cell r="A19507" t="str">
            <v>LU233566799944588</v>
          </cell>
          <cell r="C19507" t="str">
            <v>LU2335667999</v>
          </cell>
          <cell r="P19507">
            <v>0</v>
          </cell>
        </row>
        <row r="19508">
          <cell r="A19508" t="str">
            <v>LU233566799944589</v>
          </cell>
          <cell r="C19508" t="str">
            <v>LU2335667999</v>
          </cell>
          <cell r="P19508">
            <v>0</v>
          </cell>
        </row>
        <row r="19509">
          <cell r="A19509" t="str">
            <v>LU233566799944599</v>
          </cell>
          <cell r="C19509" t="str">
            <v>LU2335667999</v>
          </cell>
          <cell r="P19509">
            <v>0</v>
          </cell>
        </row>
        <row r="19510">
          <cell r="A19510" t="str">
            <v>LU233566799944600</v>
          </cell>
          <cell r="C19510" t="str">
            <v>LU2335667999</v>
          </cell>
          <cell r="P19510">
            <v>0</v>
          </cell>
        </row>
        <row r="19511">
          <cell r="A19511" t="str">
            <v>LU233566799944601</v>
          </cell>
          <cell r="C19511" t="str">
            <v>LU2335667999</v>
          </cell>
          <cell r="P19511">
            <v>0</v>
          </cell>
        </row>
        <row r="19512">
          <cell r="A19512" t="str">
            <v>LU233566799944602</v>
          </cell>
          <cell r="C19512" t="str">
            <v>LU2335667999</v>
          </cell>
          <cell r="P19512">
            <v>0</v>
          </cell>
        </row>
        <row r="19513">
          <cell r="A19513" t="str">
            <v>LU233566799944603</v>
          </cell>
          <cell r="C19513" t="str">
            <v>LU2335667999</v>
          </cell>
          <cell r="P19513">
            <v>0</v>
          </cell>
        </row>
        <row r="19514">
          <cell r="A19514" t="str">
            <v>LU233566799944606</v>
          </cell>
          <cell r="C19514" t="str">
            <v>LU2335667999</v>
          </cell>
          <cell r="P19514">
            <v>0</v>
          </cell>
        </row>
        <row r="19515">
          <cell r="A19515" t="str">
            <v>LU233566799944607</v>
          </cell>
          <cell r="C19515" t="str">
            <v>LU2335667999</v>
          </cell>
          <cell r="P19515">
            <v>0</v>
          </cell>
        </row>
        <row r="19516">
          <cell r="A19516" t="str">
            <v>LU233566799944608</v>
          </cell>
          <cell r="C19516" t="str">
            <v>LU2335667999</v>
          </cell>
          <cell r="P19516">
            <v>0</v>
          </cell>
        </row>
        <row r="19517">
          <cell r="A19517" t="str">
            <v>LU233566799944609</v>
          </cell>
          <cell r="C19517" t="str">
            <v>LU2335667999</v>
          </cell>
          <cell r="P19517">
            <v>0</v>
          </cell>
        </row>
        <row r="19518">
          <cell r="A19518" t="str">
            <v>LU233566799944610</v>
          </cell>
          <cell r="C19518" t="str">
            <v>LU2335667999</v>
          </cell>
          <cell r="P19518">
            <v>0</v>
          </cell>
        </row>
        <row r="19519">
          <cell r="A19519" t="str">
            <v>LU233566799944613</v>
          </cell>
          <cell r="C19519" t="str">
            <v>LU2335667999</v>
          </cell>
          <cell r="P19519">
            <v>0</v>
          </cell>
        </row>
        <row r="19520">
          <cell r="A19520" t="str">
            <v>LU233566799944614</v>
          </cell>
          <cell r="C19520" t="str">
            <v>LU2335667999</v>
          </cell>
          <cell r="P19520">
            <v>0</v>
          </cell>
        </row>
        <row r="19521">
          <cell r="A19521" t="str">
            <v>LU233566799944615</v>
          </cell>
          <cell r="C19521" t="str">
            <v>LU2335667999</v>
          </cell>
          <cell r="P19521">
            <v>0</v>
          </cell>
        </row>
        <row r="19522">
          <cell r="A19522" t="str">
            <v>LU233566799944616</v>
          </cell>
          <cell r="C19522" t="str">
            <v>LU2335667999</v>
          </cell>
          <cell r="P19522">
            <v>0</v>
          </cell>
        </row>
        <row r="19523">
          <cell r="A19523" t="str">
            <v>LU233566799944617</v>
          </cell>
          <cell r="C19523" t="str">
            <v>LU2335667999</v>
          </cell>
          <cell r="P19523">
            <v>0</v>
          </cell>
        </row>
        <row r="19524">
          <cell r="A19524" t="str">
            <v>LU233566799944620</v>
          </cell>
          <cell r="C19524" t="str">
            <v>LU2335667999</v>
          </cell>
          <cell r="P19524">
            <v>0</v>
          </cell>
        </row>
        <row r="19525">
          <cell r="A19525" t="str">
            <v>LU233566799944621</v>
          </cell>
          <cell r="C19525" t="str">
            <v>LU2335667999</v>
          </cell>
          <cell r="P19525">
            <v>0</v>
          </cell>
        </row>
        <row r="19526">
          <cell r="A19526" t="str">
            <v>LU233566799944622</v>
          </cell>
          <cell r="C19526" t="str">
            <v>LU2335667999</v>
          </cell>
          <cell r="P19526">
            <v>0</v>
          </cell>
        </row>
        <row r="19527">
          <cell r="A19527" t="str">
            <v>LU233566799944623</v>
          </cell>
          <cell r="C19527" t="str">
            <v>LU2335667999</v>
          </cell>
          <cell r="P19527">
            <v>0</v>
          </cell>
        </row>
        <row r="19528">
          <cell r="A19528" t="str">
            <v>LU233566799944624</v>
          </cell>
          <cell r="C19528" t="str">
            <v>LU2335667999</v>
          </cell>
          <cell r="P19528">
            <v>0</v>
          </cell>
        </row>
        <row r="19529">
          <cell r="A19529" t="str">
            <v>LU233566799944627</v>
          </cell>
          <cell r="C19529" t="str">
            <v>LU2335667999</v>
          </cell>
          <cell r="P19529">
            <v>0</v>
          </cell>
        </row>
        <row r="19530">
          <cell r="A19530" t="str">
            <v>LU233566799944628</v>
          </cell>
          <cell r="C19530" t="str">
            <v>LU2335667999</v>
          </cell>
          <cell r="P19530">
            <v>0</v>
          </cell>
        </row>
        <row r="19531">
          <cell r="A19531" t="str">
            <v>LU233566799944629</v>
          </cell>
          <cell r="C19531" t="str">
            <v>LU2335667999</v>
          </cell>
          <cell r="P19531">
            <v>0</v>
          </cell>
        </row>
        <row r="19532">
          <cell r="A19532" t="str">
            <v>LU233566799944630</v>
          </cell>
          <cell r="C19532" t="str">
            <v>LU2335667999</v>
          </cell>
          <cell r="P19532">
            <v>0</v>
          </cell>
        </row>
        <row r="19533">
          <cell r="A19533" t="str">
            <v>LU233566799944631</v>
          </cell>
          <cell r="C19533" t="str">
            <v>LU2335667999</v>
          </cell>
          <cell r="P19533">
            <v>0</v>
          </cell>
        </row>
        <row r="19534">
          <cell r="A19534" t="str">
            <v>LU233566799944634</v>
          </cell>
          <cell r="C19534" t="str">
            <v>LU2335667999</v>
          </cell>
          <cell r="P19534">
            <v>0</v>
          </cell>
        </row>
        <row r="19535">
          <cell r="A19535" t="str">
            <v>LU233566799944635</v>
          </cell>
          <cell r="C19535" t="str">
            <v>LU2335667999</v>
          </cell>
          <cell r="P19535">
            <v>0</v>
          </cell>
        </row>
        <row r="19536">
          <cell r="A19536" t="str">
            <v>LU233566799944636</v>
          </cell>
          <cell r="C19536" t="str">
            <v>LU2335667999</v>
          </cell>
          <cell r="P19536">
            <v>0</v>
          </cell>
        </row>
        <row r="19537">
          <cell r="A19537" t="str">
            <v>LU233566799944637</v>
          </cell>
          <cell r="C19537" t="str">
            <v>LU2335667999</v>
          </cell>
          <cell r="P19537">
            <v>0</v>
          </cell>
        </row>
        <row r="19538">
          <cell r="A19538" t="str">
            <v>LU233566799944638</v>
          </cell>
          <cell r="C19538" t="str">
            <v>LU2335667999</v>
          </cell>
          <cell r="P19538">
            <v>0</v>
          </cell>
        </row>
        <row r="19539">
          <cell r="A19539" t="str">
            <v>LU233566799944641</v>
          </cell>
          <cell r="C19539" t="str">
            <v>LU2335667999</v>
          </cell>
          <cell r="P19539">
            <v>0</v>
          </cell>
        </row>
        <row r="19540">
          <cell r="A19540" t="str">
            <v>LU233566799944642</v>
          </cell>
          <cell r="C19540" t="str">
            <v>LU2335667999</v>
          </cell>
          <cell r="P19540">
            <v>0</v>
          </cell>
        </row>
        <row r="19541">
          <cell r="A19541" t="str">
            <v>LU233566799944643</v>
          </cell>
          <cell r="C19541" t="str">
            <v>LU2335667999</v>
          </cell>
          <cell r="P19541">
            <v>0</v>
          </cell>
        </row>
        <row r="19542">
          <cell r="A19542" t="str">
            <v>LU233566799944644</v>
          </cell>
          <cell r="C19542" t="str">
            <v>LU2335667999</v>
          </cell>
          <cell r="P19542">
            <v>0</v>
          </cell>
        </row>
        <row r="19543">
          <cell r="A19543" t="str">
            <v>LU233566799944645</v>
          </cell>
          <cell r="C19543" t="str">
            <v>LU2335667999</v>
          </cell>
          <cell r="P19543">
            <v>0</v>
          </cell>
        </row>
        <row r="19544">
          <cell r="A19544" t="str">
            <v>LU233566799944648</v>
          </cell>
          <cell r="C19544" t="str">
            <v>LU2335667999</v>
          </cell>
          <cell r="P19544">
            <v>0</v>
          </cell>
        </row>
        <row r="19545">
          <cell r="A19545" t="str">
            <v>LU233566799944649</v>
          </cell>
          <cell r="C19545" t="str">
            <v>LU2335667999</v>
          </cell>
          <cell r="P19545">
            <v>0</v>
          </cell>
        </row>
        <row r="19546">
          <cell r="A19546" t="str">
            <v>LU233566799944650</v>
          </cell>
          <cell r="C19546" t="str">
            <v>LU2335667999</v>
          </cell>
          <cell r="P19546">
            <v>0</v>
          </cell>
        </row>
        <row r="19547">
          <cell r="A19547" t="str">
            <v>LU233566799944651</v>
          </cell>
          <cell r="C19547" t="str">
            <v>LU2335667999</v>
          </cell>
          <cell r="P19547">
            <v>0</v>
          </cell>
        </row>
        <row r="19548">
          <cell r="A19548" t="str">
            <v>LU233566799944652</v>
          </cell>
          <cell r="C19548" t="str">
            <v>LU2335667999</v>
          </cell>
          <cell r="P19548">
            <v>0</v>
          </cell>
        </row>
        <row r="19549">
          <cell r="A19549" t="str">
            <v>LU233566799944657</v>
          </cell>
          <cell r="C19549" t="str">
            <v>LU2335667999</v>
          </cell>
          <cell r="P19549">
            <v>0</v>
          </cell>
        </row>
        <row r="19550">
          <cell r="A19550" t="str">
            <v>LU233566799944658</v>
          </cell>
          <cell r="C19550" t="str">
            <v>LU2335667999</v>
          </cell>
          <cell r="P19550">
            <v>0</v>
          </cell>
        </row>
        <row r="19551">
          <cell r="A19551" t="str">
            <v>LU233566799944659</v>
          </cell>
          <cell r="C19551" t="str">
            <v>LU2335667999</v>
          </cell>
          <cell r="P19551">
            <v>0</v>
          </cell>
        </row>
        <row r="19552">
          <cell r="A19552" t="str">
            <v>LU233566799944662</v>
          </cell>
          <cell r="C19552" t="str">
            <v>LU2335667999</v>
          </cell>
          <cell r="P19552">
            <v>0</v>
          </cell>
        </row>
        <row r="19553">
          <cell r="A19553" t="str">
            <v>LU233566799944663</v>
          </cell>
          <cell r="C19553" t="str">
            <v>LU2335667999</v>
          </cell>
          <cell r="P19553">
            <v>0</v>
          </cell>
        </row>
        <row r="19554">
          <cell r="A19554" t="str">
            <v>LU233566799944664</v>
          </cell>
          <cell r="C19554" t="str">
            <v>LU2335667999</v>
          </cell>
          <cell r="P19554">
            <v>0</v>
          </cell>
        </row>
        <row r="19555">
          <cell r="A19555" t="str">
            <v>LU233566799944665</v>
          </cell>
          <cell r="C19555" t="str">
            <v>LU2335667999</v>
          </cell>
          <cell r="P19555">
            <v>0</v>
          </cell>
        </row>
        <row r="19556">
          <cell r="A19556" t="str">
            <v>LU233566799944670</v>
          </cell>
          <cell r="C19556" t="str">
            <v>LU2335667999</v>
          </cell>
          <cell r="P19556">
            <v>0</v>
          </cell>
        </row>
        <row r="19557">
          <cell r="A19557" t="str">
            <v>LU233566799944671</v>
          </cell>
          <cell r="C19557" t="str">
            <v>LU2335667999</v>
          </cell>
          <cell r="P19557">
            <v>0</v>
          </cell>
        </row>
        <row r="19558">
          <cell r="A19558" t="str">
            <v>LU233566799944672</v>
          </cell>
          <cell r="C19558" t="str">
            <v>LU2335667999</v>
          </cell>
          <cell r="P19558">
            <v>0</v>
          </cell>
        </row>
        <row r="19559">
          <cell r="A19559" t="str">
            <v>LU233566799944673</v>
          </cell>
          <cell r="C19559" t="str">
            <v>LU2335667999</v>
          </cell>
          <cell r="P19559">
            <v>0</v>
          </cell>
        </row>
        <row r="19560">
          <cell r="A19560" t="str">
            <v>LU233566799944676</v>
          </cell>
          <cell r="C19560" t="str">
            <v>LU2335667999</v>
          </cell>
          <cell r="P19560">
            <v>0</v>
          </cell>
        </row>
        <row r="19561">
          <cell r="A19561" t="str">
            <v>LU233566799944677</v>
          </cell>
          <cell r="C19561" t="str">
            <v>LU2335667999</v>
          </cell>
          <cell r="P19561">
            <v>0</v>
          </cell>
        </row>
        <row r="19562">
          <cell r="A19562" t="str">
            <v>LU233566799944678</v>
          </cell>
          <cell r="C19562" t="str">
            <v>LU2335667999</v>
          </cell>
          <cell r="P19562">
            <v>0</v>
          </cell>
        </row>
        <row r="19563">
          <cell r="A19563" t="str">
            <v>LU233566799944679</v>
          </cell>
          <cell r="C19563" t="str">
            <v>LU2335667999</v>
          </cell>
          <cell r="P19563">
            <v>0</v>
          </cell>
        </row>
        <row r="19564">
          <cell r="A19564" t="str">
            <v>LU233566799944680</v>
          </cell>
          <cell r="C19564" t="str">
            <v>LU2335667999</v>
          </cell>
          <cell r="P19564">
            <v>0</v>
          </cell>
        </row>
        <row r="19565">
          <cell r="A19565" t="str">
            <v>LU233566799944686</v>
          </cell>
          <cell r="C19565" t="str">
            <v>LU2335667999</v>
          </cell>
          <cell r="P19565">
            <v>0</v>
          </cell>
        </row>
        <row r="19566">
          <cell r="A19566" t="str">
            <v>LU233566799944687</v>
          </cell>
          <cell r="C19566" t="str">
            <v>LU2335667999</v>
          </cell>
          <cell r="P19566">
            <v>0</v>
          </cell>
        </row>
        <row r="19567">
          <cell r="A19567" t="str">
            <v>LU233566799944691</v>
          </cell>
          <cell r="C19567" t="str">
            <v>LU2335667999</v>
          </cell>
          <cell r="P19567">
            <v>0</v>
          </cell>
        </row>
        <row r="19568">
          <cell r="A19568" t="str">
            <v>LU233566799944692</v>
          </cell>
          <cell r="C19568" t="str">
            <v>LU2335667999</v>
          </cell>
          <cell r="P19568">
            <v>0</v>
          </cell>
        </row>
        <row r="19569">
          <cell r="A19569" t="str">
            <v>LU233566799944693</v>
          </cell>
          <cell r="C19569" t="str">
            <v>LU2335667999</v>
          </cell>
          <cell r="P19569">
            <v>0</v>
          </cell>
        </row>
        <row r="19570">
          <cell r="A19570" t="str">
            <v>LU233566799944694</v>
          </cell>
          <cell r="C19570" t="str">
            <v>LU2335667999</v>
          </cell>
          <cell r="P19570">
            <v>0</v>
          </cell>
        </row>
        <row r="19571">
          <cell r="A19571" t="str">
            <v>LU233566799944697</v>
          </cell>
          <cell r="C19571" t="str">
            <v>LU2335667999</v>
          </cell>
          <cell r="P19571">
            <v>0</v>
          </cell>
        </row>
        <row r="19572">
          <cell r="A19572" t="str">
            <v>LU233566799944698</v>
          </cell>
          <cell r="C19572" t="str">
            <v>LU2335667999</v>
          </cell>
          <cell r="P19572">
            <v>0</v>
          </cell>
        </row>
        <row r="19573">
          <cell r="A19573" t="str">
            <v>LU233566799944699</v>
          </cell>
          <cell r="C19573" t="str">
            <v>LU2335667999</v>
          </cell>
          <cell r="P19573">
            <v>0</v>
          </cell>
        </row>
        <row r="19574">
          <cell r="A19574" t="str">
            <v>LU233566799944700</v>
          </cell>
          <cell r="C19574" t="str">
            <v>LU2335667999</v>
          </cell>
          <cell r="P19574">
            <v>0</v>
          </cell>
        </row>
        <row r="19575">
          <cell r="A19575" t="str">
            <v>LU233566799944701</v>
          </cell>
          <cell r="C19575" t="str">
            <v>LU2335667999</v>
          </cell>
          <cell r="P19575">
            <v>0</v>
          </cell>
        </row>
        <row r="19576">
          <cell r="A19576" t="str">
            <v>LU233566799944704</v>
          </cell>
          <cell r="C19576" t="str">
            <v>LU2335667999</v>
          </cell>
          <cell r="P19576">
            <v>0</v>
          </cell>
        </row>
        <row r="19577">
          <cell r="A19577" t="str">
            <v>LU233566799944705</v>
          </cell>
          <cell r="C19577" t="str">
            <v>LU2335667999</v>
          </cell>
          <cell r="P19577">
            <v>0</v>
          </cell>
        </row>
        <row r="19578">
          <cell r="A19578" t="str">
            <v>LU233566799944706</v>
          </cell>
          <cell r="C19578" t="str">
            <v>LU2335667999</v>
          </cell>
          <cell r="P19578">
            <v>0</v>
          </cell>
        </row>
        <row r="19579">
          <cell r="A19579" t="str">
            <v>LU233566799944708</v>
          </cell>
          <cell r="C19579" t="str">
            <v>LU2335667999</v>
          </cell>
          <cell r="P19579">
            <v>0</v>
          </cell>
        </row>
        <row r="19580">
          <cell r="A19580" t="str">
            <v>LU233566799944711</v>
          </cell>
          <cell r="C19580" t="str">
            <v>LU2335667999</v>
          </cell>
          <cell r="P19580">
            <v>0</v>
          </cell>
        </row>
        <row r="19581">
          <cell r="A19581" t="str">
            <v>LU233566799944712</v>
          </cell>
          <cell r="C19581" t="str">
            <v>LU2335667999</v>
          </cell>
          <cell r="P19581">
            <v>0</v>
          </cell>
        </row>
        <row r="19582">
          <cell r="A19582" t="str">
            <v>LU233566799944713</v>
          </cell>
          <cell r="C19582" t="str">
            <v>LU2335667999</v>
          </cell>
          <cell r="P19582">
            <v>0</v>
          </cell>
        </row>
        <row r="19583">
          <cell r="A19583" t="str">
            <v>LU233566799944714</v>
          </cell>
          <cell r="C19583" t="str">
            <v>LU2335667999</v>
          </cell>
          <cell r="P19583">
            <v>0</v>
          </cell>
        </row>
        <row r="19584">
          <cell r="A19584" t="str">
            <v>LU233566799944719</v>
          </cell>
          <cell r="C19584" t="str">
            <v>LU2335667999</v>
          </cell>
          <cell r="P19584">
            <v>0</v>
          </cell>
        </row>
        <row r="19585">
          <cell r="A19585" t="str">
            <v>LU233566799944720</v>
          </cell>
          <cell r="C19585" t="str">
            <v>LU2335667999</v>
          </cell>
          <cell r="P19585">
            <v>0</v>
          </cell>
        </row>
        <row r="19586">
          <cell r="A19586" t="str">
            <v>LU233566799944721</v>
          </cell>
          <cell r="C19586" t="str">
            <v>LU2335667999</v>
          </cell>
          <cell r="P19586">
            <v>0</v>
          </cell>
        </row>
        <row r="19587">
          <cell r="A19587" t="str">
            <v>LU233566799944722</v>
          </cell>
          <cell r="C19587" t="str">
            <v>LU2335667999</v>
          </cell>
          <cell r="P19587">
            <v>0</v>
          </cell>
        </row>
        <row r="19588">
          <cell r="A19588" t="str">
            <v>LU233566799944725</v>
          </cell>
          <cell r="C19588" t="str">
            <v>LU2335667999</v>
          </cell>
          <cell r="P19588">
            <v>0</v>
          </cell>
        </row>
        <row r="19589">
          <cell r="A19589" t="str">
            <v>LU233566799944726</v>
          </cell>
          <cell r="C19589" t="str">
            <v>LU2335667999</v>
          </cell>
          <cell r="P19589">
            <v>0</v>
          </cell>
        </row>
        <row r="19590">
          <cell r="A19590" t="str">
            <v>LU233566799944727</v>
          </cell>
          <cell r="C19590" t="str">
            <v>LU2335667999</v>
          </cell>
          <cell r="P19590">
            <v>0</v>
          </cell>
        </row>
        <row r="19591">
          <cell r="A19591" t="str">
            <v>LU233566799944728</v>
          </cell>
          <cell r="C19591" t="str">
            <v>LU2335667999</v>
          </cell>
          <cell r="P19591">
            <v>0</v>
          </cell>
        </row>
        <row r="19592">
          <cell r="A19592" t="str">
            <v>LU233566799944729</v>
          </cell>
          <cell r="C19592" t="str">
            <v>LU2335667999</v>
          </cell>
          <cell r="P19592">
            <v>0</v>
          </cell>
        </row>
        <row r="19593">
          <cell r="A19593" t="str">
            <v>LU233566799944732</v>
          </cell>
          <cell r="C19593" t="str">
            <v>LU2335667999</v>
          </cell>
          <cell r="P19593">
            <v>0</v>
          </cell>
        </row>
        <row r="19594">
          <cell r="A19594" t="str">
            <v>LU233566799944733</v>
          </cell>
          <cell r="C19594" t="str">
            <v>LU2335667999</v>
          </cell>
          <cell r="P19594">
            <v>0</v>
          </cell>
        </row>
        <row r="19595">
          <cell r="A19595" t="str">
            <v>LU233566799944734</v>
          </cell>
          <cell r="C19595" t="str">
            <v>LU2335667999</v>
          </cell>
          <cell r="P19595">
            <v>0</v>
          </cell>
        </row>
        <row r="19596">
          <cell r="A19596" t="str">
            <v>LU233566799944736</v>
          </cell>
          <cell r="C19596" t="str">
            <v>LU2335667999</v>
          </cell>
          <cell r="P19596">
            <v>0</v>
          </cell>
        </row>
        <row r="19597">
          <cell r="A19597" t="str">
            <v>LU233566799944739</v>
          </cell>
          <cell r="C19597" t="str">
            <v>LU2335667999</v>
          </cell>
          <cell r="P19597">
            <v>0</v>
          </cell>
        </row>
        <row r="19598">
          <cell r="A19598" t="str">
            <v>LU233566799944740</v>
          </cell>
          <cell r="C19598" t="str">
            <v>LU2335667999</v>
          </cell>
          <cell r="P19598">
            <v>0</v>
          </cell>
        </row>
        <row r="19599">
          <cell r="A19599" t="str">
            <v>LU233566799944741</v>
          </cell>
          <cell r="C19599" t="str">
            <v>LU2335667999</v>
          </cell>
          <cell r="P19599">
            <v>0</v>
          </cell>
        </row>
        <row r="19600">
          <cell r="A19600" t="str">
            <v>LU233566799944742</v>
          </cell>
          <cell r="C19600" t="str">
            <v>LU2335667999</v>
          </cell>
          <cell r="P19600">
            <v>0</v>
          </cell>
        </row>
        <row r="19601">
          <cell r="A19601" t="str">
            <v>LU233566799944743</v>
          </cell>
          <cell r="C19601" t="str">
            <v>LU2335667999</v>
          </cell>
          <cell r="P19601">
            <v>0</v>
          </cell>
        </row>
        <row r="19602">
          <cell r="A19602" t="str">
            <v>LU233566799944746</v>
          </cell>
          <cell r="C19602" t="str">
            <v>LU2335667999</v>
          </cell>
          <cell r="P19602">
            <v>0</v>
          </cell>
        </row>
        <row r="19603">
          <cell r="A19603" t="str">
            <v>LU233566799944747</v>
          </cell>
          <cell r="C19603" t="str">
            <v>LU2335667999</v>
          </cell>
          <cell r="P19603">
            <v>0</v>
          </cell>
        </row>
        <row r="19604">
          <cell r="A19604" t="str">
            <v>LU233566799944748</v>
          </cell>
          <cell r="C19604" t="str">
            <v>LU2335667999</v>
          </cell>
          <cell r="P19604">
            <v>0</v>
          </cell>
        </row>
        <row r="19605">
          <cell r="A19605" t="str">
            <v>LU233566799944749</v>
          </cell>
          <cell r="C19605" t="str">
            <v>LU2335667999</v>
          </cell>
          <cell r="P19605">
            <v>0</v>
          </cell>
        </row>
        <row r="19606">
          <cell r="A19606" t="str">
            <v>LU233566799944750</v>
          </cell>
          <cell r="C19606" t="str">
            <v>LU2335667999</v>
          </cell>
          <cell r="P19606">
            <v>0</v>
          </cell>
        </row>
        <row r="19607">
          <cell r="A19607" t="str">
            <v>LU233566799944753</v>
          </cell>
          <cell r="C19607" t="str">
            <v>LU2335667999</v>
          </cell>
          <cell r="P19607">
            <v>0</v>
          </cell>
        </row>
        <row r="19608">
          <cell r="A19608" t="str">
            <v>LU233566799944754</v>
          </cell>
          <cell r="C19608" t="str">
            <v>LU2335667999</v>
          </cell>
          <cell r="P19608">
            <v>0</v>
          </cell>
        </row>
        <row r="19609">
          <cell r="A19609" t="str">
            <v>LU233566799944755</v>
          </cell>
          <cell r="C19609" t="str">
            <v>LU2335667999</v>
          </cell>
          <cell r="P19609">
            <v>0</v>
          </cell>
        </row>
        <row r="19610">
          <cell r="A19610" t="str">
            <v>LU233566799944756</v>
          </cell>
          <cell r="C19610" t="str">
            <v>LU2335667999</v>
          </cell>
          <cell r="P19610">
            <v>0</v>
          </cell>
        </row>
        <row r="19611">
          <cell r="A19611" t="str">
            <v>LU233566799944757</v>
          </cell>
          <cell r="C19611" t="str">
            <v>LU2335667999</v>
          </cell>
          <cell r="P19611">
            <v>0</v>
          </cell>
        </row>
        <row r="19612">
          <cell r="A19612" t="str">
            <v>LU233566799944760</v>
          </cell>
          <cell r="C19612" t="str">
            <v>LU2335667999</v>
          </cell>
          <cell r="P19612">
            <v>0</v>
          </cell>
        </row>
        <row r="19613">
          <cell r="A19613" t="str">
            <v>LU233566799944761</v>
          </cell>
          <cell r="C19613" t="str">
            <v>LU2335667999</v>
          </cell>
          <cell r="P19613">
            <v>0</v>
          </cell>
        </row>
        <row r="19614">
          <cell r="A19614" t="str">
            <v>LU233566799944762</v>
          </cell>
          <cell r="C19614" t="str">
            <v>LU2335667999</v>
          </cell>
          <cell r="P19614">
            <v>0</v>
          </cell>
        </row>
        <row r="19615">
          <cell r="A19615" t="str">
            <v>LU233566799944763</v>
          </cell>
          <cell r="C19615" t="str">
            <v>LU2335667999</v>
          </cell>
          <cell r="P19615">
            <v>0</v>
          </cell>
        </row>
        <row r="19616">
          <cell r="A19616" t="str">
            <v>LU233566799944764</v>
          </cell>
          <cell r="C19616" t="str">
            <v>LU2335667999</v>
          </cell>
          <cell r="P19616">
            <v>0</v>
          </cell>
        </row>
        <row r="19617">
          <cell r="A19617" t="str">
            <v>LU233566799944767</v>
          </cell>
          <cell r="C19617" t="str">
            <v>LU2335667999</v>
          </cell>
          <cell r="P19617">
            <v>0</v>
          </cell>
        </row>
        <row r="19618">
          <cell r="A19618" t="str">
            <v>LU233566799944768</v>
          </cell>
          <cell r="C19618" t="str">
            <v>LU2335667999</v>
          </cell>
          <cell r="P19618">
            <v>0</v>
          </cell>
        </row>
        <row r="19619">
          <cell r="A19619" t="str">
            <v>LU233566799944769</v>
          </cell>
          <cell r="C19619" t="str">
            <v>LU2335667999</v>
          </cell>
          <cell r="P19619">
            <v>0</v>
          </cell>
        </row>
        <row r="19620">
          <cell r="A19620" t="str">
            <v>LU233566799944770</v>
          </cell>
          <cell r="C19620" t="str">
            <v>LU2335667999</v>
          </cell>
          <cell r="P19620">
            <v>0</v>
          </cell>
        </row>
        <row r="19621">
          <cell r="A19621" t="str">
            <v>LU233566799944771</v>
          </cell>
          <cell r="C19621" t="str">
            <v>LU2335667999</v>
          </cell>
          <cell r="P19621">
            <v>0</v>
          </cell>
        </row>
        <row r="19622">
          <cell r="A19622" t="str">
            <v>LU233566799944774</v>
          </cell>
          <cell r="C19622" t="str">
            <v>LU2335667999</v>
          </cell>
          <cell r="P19622">
            <v>0</v>
          </cell>
        </row>
        <row r="19623">
          <cell r="A19623" t="str">
            <v>LU233566799944775</v>
          </cell>
          <cell r="C19623" t="str">
            <v>LU2335667999</v>
          </cell>
          <cell r="P19623">
            <v>0</v>
          </cell>
        </row>
        <row r="19624">
          <cell r="A19624" t="str">
            <v>LU233566799944776</v>
          </cell>
          <cell r="C19624" t="str">
            <v>LU2335667999</v>
          </cell>
          <cell r="P19624">
            <v>0</v>
          </cell>
        </row>
        <row r="19625">
          <cell r="A19625" t="str">
            <v>LU233566799944777</v>
          </cell>
          <cell r="C19625" t="str">
            <v>LU2335667999</v>
          </cell>
          <cell r="P19625">
            <v>0</v>
          </cell>
        </row>
        <row r="19626">
          <cell r="A19626" t="str">
            <v>LU233566799944778</v>
          </cell>
          <cell r="C19626" t="str">
            <v>LU2335667999</v>
          </cell>
          <cell r="P19626">
            <v>0</v>
          </cell>
        </row>
        <row r="19627">
          <cell r="A19627" t="str">
            <v>LU233566799944781</v>
          </cell>
          <cell r="C19627" t="str">
            <v>LU2335667999</v>
          </cell>
          <cell r="P19627">
            <v>0</v>
          </cell>
        </row>
        <row r="19628">
          <cell r="A19628" t="str">
            <v>LU233566799944782</v>
          </cell>
          <cell r="C19628" t="str">
            <v>LU2335667999</v>
          </cell>
          <cell r="P19628">
            <v>0</v>
          </cell>
        </row>
        <row r="19629">
          <cell r="A19629" t="str">
            <v>LU233566799944783</v>
          </cell>
          <cell r="C19629" t="str">
            <v>LU2335667999</v>
          </cell>
          <cell r="P19629">
            <v>0</v>
          </cell>
        </row>
        <row r="19630">
          <cell r="A19630" t="str">
            <v>LU233566799944784</v>
          </cell>
          <cell r="C19630" t="str">
            <v>LU2335667999</v>
          </cell>
          <cell r="P19630">
            <v>0</v>
          </cell>
        </row>
        <row r="19631">
          <cell r="A19631" t="str">
            <v>LU233566799944785</v>
          </cell>
          <cell r="C19631" t="str">
            <v>LU2335667999</v>
          </cell>
          <cell r="P19631">
            <v>0</v>
          </cell>
        </row>
        <row r="19632">
          <cell r="A19632" t="str">
            <v>LU233566799944789</v>
          </cell>
          <cell r="C19632" t="str">
            <v>LU2335667999</v>
          </cell>
          <cell r="P19632">
            <v>0</v>
          </cell>
        </row>
        <row r="19633">
          <cell r="A19633" t="str">
            <v>LU233566799944790</v>
          </cell>
          <cell r="C19633" t="str">
            <v>LU2335667999</v>
          </cell>
          <cell r="P19633">
            <v>0</v>
          </cell>
        </row>
        <row r="19634">
          <cell r="A19634" t="str">
            <v>LU233566799944791</v>
          </cell>
          <cell r="C19634" t="str">
            <v>LU2335667999</v>
          </cell>
          <cell r="P19634">
            <v>0</v>
          </cell>
        </row>
        <row r="19635">
          <cell r="A19635" t="str">
            <v>LU233566799944792</v>
          </cell>
          <cell r="C19635" t="str">
            <v>LU2335667999</v>
          </cell>
          <cell r="P19635">
            <v>0</v>
          </cell>
        </row>
        <row r="19636">
          <cell r="A19636" t="str">
            <v>LU233566799944795</v>
          </cell>
          <cell r="C19636" t="str">
            <v>LU2335667999</v>
          </cell>
          <cell r="P19636">
            <v>0</v>
          </cell>
        </row>
        <row r="19637">
          <cell r="A19637" t="str">
            <v>LU233566799944796</v>
          </cell>
          <cell r="C19637" t="str">
            <v>LU2335667999</v>
          </cell>
          <cell r="P19637">
            <v>0</v>
          </cell>
        </row>
        <row r="19638">
          <cell r="A19638" t="str">
            <v>LU233566799944797</v>
          </cell>
          <cell r="C19638" t="str">
            <v>LU2335667999</v>
          </cell>
          <cell r="P19638">
            <v>0</v>
          </cell>
        </row>
        <row r="19639">
          <cell r="A19639" t="str">
            <v>LU233566799944798</v>
          </cell>
          <cell r="C19639" t="str">
            <v>LU2335667999</v>
          </cell>
          <cell r="P19639">
            <v>0</v>
          </cell>
        </row>
        <row r="19640">
          <cell r="A19640" t="str">
            <v>LU233566799944799</v>
          </cell>
          <cell r="C19640" t="str">
            <v>LU2335667999</v>
          </cell>
          <cell r="P19640">
            <v>0</v>
          </cell>
        </row>
        <row r="19641">
          <cell r="A19641" t="str">
            <v>LU233566799944802</v>
          </cell>
          <cell r="C19641" t="str">
            <v>LU2335667999</v>
          </cell>
          <cell r="P19641">
            <v>0</v>
          </cell>
        </row>
        <row r="19642">
          <cell r="A19642" t="str">
            <v>LU233566799944803</v>
          </cell>
          <cell r="C19642" t="str">
            <v>LU2335667999</v>
          </cell>
          <cell r="P19642">
            <v>0</v>
          </cell>
        </row>
        <row r="19643">
          <cell r="A19643" t="str">
            <v>LU233566799944804</v>
          </cell>
          <cell r="C19643" t="str">
            <v>LU2335667999</v>
          </cell>
          <cell r="P19643">
            <v>0</v>
          </cell>
        </row>
        <row r="19644">
          <cell r="A19644" t="str">
            <v>LU233566799944805</v>
          </cell>
          <cell r="C19644" t="str">
            <v>LU2335667999</v>
          </cell>
          <cell r="P19644">
            <v>0</v>
          </cell>
        </row>
        <row r="19645">
          <cell r="A19645" t="str">
            <v>LU233566799944806</v>
          </cell>
          <cell r="C19645" t="str">
            <v>LU2335667999</v>
          </cell>
          <cell r="P19645">
            <v>0</v>
          </cell>
        </row>
        <row r="19646">
          <cell r="A19646" t="str">
            <v>LU233566799944809</v>
          </cell>
          <cell r="C19646" t="str">
            <v>LU2335667999</v>
          </cell>
          <cell r="P19646">
            <v>0</v>
          </cell>
        </row>
        <row r="19647">
          <cell r="A19647" t="str">
            <v>LU233566799944810</v>
          </cell>
          <cell r="C19647" t="str">
            <v>LU2335667999</v>
          </cell>
          <cell r="P19647">
            <v>0</v>
          </cell>
        </row>
        <row r="19648">
          <cell r="A19648" t="str">
            <v>LU233566799944811</v>
          </cell>
          <cell r="C19648" t="str">
            <v>LU2335667999</v>
          </cell>
          <cell r="P19648">
            <v>0</v>
          </cell>
        </row>
        <row r="19649">
          <cell r="A19649" t="str">
            <v>LU233566799944812</v>
          </cell>
          <cell r="C19649" t="str">
            <v>LU2335667999</v>
          </cell>
          <cell r="P19649">
            <v>0</v>
          </cell>
        </row>
        <row r="19650">
          <cell r="A19650" t="str">
            <v>LU233566799944813</v>
          </cell>
          <cell r="C19650" t="str">
            <v>LU2335667999</v>
          </cell>
          <cell r="P19650">
            <v>0</v>
          </cell>
        </row>
        <row r="19651">
          <cell r="A19651" t="str">
            <v>LU233566799944817</v>
          </cell>
          <cell r="C19651" t="str">
            <v>LU2335667999</v>
          </cell>
          <cell r="P19651">
            <v>0</v>
          </cell>
        </row>
        <row r="19652">
          <cell r="A19652" t="str">
            <v>LU233566799944818</v>
          </cell>
          <cell r="C19652" t="str">
            <v>LU2335667999</v>
          </cell>
          <cell r="P19652">
            <v>0</v>
          </cell>
        </row>
        <row r="19653">
          <cell r="A19653" t="str">
            <v>LU233566799944819</v>
          </cell>
          <cell r="C19653" t="str">
            <v>LU2335667999</v>
          </cell>
          <cell r="P19653">
            <v>0</v>
          </cell>
        </row>
        <row r="19654">
          <cell r="A19654" t="str">
            <v>LU233566799944820</v>
          </cell>
          <cell r="C19654" t="str">
            <v>LU2335667999</v>
          </cell>
          <cell r="P19654">
            <v>0</v>
          </cell>
        </row>
        <row r="19655">
          <cell r="A19655" t="str">
            <v>LU233566799944823</v>
          </cell>
          <cell r="C19655" t="str">
            <v>LU2335667999</v>
          </cell>
          <cell r="P19655">
            <v>0</v>
          </cell>
        </row>
        <row r="19656">
          <cell r="A19656" t="str">
            <v>LU233566799944824</v>
          </cell>
          <cell r="C19656" t="str">
            <v>LU2335667999</v>
          </cell>
          <cell r="P19656">
            <v>0</v>
          </cell>
        </row>
        <row r="19657">
          <cell r="A19657" t="str">
            <v>LU233566799944825</v>
          </cell>
          <cell r="C19657" t="str">
            <v>LU2335667999</v>
          </cell>
          <cell r="P19657">
            <v>0</v>
          </cell>
        </row>
        <row r="19658">
          <cell r="A19658" t="str">
            <v>LU233566799944826</v>
          </cell>
          <cell r="C19658" t="str">
            <v>LU2335667999</v>
          </cell>
          <cell r="P19658">
            <v>0</v>
          </cell>
        </row>
        <row r="19659">
          <cell r="A19659" t="str">
            <v>LU233566799944827</v>
          </cell>
          <cell r="C19659" t="str">
            <v>LU2335667999</v>
          </cell>
          <cell r="P19659">
            <v>0</v>
          </cell>
        </row>
        <row r="19660">
          <cell r="A19660" t="str">
            <v>LU233566799944830</v>
          </cell>
          <cell r="C19660" t="str">
            <v>LU2335667999</v>
          </cell>
          <cell r="P19660">
            <v>0</v>
          </cell>
        </row>
        <row r="19661">
          <cell r="A19661" t="str">
            <v>LU233566799944831</v>
          </cell>
          <cell r="C19661" t="str">
            <v>LU2335667999</v>
          </cell>
          <cell r="P19661">
            <v>0</v>
          </cell>
        </row>
        <row r="19662">
          <cell r="A19662" t="str">
            <v>LU233566799944832</v>
          </cell>
          <cell r="C19662" t="str">
            <v>LU2335667999</v>
          </cell>
          <cell r="P19662">
            <v>0</v>
          </cell>
        </row>
        <row r="19663">
          <cell r="A19663" t="str">
            <v>LU233566799944833</v>
          </cell>
          <cell r="C19663" t="str">
            <v>LU2335667999</v>
          </cell>
          <cell r="P19663">
            <v>0</v>
          </cell>
        </row>
        <row r="19664">
          <cell r="A19664" t="str">
            <v>LU233566799944834</v>
          </cell>
          <cell r="C19664" t="str">
            <v>LU2335667999</v>
          </cell>
          <cell r="P19664">
            <v>0</v>
          </cell>
        </row>
        <row r="19665">
          <cell r="A19665" t="str">
            <v>LU233566799944844</v>
          </cell>
          <cell r="C19665" t="str">
            <v>LU2335667999</v>
          </cell>
          <cell r="P19665">
            <v>0</v>
          </cell>
        </row>
        <row r="19666">
          <cell r="A19666" t="str">
            <v>LU233566799944845</v>
          </cell>
          <cell r="C19666" t="str">
            <v>LU2335667999</v>
          </cell>
          <cell r="P19666">
            <v>0</v>
          </cell>
        </row>
        <row r="19667">
          <cell r="A19667" t="str">
            <v>LU233566799944846</v>
          </cell>
          <cell r="C19667" t="str">
            <v>LU2335667999</v>
          </cell>
          <cell r="P19667">
            <v>0</v>
          </cell>
        </row>
        <row r="19668">
          <cell r="A19668" t="str">
            <v>LU233566799944847</v>
          </cell>
          <cell r="C19668" t="str">
            <v>LU2335667999</v>
          </cell>
          <cell r="P19668">
            <v>0</v>
          </cell>
        </row>
        <row r="19669">
          <cell r="A19669" t="str">
            <v>LU233566799944848</v>
          </cell>
          <cell r="C19669" t="str">
            <v>LU2335667999</v>
          </cell>
          <cell r="P19669">
            <v>0</v>
          </cell>
        </row>
        <row r="19670">
          <cell r="A19670" t="str">
            <v>LU233566799944851</v>
          </cell>
          <cell r="C19670" t="str">
            <v>LU2335667999</v>
          </cell>
          <cell r="P19670">
            <v>0</v>
          </cell>
        </row>
        <row r="19671">
          <cell r="A19671" t="str">
            <v>LU233566799944852</v>
          </cell>
          <cell r="C19671" t="str">
            <v>LU2335667999</v>
          </cell>
          <cell r="P19671">
            <v>0</v>
          </cell>
        </row>
        <row r="19672">
          <cell r="A19672" t="str">
            <v>LU233566799944853</v>
          </cell>
          <cell r="C19672" t="str">
            <v>LU2335667999</v>
          </cell>
          <cell r="P19672">
            <v>0</v>
          </cell>
        </row>
        <row r="19673">
          <cell r="A19673" t="str">
            <v>LU233566799944854</v>
          </cell>
          <cell r="C19673" t="str">
            <v>LU2335667999</v>
          </cell>
          <cell r="P19673">
            <v>0</v>
          </cell>
        </row>
        <row r="19674">
          <cell r="A19674" t="str">
            <v>LU233566799944855</v>
          </cell>
          <cell r="C19674" t="str">
            <v>LU2335667999</v>
          </cell>
          <cell r="P19674">
            <v>0</v>
          </cell>
        </row>
        <row r="19675">
          <cell r="A19675" t="str">
            <v>LU233566799944858</v>
          </cell>
          <cell r="C19675" t="str">
            <v>LU2335667999</v>
          </cell>
          <cell r="P19675">
            <v>0</v>
          </cell>
        </row>
        <row r="19676">
          <cell r="A19676" t="str">
            <v>LU233566799944859</v>
          </cell>
          <cell r="C19676" t="str">
            <v>LU2335667999</v>
          </cell>
          <cell r="P19676">
            <v>0</v>
          </cell>
        </row>
        <row r="19677">
          <cell r="A19677" t="str">
            <v>LU233566799944860</v>
          </cell>
          <cell r="C19677" t="str">
            <v>LU2335667999</v>
          </cell>
          <cell r="P19677">
            <v>0</v>
          </cell>
        </row>
        <row r="19678">
          <cell r="A19678" t="str">
            <v>LU233566799944861</v>
          </cell>
          <cell r="C19678" t="str">
            <v>LU2335667999</v>
          </cell>
          <cell r="P19678">
            <v>0</v>
          </cell>
        </row>
        <row r="19679">
          <cell r="A19679" t="str">
            <v>LU233566799944862</v>
          </cell>
          <cell r="C19679" t="str">
            <v>LU2335667999</v>
          </cell>
          <cell r="P19679">
            <v>0</v>
          </cell>
        </row>
        <row r="19680">
          <cell r="A19680" t="str">
            <v>LU233566799944865</v>
          </cell>
          <cell r="C19680" t="str">
            <v>LU2335667999</v>
          </cell>
          <cell r="P19680">
            <v>0</v>
          </cell>
        </row>
        <row r="19681">
          <cell r="A19681" t="str">
            <v>LU233566799944867</v>
          </cell>
          <cell r="C19681" t="str">
            <v>LU2335667999</v>
          </cell>
          <cell r="P19681">
            <v>0</v>
          </cell>
        </row>
        <row r="19682">
          <cell r="A19682" t="str">
            <v>LU233566799944868</v>
          </cell>
          <cell r="C19682" t="str">
            <v>LU2335667999</v>
          </cell>
          <cell r="P19682">
            <v>0</v>
          </cell>
        </row>
        <row r="19683">
          <cell r="A19683" t="str">
            <v>LU233566799944869</v>
          </cell>
          <cell r="C19683" t="str">
            <v>LU2335667999</v>
          </cell>
          <cell r="P19683">
            <v>0</v>
          </cell>
        </row>
        <row r="19684">
          <cell r="A19684" t="str">
            <v>LU233566799944872</v>
          </cell>
          <cell r="C19684" t="str">
            <v>LU2335667999</v>
          </cell>
          <cell r="P19684">
            <v>0</v>
          </cell>
        </row>
        <row r="19685">
          <cell r="A19685" t="str">
            <v>LU233566799944873</v>
          </cell>
          <cell r="C19685" t="str">
            <v>LU2335667999</v>
          </cell>
          <cell r="P19685">
            <v>0</v>
          </cell>
        </row>
        <row r="19686">
          <cell r="A19686" t="str">
            <v>LU233566799944874</v>
          </cell>
          <cell r="C19686" t="str">
            <v>LU2335667999</v>
          </cell>
          <cell r="P19686">
            <v>0</v>
          </cell>
        </row>
        <row r="19687">
          <cell r="A19687" t="str">
            <v>LU233566799944875</v>
          </cell>
          <cell r="C19687" t="str">
            <v>LU2335667999</v>
          </cell>
          <cell r="P19687">
            <v>0</v>
          </cell>
        </row>
        <row r="19688">
          <cell r="A19688" t="str">
            <v>LU233566799944876</v>
          </cell>
          <cell r="C19688" t="str">
            <v>LU2335667999</v>
          </cell>
          <cell r="P19688">
            <v>0</v>
          </cell>
        </row>
        <row r="19689">
          <cell r="A19689" t="str">
            <v>LU233566799944879</v>
          </cell>
          <cell r="C19689" t="str">
            <v>LU2335667999</v>
          </cell>
          <cell r="P19689">
            <v>0</v>
          </cell>
        </row>
        <row r="19690">
          <cell r="A19690" t="str">
            <v>LU233566799944880</v>
          </cell>
          <cell r="C19690" t="str">
            <v>LU2335667999</v>
          </cell>
          <cell r="P19690">
            <v>0</v>
          </cell>
        </row>
        <row r="19691">
          <cell r="A19691" t="str">
            <v>LU233566799944881</v>
          </cell>
          <cell r="C19691" t="str">
            <v>LU2335667999</v>
          </cell>
          <cell r="P19691">
            <v>0</v>
          </cell>
        </row>
        <row r="19692">
          <cell r="A19692" t="str">
            <v>LU233566799944882</v>
          </cell>
          <cell r="C19692" t="str">
            <v>LU2335667999</v>
          </cell>
          <cell r="P19692">
            <v>0</v>
          </cell>
        </row>
        <row r="19693">
          <cell r="A19693" t="str">
            <v>LU233566799944883</v>
          </cell>
          <cell r="C19693" t="str">
            <v>LU2335667999</v>
          </cell>
          <cell r="P19693">
            <v>0</v>
          </cell>
        </row>
        <row r="19694">
          <cell r="A19694" t="str">
            <v>LU233566799944886</v>
          </cell>
          <cell r="C19694" t="str">
            <v>LU2335667999</v>
          </cell>
          <cell r="P19694">
            <v>0</v>
          </cell>
        </row>
        <row r="19695">
          <cell r="A19695" t="str">
            <v>LU233566799944887</v>
          </cell>
          <cell r="C19695" t="str">
            <v>LU2335667999</v>
          </cell>
          <cell r="P19695">
            <v>0</v>
          </cell>
        </row>
        <row r="19696">
          <cell r="A19696" t="str">
            <v>LU233566799944888</v>
          </cell>
          <cell r="C19696" t="str">
            <v>LU2335667999</v>
          </cell>
          <cell r="P19696">
            <v>0</v>
          </cell>
        </row>
        <row r="19697">
          <cell r="A19697" t="str">
            <v>LU233566799944889</v>
          </cell>
          <cell r="C19697" t="str">
            <v>LU2335667999</v>
          </cell>
          <cell r="P19697">
            <v>0</v>
          </cell>
        </row>
        <row r="19698">
          <cell r="A19698" t="str">
            <v>LU233566799944890</v>
          </cell>
          <cell r="C19698" t="str">
            <v>LU2335667999</v>
          </cell>
          <cell r="P19698">
            <v>0</v>
          </cell>
        </row>
        <row r="19699">
          <cell r="A19699" t="str">
            <v>LU233566799944893</v>
          </cell>
          <cell r="C19699" t="str">
            <v>LU2335667999</v>
          </cell>
          <cell r="P19699">
            <v>0</v>
          </cell>
        </row>
        <row r="19700">
          <cell r="A19700" t="str">
            <v>LU233566799944894</v>
          </cell>
          <cell r="C19700" t="str">
            <v>LU2335667999</v>
          </cell>
          <cell r="P19700">
            <v>0</v>
          </cell>
        </row>
        <row r="19701">
          <cell r="A19701" t="str">
            <v>LU233566799944895</v>
          </cell>
          <cell r="C19701" t="str">
            <v>LU2335667999</v>
          </cell>
          <cell r="P19701">
            <v>0</v>
          </cell>
        </row>
        <row r="19702">
          <cell r="A19702" t="str">
            <v>LU233566799944896</v>
          </cell>
          <cell r="C19702" t="str">
            <v>LU2335667999</v>
          </cell>
          <cell r="P19702">
            <v>0</v>
          </cell>
        </row>
        <row r="19703">
          <cell r="A19703" t="str">
            <v>LU233566799944897</v>
          </cell>
          <cell r="C19703" t="str">
            <v>LU2335667999</v>
          </cell>
          <cell r="P19703">
            <v>0</v>
          </cell>
        </row>
        <row r="19704">
          <cell r="A19704" t="str">
            <v>LU233566799944900</v>
          </cell>
          <cell r="C19704" t="str">
            <v>LU2335667999</v>
          </cell>
          <cell r="P19704">
            <v>0</v>
          </cell>
        </row>
        <row r="19705">
          <cell r="A19705" t="str">
            <v>LU233566799944901</v>
          </cell>
          <cell r="C19705" t="str">
            <v>LU2335667999</v>
          </cell>
          <cell r="P19705">
            <v>0</v>
          </cell>
        </row>
        <row r="19706">
          <cell r="A19706" t="str">
            <v>LU233566799944902</v>
          </cell>
          <cell r="C19706" t="str">
            <v>LU2335667999</v>
          </cell>
          <cell r="P19706">
            <v>0</v>
          </cell>
        </row>
        <row r="19707">
          <cell r="A19707" t="str">
            <v>LU233566799944903</v>
          </cell>
          <cell r="C19707" t="str">
            <v>LU2335667999</v>
          </cell>
          <cell r="P19707">
            <v>0</v>
          </cell>
        </row>
        <row r="19708">
          <cell r="A19708" t="str">
            <v>LU233566799944904</v>
          </cell>
          <cell r="C19708" t="str">
            <v>LU2335667999</v>
          </cell>
          <cell r="P19708">
            <v>0</v>
          </cell>
        </row>
        <row r="19709">
          <cell r="A19709" t="str">
            <v>LU233566799944907</v>
          </cell>
          <cell r="C19709" t="str">
            <v>LU2335667999</v>
          </cell>
          <cell r="P19709">
            <v>0</v>
          </cell>
        </row>
        <row r="19710">
          <cell r="A19710" t="str">
            <v>LU233566799944908</v>
          </cell>
          <cell r="C19710" t="str">
            <v>LU2335667999</v>
          </cell>
          <cell r="P19710">
            <v>0</v>
          </cell>
        </row>
        <row r="19711">
          <cell r="A19711" t="str">
            <v>LU233566799944909</v>
          </cell>
          <cell r="C19711" t="str">
            <v>LU2335667999</v>
          </cell>
          <cell r="P19711">
            <v>0</v>
          </cell>
        </row>
        <row r="19712">
          <cell r="A19712" t="str">
            <v>LU233566799944910</v>
          </cell>
          <cell r="C19712" t="str">
            <v>LU2335667999</v>
          </cell>
          <cell r="P19712">
            <v>0</v>
          </cell>
        </row>
        <row r="19713">
          <cell r="A19713" t="str">
            <v>LU233566799944911</v>
          </cell>
          <cell r="C19713" t="str">
            <v>LU2335667999</v>
          </cell>
          <cell r="P19713">
            <v>0</v>
          </cell>
        </row>
        <row r="19714">
          <cell r="A19714" t="str">
            <v>LU233566799944914</v>
          </cell>
          <cell r="C19714" t="str">
            <v>LU2335667999</v>
          </cell>
          <cell r="P19714">
            <v>0</v>
          </cell>
        </row>
        <row r="19715">
          <cell r="A19715" t="str">
            <v>LU233566799944915</v>
          </cell>
          <cell r="C19715" t="str">
            <v>LU2335667999</v>
          </cell>
          <cell r="P19715">
            <v>0</v>
          </cell>
        </row>
        <row r="19716">
          <cell r="A19716" t="str">
            <v>LU233566799944916</v>
          </cell>
          <cell r="C19716" t="str">
            <v>LU2335667999</v>
          </cell>
          <cell r="P19716">
            <v>0</v>
          </cell>
        </row>
        <row r="19717">
          <cell r="A19717" t="str">
            <v>LU233566799944917</v>
          </cell>
          <cell r="C19717" t="str">
            <v>LU2335667999</v>
          </cell>
          <cell r="P19717">
            <v>0</v>
          </cell>
        </row>
        <row r="19718">
          <cell r="A19718" t="str">
            <v>LU233566799944918</v>
          </cell>
          <cell r="C19718" t="str">
            <v>LU2335667999</v>
          </cell>
          <cell r="P19718">
            <v>0</v>
          </cell>
        </row>
        <row r="19719">
          <cell r="A19719" t="str">
            <v>LU233566799944922</v>
          </cell>
          <cell r="C19719" t="str">
            <v>LU2335667999</v>
          </cell>
          <cell r="P19719">
            <v>0</v>
          </cell>
        </row>
        <row r="19720">
          <cell r="A19720" t="str">
            <v>LU233566799944923</v>
          </cell>
          <cell r="C19720" t="str">
            <v>LU2335667999</v>
          </cell>
          <cell r="P19720">
            <v>0</v>
          </cell>
        </row>
        <row r="19721">
          <cell r="A19721" t="str">
            <v>LU233566799944924</v>
          </cell>
          <cell r="C19721" t="str">
            <v>LU2335667999</v>
          </cell>
          <cell r="P19721">
            <v>0</v>
          </cell>
        </row>
        <row r="19722">
          <cell r="A19722" t="str">
            <v>LU233566799944925</v>
          </cell>
          <cell r="C19722" t="str">
            <v>LU2335667999</v>
          </cell>
          <cell r="P19722">
            <v>0</v>
          </cell>
        </row>
        <row r="19723">
          <cell r="A19723" t="str">
            <v>LU080110057844564</v>
          </cell>
          <cell r="C19723" t="str">
            <v>LU0801100578</v>
          </cell>
          <cell r="P19723">
            <v>0</v>
          </cell>
        </row>
        <row r="19724">
          <cell r="A19724" t="str">
            <v>LU080110057844565</v>
          </cell>
          <cell r="C19724" t="str">
            <v>LU0801100578</v>
          </cell>
          <cell r="P19724">
            <v>0</v>
          </cell>
        </row>
        <row r="19725">
          <cell r="A19725" t="str">
            <v>LU080110057844566</v>
          </cell>
          <cell r="C19725" t="str">
            <v>LU0801100578</v>
          </cell>
          <cell r="P19725">
            <v>0</v>
          </cell>
        </row>
        <row r="19726">
          <cell r="A19726" t="str">
            <v>LU080110057844567</v>
          </cell>
          <cell r="C19726" t="str">
            <v>LU0801100578</v>
          </cell>
          <cell r="P19726">
            <v>0</v>
          </cell>
        </row>
        <row r="19727">
          <cell r="A19727" t="str">
            <v>LU080110057844568</v>
          </cell>
          <cell r="C19727" t="str">
            <v>LU0801100578</v>
          </cell>
          <cell r="P19727">
            <v>0</v>
          </cell>
        </row>
        <row r="19728">
          <cell r="A19728" t="str">
            <v>LU080110057844571</v>
          </cell>
          <cell r="C19728" t="str">
            <v>LU0801100578</v>
          </cell>
          <cell r="P19728">
            <v>0</v>
          </cell>
        </row>
        <row r="19729">
          <cell r="A19729" t="str">
            <v>LU080110057844572</v>
          </cell>
          <cell r="C19729" t="str">
            <v>LU0801100578</v>
          </cell>
          <cell r="P19729">
            <v>0</v>
          </cell>
        </row>
        <row r="19730">
          <cell r="A19730" t="str">
            <v>LU080110057844573</v>
          </cell>
          <cell r="C19730" t="str">
            <v>LU0801100578</v>
          </cell>
          <cell r="P19730">
            <v>0</v>
          </cell>
        </row>
        <row r="19731">
          <cell r="A19731" t="str">
            <v>LU080110057844574</v>
          </cell>
          <cell r="C19731" t="str">
            <v>LU0801100578</v>
          </cell>
          <cell r="P19731">
            <v>0</v>
          </cell>
        </row>
        <row r="19732">
          <cell r="A19732" t="str">
            <v>LU080110057844575</v>
          </cell>
          <cell r="C19732" t="str">
            <v>LU0801100578</v>
          </cell>
          <cell r="P19732">
            <v>0</v>
          </cell>
        </row>
        <row r="19733">
          <cell r="A19733" t="str">
            <v>LU080110057844578</v>
          </cell>
          <cell r="C19733" t="str">
            <v>LU0801100578</v>
          </cell>
          <cell r="P19733">
            <v>0</v>
          </cell>
        </row>
        <row r="19734">
          <cell r="A19734" t="str">
            <v>LU080110057844579</v>
          </cell>
          <cell r="C19734" t="str">
            <v>LU0801100578</v>
          </cell>
          <cell r="P19734">
            <v>0</v>
          </cell>
        </row>
        <row r="19735">
          <cell r="A19735" t="str">
            <v>LU080110057844580</v>
          </cell>
          <cell r="C19735" t="str">
            <v>LU0801100578</v>
          </cell>
          <cell r="P19735">
            <v>0</v>
          </cell>
        </row>
        <row r="19736">
          <cell r="A19736" t="str">
            <v>LU080110057844581</v>
          </cell>
          <cell r="C19736" t="str">
            <v>LU0801100578</v>
          </cell>
          <cell r="P19736">
            <v>0</v>
          </cell>
        </row>
        <row r="19737">
          <cell r="A19737" t="str">
            <v>LU080110057844582</v>
          </cell>
          <cell r="C19737" t="str">
            <v>LU0801100578</v>
          </cell>
          <cell r="P19737">
            <v>0</v>
          </cell>
        </row>
        <row r="19738">
          <cell r="A19738" t="str">
            <v>LU080110057844585</v>
          </cell>
          <cell r="C19738" t="str">
            <v>LU0801100578</v>
          </cell>
          <cell r="P19738">
            <v>0</v>
          </cell>
        </row>
        <row r="19739">
          <cell r="A19739" t="str">
            <v>LU080110057844586</v>
          </cell>
          <cell r="C19739" t="str">
            <v>LU0801100578</v>
          </cell>
          <cell r="P19739">
            <v>0</v>
          </cell>
        </row>
        <row r="19740">
          <cell r="A19740" t="str">
            <v>LU080110057844587</v>
          </cell>
          <cell r="C19740" t="str">
            <v>LU0801100578</v>
          </cell>
          <cell r="P19740">
            <v>0</v>
          </cell>
        </row>
        <row r="19741">
          <cell r="A19741" t="str">
            <v>LU080110057844588</v>
          </cell>
          <cell r="C19741" t="str">
            <v>LU0801100578</v>
          </cell>
          <cell r="P19741">
            <v>0</v>
          </cell>
        </row>
        <row r="19742">
          <cell r="A19742" t="str">
            <v>LU080110057844589</v>
          </cell>
          <cell r="C19742" t="str">
            <v>LU0801100578</v>
          </cell>
          <cell r="P19742">
            <v>0</v>
          </cell>
        </row>
        <row r="19743">
          <cell r="A19743" t="str">
            <v>LU080110057844592</v>
          </cell>
          <cell r="C19743" t="str">
            <v>LU0801100578</v>
          </cell>
          <cell r="P19743">
            <v>0</v>
          </cell>
        </row>
        <row r="19744">
          <cell r="A19744" t="str">
            <v>LU080110057844593</v>
          </cell>
          <cell r="C19744" t="str">
            <v>LU0801100578</v>
          </cell>
          <cell r="P19744">
            <v>0</v>
          </cell>
        </row>
        <row r="19745">
          <cell r="A19745" t="str">
            <v>LU080110057844594</v>
          </cell>
          <cell r="C19745" t="str">
            <v>LU0801100578</v>
          </cell>
          <cell r="P19745">
            <v>0</v>
          </cell>
        </row>
        <row r="19746">
          <cell r="A19746" t="str">
            <v>LU080110057844595</v>
          </cell>
          <cell r="C19746" t="str">
            <v>LU0801100578</v>
          </cell>
          <cell r="P19746">
            <v>0</v>
          </cell>
        </row>
        <row r="19747">
          <cell r="A19747" t="str">
            <v>LU080110057844596</v>
          </cell>
          <cell r="C19747" t="str">
            <v>LU0801100578</v>
          </cell>
          <cell r="P19747">
            <v>0</v>
          </cell>
        </row>
        <row r="19748">
          <cell r="A19748" t="str">
            <v>LU080110057844599</v>
          </cell>
          <cell r="C19748" t="str">
            <v>LU0801100578</v>
          </cell>
          <cell r="P19748">
            <v>0</v>
          </cell>
        </row>
        <row r="19749">
          <cell r="A19749" t="str">
            <v>LU080110057844600</v>
          </cell>
          <cell r="C19749" t="str">
            <v>LU0801100578</v>
          </cell>
          <cell r="P19749">
            <v>0</v>
          </cell>
        </row>
        <row r="19750">
          <cell r="A19750" t="str">
            <v>LU080110057844601</v>
          </cell>
          <cell r="C19750" t="str">
            <v>LU0801100578</v>
          </cell>
          <cell r="P19750">
            <v>0</v>
          </cell>
        </row>
        <row r="19751">
          <cell r="A19751" t="str">
            <v>LU080110057844602</v>
          </cell>
          <cell r="C19751" t="str">
            <v>LU0801100578</v>
          </cell>
          <cell r="P19751">
            <v>0</v>
          </cell>
        </row>
        <row r="19752">
          <cell r="A19752" t="str">
            <v>LU080110057844603</v>
          </cell>
          <cell r="C19752" t="str">
            <v>LU0801100578</v>
          </cell>
          <cell r="P19752">
            <v>0</v>
          </cell>
        </row>
        <row r="19753">
          <cell r="A19753" t="str">
            <v>LU080110057844606</v>
          </cell>
          <cell r="C19753" t="str">
            <v>LU0801100578</v>
          </cell>
          <cell r="P19753">
            <v>0</v>
          </cell>
        </row>
        <row r="19754">
          <cell r="A19754" t="str">
            <v>LU080110057844607</v>
          </cell>
          <cell r="C19754" t="str">
            <v>LU0801100578</v>
          </cell>
          <cell r="P19754">
            <v>0</v>
          </cell>
        </row>
        <row r="19755">
          <cell r="A19755" t="str">
            <v>LU080110057844608</v>
          </cell>
          <cell r="C19755" t="str">
            <v>LU0801100578</v>
          </cell>
          <cell r="P19755">
            <v>0</v>
          </cell>
        </row>
        <row r="19756">
          <cell r="A19756" t="str">
            <v>LU080110057844609</v>
          </cell>
          <cell r="C19756" t="str">
            <v>LU0801100578</v>
          </cell>
          <cell r="P19756">
            <v>0</v>
          </cell>
        </row>
        <row r="19757">
          <cell r="A19757" t="str">
            <v>LU080110057844610</v>
          </cell>
          <cell r="C19757" t="str">
            <v>LU0801100578</v>
          </cell>
          <cell r="P19757">
            <v>0</v>
          </cell>
        </row>
        <row r="19758">
          <cell r="A19758" t="str">
            <v>LU080110057844613</v>
          </cell>
          <cell r="C19758" t="str">
            <v>LU0801100578</v>
          </cell>
          <cell r="P19758">
            <v>0</v>
          </cell>
        </row>
        <row r="19759">
          <cell r="A19759" t="str">
            <v>LU080110057844614</v>
          </cell>
          <cell r="C19759" t="str">
            <v>LU0801100578</v>
          </cell>
          <cell r="P19759">
            <v>0</v>
          </cell>
        </row>
        <row r="19760">
          <cell r="A19760" t="str">
            <v>LU080110057844615</v>
          </cell>
          <cell r="C19760" t="str">
            <v>LU0801100578</v>
          </cell>
          <cell r="P19760">
            <v>0</v>
          </cell>
        </row>
        <row r="19761">
          <cell r="A19761" t="str">
            <v>LU080110057844616</v>
          </cell>
          <cell r="C19761" t="str">
            <v>LU0801100578</v>
          </cell>
          <cell r="P19761">
            <v>0</v>
          </cell>
        </row>
        <row r="19762">
          <cell r="A19762" t="str">
            <v>LU080110057844617</v>
          </cell>
          <cell r="C19762" t="str">
            <v>LU0801100578</v>
          </cell>
          <cell r="P19762">
            <v>0</v>
          </cell>
        </row>
        <row r="19763">
          <cell r="A19763" t="str">
            <v>LU080110057844620</v>
          </cell>
          <cell r="C19763" t="str">
            <v>LU0801100578</v>
          </cell>
          <cell r="P19763">
            <v>0</v>
          </cell>
        </row>
        <row r="19764">
          <cell r="A19764" t="str">
            <v>LU080110057844621</v>
          </cell>
          <cell r="C19764" t="str">
            <v>LU0801100578</v>
          </cell>
          <cell r="P19764">
            <v>0</v>
          </cell>
        </row>
        <row r="19765">
          <cell r="A19765" t="str">
            <v>LU080110057844622</v>
          </cell>
          <cell r="C19765" t="str">
            <v>LU0801100578</v>
          </cell>
          <cell r="P19765">
            <v>0</v>
          </cell>
        </row>
        <row r="19766">
          <cell r="A19766" t="str">
            <v>LU080110057844623</v>
          </cell>
          <cell r="C19766" t="str">
            <v>LU0801100578</v>
          </cell>
          <cell r="P19766">
            <v>0</v>
          </cell>
        </row>
        <row r="19767">
          <cell r="A19767" t="str">
            <v>LU080110057844624</v>
          </cell>
          <cell r="C19767" t="str">
            <v>LU0801100578</v>
          </cell>
          <cell r="P19767">
            <v>0</v>
          </cell>
        </row>
        <row r="19768">
          <cell r="A19768" t="str">
            <v>LU080110057844627</v>
          </cell>
          <cell r="C19768" t="str">
            <v>LU0801100578</v>
          </cell>
          <cell r="P19768">
            <v>0</v>
          </cell>
        </row>
        <row r="19769">
          <cell r="A19769" t="str">
            <v>LU080110057844628</v>
          </cell>
          <cell r="C19769" t="str">
            <v>LU0801100578</v>
          </cell>
          <cell r="P19769">
            <v>0</v>
          </cell>
        </row>
        <row r="19770">
          <cell r="A19770" t="str">
            <v>LU080110057844629</v>
          </cell>
          <cell r="C19770" t="str">
            <v>LU0801100578</v>
          </cell>
          <cell r="P19770">
            <v>0</v>
          </cell>
        </row>
        <row r="19771">
          <cell r="A19771" t="str">
            <v>LU080110057844630</v>
          </cell>
          <cell r="C19771" t="str">
            <v>LU0801100578</v>
          </cell>
          <cell r="P19771">
            <v>0</v>
          </cell>
        </row>
        <row r="19772">
          <cell r="A19772" t="str">
            <v>LU080110057844631</v>
          </cell>
          <cell r="C19772" t="str">
            <v>LU0801100578</v>
          </cell>
          <cell r="P19772">
            <v>0</v>
          </cell>
        </row>
        <row r="19773">
          <cell r="A19773" t="str">
            <v>LU080110057844634</v>
          </cell>
          <cell r="C19773" t="str">
            <v>LU0801100578</v>
          </cell>
          <cell r="P19773">
            <v>0</v>
          </cell>
        </row>
        <row r="19774">
          <cell r="A19774" t="str">
            <v>LU080110057844635</v>
          </cell>
          <cell r="C19774" t="str">
            <v>LU0801100578</v>
          </cell>
          <cell r="P19774">
            <v>0</v>
          </cell>
        </row>
        <row r="19775">
          <cell r="A19775" t="str">
            <v>LU080110057844636</v>
          </cell>
          <cell r="C19775" t="str">
            <v>LU0801100578</v>
          </cell>
          <cell r="P19775">
            <v>0</v>
          </cell>
        </row>
        <row r="19776">
          <cell r="A19776" t="str">
            <v>LU080110057844637</v>
          </cell>
          <cell r="C19776" t="str">
            <v>LU0801100578</v>
          </cell>
          <cell r="P19776">
            <v>0</v>
          </cell>
        </row>
        <row r="19777">
          <cell r="A19777" t="str">
            <v>LU080110057844638</v>
          </cell>
          <cell r="C19777" t="str">
            <v>LU0801100578</v>
          </cell>
          <cell r="P19777">
            <v>0</v>
          </cell>
        </row>
        <row r="19778">
          <cell r="A19778" t="str">
            <v>LU080110057844641</v>
          </cell>
          <cell r="C19778" t="str">
            <v>LU0801100578</v>
          </cell>
          <cell r="P19778">
            <v>0</v>
          </cell>
        </row>
        <row r="19779">
          <cell r="A19779" t="str">
            <v>LU080110057844642</v>
          </cell>
          <cell r="C19779" t="str">
            <v>LU0801100578</v>
          </cell>
          <cell r="P19779">
            <v>0</v>
          </cell>
        </row>
        <row r="19780">
          <cell r="A19780" t="str">
            <v>LU080110057844643</v>
          </cell>
          <cell r="C19780" t="str">
            <v>LU0801100578</v>
          </cell>
          <cell r="P19780">
            <v>0</v>
          </cell>
        </row>
        <row r="19781">
          <cell r="A19781" t="str">
            <v>LU080110057844644</v>
          </cell>
          <cell r="C19781" t="str">
            <v>LU0801100578</v>
          </cell>
          <cell r="P19781">
            <v>0</v>
          </cell>
        </row>
        <row r="19782">
          <cell r="A19782" t="str">
            <v>LU080110057844645</v>
          </cell>
          <cell r="C19782" t="str">
            <v>LU0801100578</v>
          </cell>
          <cell r="P19782">
            <v>0</v>
          </cell>
        </row>
        <row r="19783">
          <cell r="A19783" t="str">
            <v>LU080110057844648</v>
          </cell>
          <cell r="C19783" t="str">
            <v>LU0801100578</v>
          </cell>
          <cell r="P19783">
            <v>0</v>
          </cell>
        </row>
        <row r="19784">
          <cell r="A19784" t="str">
            <v>LU080110057844649</v>
          </cell>
          <cell r="C19784" t="str">
            <v>LU0801100578</v>
          </cell>
          <cell r="P19784">
            <v>0</v>
          </cell>
        </row>
        <row r="19785">
          <cell r="A19785" t="str">
            <v>LU080110057844650</v>
          </cell>
          <cell r="C19785" t="str">
            <v>LU0801100578</v>
          </cell>
          <cell r="P19785">
            <v>0</v>
          </cell>
        </row>
        <row r="19786">
          <cell r="A19786" t="str">
            <v>LU080110057844651</v>
          </cell>
          <cell r="C19786" t="str">
            <v>LU0801100578</v>
          </cell>
          <cell r="P19786">
            <v>0</v>
          </cell>
        </row>
        <row r="19787">
          <cell r="A19787" t="str">
            <v>LU080110057844652</v>
          </cell>
          <cell r="C19787" t="str">
            <v>LU0801100578</v>
          </cell>
          <cell r="P19787">
            <v>0</v>
          </cell>
        </row>
        <row r="19788">
          <cell r="A19788" t="str">
            <v>LU080110057844655</v>
          </cell>
          <cell r="C19788" t="str">
            <v>LU0801100578</v>
          </cell>
          <cell r="P19788">
            <v>0</v>
          </cell>
        </row>
        <row r="19789">
          <cell r="A19789" t="str">
            <v>LU080110057844656</v>
          </cell>
          <cell r="C19789" t="str">
            <v>LU0801100578</v>
          </cell>
          <cell r="P19789">
            <v>0</v>
          </cell>
        </row>
        <row r="19790">
          <cell r="A19790" t="str">
            <v>LU080110057844657</v>
          </cell>
          <cell r="C19790" t="str">
            <v>LU0801100578</v>
          </cell>
          <cell r="P19790">
            <v>0</v>
          </cell>
        </row>
        <row r="19791">
          <cell r="A19791" t="str">
            <v>LU080110057844658</v>
          </cell>
          <cell r="C19791" t="str">
            <v>LU0801100578</v>
          </cell>
          <cell r="P19791">
            <v>0</v>
          </cell>
        </row>
        <row r="19792">
          <cell r="A19792" t="str">
            <v>LU080110057844659</v>
          </cell>
          <cell r="C19792" t="str">
            <v>LU0801100578</v>
          </cell>
          <cell r="P19792">
            <v>0</v>
          </cell>
        </row>
        <row r="19793">
          <cell r="A19793" t="str">
            <v>LU080110057844662</v>
          </cell>
          <cell r="C19793" t="str">
            <v>LU0801100578</v>
          </cell>
          <cell r="P19793">
            <v>0</v>
          </cell>
        </row>
        <row r="19794">
          <cell r="A19794" t="str">
            <v>LU080110057844663</v>
          </cell>
          <cell r="C19794" t="str">
            <v>LU0801100578</v>
          </cell>
          <cell r="P19794">
            <v>0</v>
          </cell>
        </row>
        <row r="19795">
          <cell r="A19795" t="str">
            <v>LU080110057844664</v>
          </cell>
          <cell r="C19795" t="str">
            <v>LU0801100578</v>
          </cell>
          <cell r="P19795">
            <v>0</v>
          </cell>
        </row>
        <row r="19796">
          <cell r="A19796" t="str">
            <v>LU080110057844665</v>
          </cell>
          <cell r="C19796" t="str">
            <v>LU0801100578</v>
          </cell>
          <cell r="P19796">
            <v>0</v>
          </cell>
        </row>
        <row r="19797">
          <cell r="A19797" t="str">
            <v>LU080110057844670</v>
          </cell>
          <cell r="C19797" t="str">
            <v>LU0801100578</v>
          </cell>
          <cell r="P19797">
            <v>0</v>
          </cell>
        </row>
        <row r="19798">
          <cell r="A19798" t="str">
            <v>LU080110057844671</v>
          </cell>
          <cell r="C19798" t="str">
            <v>LU0801100578</v>
          </cell>
          <cell r="P19798">
            <v>0</v>
          </cell>
        </row>
        <row r="19799">
          <cell r="A19799" t="str">
            <v>LU080110057844672</v>
          </cell>
          <cell r="C19799" t="str">
            <v>LU0801100578</v>
          </cell>
          <cell r="P19799">
            <v>0</v>
          </cell>
        </row>
        <row r="19800">
          <cell r="A19800" t="str">
            <v>LU080110057844673</v>
          </cell>
          <cell r="C19800" t="str">
            <v>LU0801100578</v>
          </cell>
          <cell r="P19800">
            <v>0</v>
          </cell>
        </row>
        <row r="19801">
          <cell r="A19801" t="str">
            <v>LU080110057844676</v>
          </cell>
          <cell r="C19801" t="str">
            <v>LU0801100578</v>
          </cell>
          <cell r="P19801">
            <v>0</v>
          </cell>
        </row>
        <row r="19802">
          <cell r="A19802" t="str">
            <v>LU080110057844677</v>
          </cell>
          <cell r="C19802" t="str">
            <v>LU0801100578</v>
          </cell>
          <cell r="P19802">
            <v>0</v>
          </cell>
        </row>
        <row r="19803">
          <cell r="A19803" t="str">
            <v>LU080110057844678</v>
          </cell>
          <cell r="C19803" t="str">
            <v>LU0801100578</v>
          </cell>
          <cell r="P19803">
            <v>0</v>
          </cell>
        </row>
        <row r="19804">
          <cell r="A19804" t="str">
            <v>LU080110057844679</v>
          </cell>
          <cell r="C19804" t="str">
            <v>LU0801100578</v>
          </cell>
          <cell r="P19804">
            <v>0</v>
          </cell>
        </row>
        <row r="19805">
          <cell r="A19805" t="str">
            <v>LU080110057844680</v>
          </cell>
          <cell r="C19805" t="str">
            <v>LU0801100578</v>
          </cell>
          <cell r="P19805">
            <v>0</v>
          </cell>
        </row>
        <row r="19806">
          <cell r="A19806" t="str">
            <v>LU080110057844683</v>
          </cell>
          <cell r="C19806" t="str">
            <v>LU0801100578</v>
          </cell>
          <cell r="P19806">
            <v>0</v>
          </cell>
        </row>
        <row r="19807">
          <cell r="A19807" t="str">
            <v>LU080110057844684</v>
          </cell>
          <cell r="C19807" t="str">
            <v>LU0801100578</v>
          </cell>
          <cell r="P19807">
            <v>0</v>
          </cell>
        </row>
        <row r="19808">
          <cell r="A19808" t="str">
            <v>LU080110057844685</v>
          </cell>
          <cell r="C19808" t="str">
            <v>LU0801100578</v>
          </cell>
          <cell r="P19808">
            <v>0</v>
          </cell>
        </row>
        <row r="19809">
          <cell r="A19809" t="str">
            <v>LU080110057844686</v>
          </cell>
          <cell r="C19809" t="str">
            <v>LU0801100578</v>
          </cell>
          <cell r="P19809">
            <v>0</v>
          </cell>
        </row>
        <row r="19810">
          <cell r="A19810" t="str">
            <v>LU080110057844687</v>
          </cell>
          <cell r="C19810" t="str">
            <v>LU0801100578</v>
          </cell>
          <cell r="P19810">
            <v>0</v>
          </cell>
        </row>
        <row r="19811">
          <cell r="A19811" t="str">
            <v>LU080110057844691</v>
          </cell>
          <cell r="C19811" t="str">
            <v>LU0801100578</v>
          </cell>
          <cell r="P19811">
            <v>0</v>
          </cell>
        </row>
        <row r="19812">
          <cell r="A19812" t="str">
            <v>LU080110057844692</v>
          </cell>
          <cell r="C19812" t="str">
            <v>LU0801100578</v>
          </cell>
          <cell r="P19812">
            <v>0</v>
          </cell>
        </row>
        <row r="19813">
          <cell r="A19813" t="str">
            <v>LU080110057844693</v>
          </cell>
          <cell r="C19813" t="str">
            <v>LU0801100578</v>
          </cell>
          <cell r="P19813">
            <v>0</v>
          </cell>
        </row>
        <row r="19814">
          <cell r="A19814" t="str">
            <v>LU080110057844694</v>
          </cell>
          <cell r="C19814" t="str">
            <v>LU0801100578</v>
          </cell>
          <cell r="P19814">
            <v>0</v>
          </cell>
        </row>
        <row r="19815">
          <cell r="A19815" t="str">
            <v>LU080110057844697</v>
          </cell>
          <cell r="C19815" t="str">
            <v>LU0801100578</v>
          </cell>
          <cell r="P19815">
            <v>0</v>
          </cell>
        </row>
        <row r="19816">
          <cell r="A19816" t="str">
            <v>LU080110057844698</v>
          </cell>
          <cell r="C19816" t="str">
            <v>LU0801100578</v>
          </cell>
          <cell r="P19816">
            <v>0</v>
          </cell>
        </row>
        <row r="19817">
          <cell r="A19817" t="str">
            <v>LU080110057844699</v>
          </cell>
          <cell r="C19817" t="str">
            <v>LU0801100578</v>
          </cell>
          <cell r="P19817">
            <v>0</v>
          </cell>
        </row>
        <row r="19818">
          <cell r="A19818" t="str">
            <v>LU080110057844700</v>
          </cell>
          <cell r="C19818" t="str">
            <v>LU0801100578</v>
          </cell>
          <cell r="P19818">
            <v>0</v>
          </cell>
        </row>
        <row r="19819">
          <cell r="A19819" t="str">
            <v>LU080110057844701</v>
          </cell>
          <cell r="C19819" t="str">
            <v>LU0801100578</v>
          </cell>
          <cell r="P19819">
            <v>0</v>
          </cell>
        </row>
        <row r="19820">
          <cell r="A19820" t="str">
            <v>LU080110057844704</v>
          </cell>
          <cell r="C19820" t="str">
            <v>LU0801100578</v>
          </cell>
          <cell r="P19820">
            <v>0</v>
          </cell>
        </row>
        <row r="19821">
          <cell r="A19821" t="str">
            <v>LU080110057844705</v>
          </cell>
          <cell r="C19821" t="str">
            <v>LU0801100578</v>
          </cell>
          <cell r="P19821">
            <v>0</v>
          </cell>
        </row>
        <row r="19822">
          <cell r="A19822" t="str">
            <v>LU080110057844706</v>
          </cell>
          <cell r="C19822" t="str">
            <v>LU0801100578</v>
          </cell>
          <cell r="P19822">
            <v>0</v>
          </cell>
        </row>
        <row r="19823">
          <cell r="A19823" t="str">
            <v>LU080110057844708</v>
          </cell>
          <cell r="C19823" t="str">
            <v>LU0801100578</v>
          </cell>
          <cell r="P19823">
            <v>0</v>
          </cell>
        </row>
        <row r="19824">
          <cell r="A19824" t="str">
            <v>LU080110057844711</v>
          </cell>
          <cell r="C19824" t="str">
            <v>LU0801100578</v>
          </cell>
          <cell r="P19824">
            <v>0</v>
          </cell>
        </row>
        <row r="19825">
          <cell r="A19825" t="str">
            <v>LU080110057844712</v>
          </cell>
          <cell r="C19825" t="str">
            <v>LU0801100578</v>
          </cell>
          <cell r="P19825">
            <v>0</v>
          </cell>
        </row>
        <row r="19826">
          <cell r="A19826" t="str">
            <v>LU080110057844713</v>
          </cell>
          <cell r="C19826" t="str">
            <v>LU0801100578</v>
          </cell>
          <cell r="P19826">
            <v>0</v>
          </cell>
        </row>
        <row r="19827">
          <cell r="A19827" t="str">
            <v>LU080110057844714</v>
          </cell>
          <cell r="C19827" t="str">
            <v>LU0801100578</v>
          </cell>
          <cell r="P19827">
            <v>0</v>
          </cell>
        </row>
        <row r="19828">
          <cell r="A19828" t="str">
            <v>LU080110057844715</v>
          </cell>
          <cell r="C19828" t="str">
            <v>LU0801100578</v>
          </cell>
          <cell r="P19828">
            <v>0</v>
          </cell>
        </row>
        <row r="19829">
          <cell r="A19829" t="str">
            <v>LU080110057844719</v>
          </cell>
          <cell r="C19829" t="str">
            <v>LU0801100578</v>
          </cell>
          <cell r="P19829">
            <v>0</v>
          </cell>
        </row>
        <row r="19830">
          <cell r="A19830" t="str">
            <v>LU080110057844720</v>
          </cell>
          <cell r="C19830" t="str">
            <v>LU0801100578</v>
          </cell>
          <cell r="P19830">
            <v>0</v>
          </cell>
        </row>
        <row r="19831">
          <cell r="A19831" t="str">
            <v>LU080110057844721</v>
          </cell>
          <cell r="C19831" t="str">
            <v>LU0801100578</v>
          </cell>
          <cell r="P19831">
            <v>0</v>
          </cell>
        </row>
        <row r="19832">
          <cell r="A19832" t="str">
            <v>LU080110057844722</v>
          </cell>
          <cell r="C19832" t="str">
            <v>LU0801100578</v>
          </cell>
          <cell r="P19832">
            <v>0</v>
          </cell>
        </row>
        <row r="19833">
          <cell r="A19833" t="str">
            <v>LU080110057844725</v>
          </cell>
          <cell r="C19833" t="str">
            <v>LU0801100578</v>
          </cell>
          <cell r="P19833">
            <v>0</v>
          </cell>
        </row>
        <row r="19834">
          <cell r="A19834" t="str">
            <v>LU080110057844726</v>
          </cell>
          <cell r="C19834" t="str">
            <v>LU0801100578</v>
          </cell>
          <cell r="P19834">
            <v>0</v>
          </cell>
        </row>
        <row r="19835">
          <cell r="A19835" t="str">
            <v>LU080110057844727</v>
          </cell>
          <cell r="C19835" t="str">
            <v>LU0801100578</v>
          </cell>
          <cell r="P19835">
            <v>0</v>
          </cell>
        </row>
        <row r="19836">
          <cell r="A19836" t="str">
            <v>LU080110057844728</v>
          </cell>
          <cell r="C19836" t="str">
            <v>LU0801100578</v>
          </cell>
          <cell r="P19836">
            <v>0</v>
          </cell>
        </row>
        <row r="19837">
          <cell r="A19837" t="str">
            <v>LU080110057844729</v>
          </cell>
          <cell r="C19837" t="str">
            <v>LU0801100578</v>
          </cell>
          <cell r="P19837">
            <v>0</v>
          </cell>
        </row>
        <row r="19838">
          <cell r="A19838" t="str">
            <v>LU080110057844732</v>
          </cell>
          <cell r="C19838" t="str">
            <v>LU0801100578</v>
          </cell>
          <cell r="P19838">
            <v>0</v>
          </cell>
        </row>
        <row r="19839">
          <cell r="A19839" t="str">
            <v>LU080110057844733</v>
          </cell>
          <cell r="C19839" t="str">
            <v>LU0801100578</v>
          </cell>
          <cell r="P19839">
            <v>0</v>
          </cell>
        </row>
        <row r="19840">
          <cell r="A19840" t="str">
            <v>LU080110057844734</v>
          </cell>
          <cell r="C19840" t="str">
            <v>LU0801100578</v>
          </cell>
          <cell r="P19840">
            <v>0</v>
          </cell>
        </row>
        <row r="19841">
          <cell r="A19841" t="str">
            <v>LU080110057844736</v>
          </cell>
          <cell r="C19841" t="str">
            <v>LU0801100578</v>
          </cell>
          <cell r="P19841">
            <v>0</v>
          </cell>
        </row>
        <row r="19842">
          <cell r="A19842" t="str">
            <v>LU080110057844739</v>
          </cell>
          <cell r="C19842" t="str">
            <v>LU0801100578</v>
          </cell>
          <cell r="P19842">
            <v>0</v>
          </cell>
        </row>
        <row r="19843">
          <cell r="A19843" t="str">
            <v>LU080110057844740</v>
          </cell>
          <cell r="C19843" t="str">
            <v>LU0801100578</v>
          </cell>
          <cell r="P19843">
            <v>0</v>
          </cell>
        </row>
        <row r="19844">
          <cell r="A19844" t="str">
            <v>LU080110057844741</v>
          </cell>
          <cell r="C19844" t="str">
            <v>LU0801100578</v>
          </cell>
          <cell r="P19844">
            <v>0</v>
          </cell>
        </row>
        <row r="19845">
          <cell r="A19845" t="str">
            <v>LU080110057844742</v>
          </cell>
          <cell r="C19845" t="str">
            <v>LU0801100578</v>
          </cell>
          <cell r="P19845">
            <v>0</v>
          </cell>
        </row>
        <row r="19846">
          <cell r="A19846" t="str">
            <v>LU080110057844743</v>
          </cell>
          <cell r="C19846" t="str">
            <v>LU0801100578</v>
          </cell>
          <cell r="P19846">
            <v>0</v>
          </cell>
        </row>
        <row r="19847">
          <cell r="A19847" t="str">
            <v>LU080110057844746</v>
          </cell>
          <cell r="C19847" t="str">
            <v>LU0801100578</v>
          </cell>
          <cell r="P19847">
            <v>0</v>
          </cell>
        </row>
        <row r="19848">
          <cell r="A19848" t="str">
            <v>LU080110057844747</v>
          </cell>
          <cell r="C19848" t="str">
            <v>LU0801100578</v>
          </cell>
          <cell r="P19848">
            <v>0</v>
          </cell>
        </row>
        <row r="19849">
          <cell r="A19849" t="str">
            <v>LU080110057844748</v>
          </cell>
          <cell r="C19849" t="str">
            <v>LU0801100578</v>
          </cell>
          <cell r="P19849">
            <v>0</v>
          </cell>
        </row>
        <row r="19850">
          <cell r="A19850" t="str">
            <v>LU080110057844749</v>
          </cell>
          <cell r="C19850" t="str">
            <v>LU0801100578</v>
          </cell>
          <cell r="P19850">
            <v>0</v>
          </cell>
        </row>
        <row r="19851">
          <cell r="A19851" t="str">
            <v>LU080110057844750</v>
          </cell>
          <cell r="C19851" t="str">
            <v>LU0801100578</v>
          </cell>
          <cell r="P19851">
            <v>0</v>
          </cell>
        </row>
        <row r="19852">
          <cell r="A19852" t="str">
            <v>LU080110057844753</v>
          </cell>
          <cell r="C19852" t="str">
            <v>LU0801100578</v>
          </cell>
          <cell r="P19852">
            <v>0</v>
          </cell>
        </row>
        <row r="19853">
          <cell r="A19853" t="str">
            <v>LU080110057844754</v>
          </cell>
          <cell r="C19853" t="str">
            <v>LU0801100578</v>
          </cell>
          <cell r="P19853">
            <v>0</v>
          </cell>
        </row>
        <row r="19854">
          <cell r="A19854" t="str">
            <v>LU080110057844755</v>
          </cell>
          <cell r="C19854" t="str">
            <v>LU0801100578</v>
          </cell>
          <cell r="P19854">
            <v>0</v>
          </cell>
        </row>
        <row r="19855">
          <cell r="A19855" t="str">
            <v>LU080110057844756</v>
          </cell>
          <cell r="C19855" t="str">
            <v>LU0801100578</v>
          </cell>
          <cell r="P19855">
            <v>0</v>
          </cell>
        </row>
        <row r="19856">
          <cell r="A19856" t="str">
            <v>LU080110057844757</v>
          </cell>
          <cell r="C19856" t="str">
            <v>LU0801100578</v>
          </cell>
          <cell r="P19856">
            <v>0</v>
          </cell>
        </row>
        <row r="19857">
          <cell r="A19857" t="str">
            <v>LU080110057844760</v>
          </cell>
          <cell r="C19857" t="str">
            <v>LU0801100578</v>
          </cell>
          <cell r="P19857">
            <v>0</v>
          </cell>
        </row>
        <row r="19858">
          <cell r="A19858" t="str">
            <v>LU080110057844761</v>
          </cell>
          <cell r="C19858" t="str">
            <v>LU0801100578</v>
          </cell>
          <cell r="P19858">
            <v>0</v>
          </cell>
        </row>
        <row r="19859">
          <cell r="A19859" t="str">
            <v>LU080110057844762</v>
          </cell>
          <cell r="C19859" t="str">
            <v>LU0801100578</v>
          </cell>
          <cell r="P19859">
            <v>0</v>
          </cell>
        </row>
        <row r="19860">
          <cell r="A19860" t="str">
            <v>LU080110057844763</v>
          </cell>
          <cell r="C19860" t="str">
            <v>LU0801100578</v>
          </cell>
          <cell r="P19860">
            <v>0</v>
          </cell>
        </row>
        <row r="19861">
          <cell r="A19861" t="str">
            <v>LU080110057844764</v>
          </cell>
          <cell r="C19861" t="str">
            <v>LU0801100578</v>
          </cell>
          <cell r="P19861">
            <v>0</v>
          </cell>
        </row>
        <row r="19862">
          <cell r="A19862" t="str">
            <v>LU080110057844767</v>
          </cell>
          <cell r="C19862" t="str">
            <v>LU0801100578</v>
          </cell>
          <cell r="P19862">
            <v>0</v>
          </cell>
        </row>
        <row r="19863">
          <cell r="A19863" t="str">
            <v>LU080110057844768</v>
          </cell>
          <cell r="C19863" t="str">
            <v>LU0801100578</v>
          </cell>
          <cell r="P19863">
            <v>0</v>
          </cell>
        </row>
        <row r="19864">
          <cell r="A19864" t="str">
            <v>LU080110057844769</v>
          </cell>
          <cell r="C19864" t="str">
            <v>LU0801100578</v>
          </cell>
          <cell r="P19864">
            <v>0</v>
          </cell>
        </row>
        <row r="19865">
          <cell r="A19865" t="str">
            <v>LU080110057844770</v>
          </cell>
          <cell r="C19865" t="str">
            <v>LU0801100578</v>
          </cell>
          <cell r="P19865">
            <v>0</v>
          </cell>
        </row>
        <row r="19866">
          <cell r="A19866" t="str">
            <v>LU080110057844771</v>
          </cell>
          <cell r="C19866" t="str">
            <v>LU0801100578</v>
          </cell>
          <cell r="P19866">
            <v>0</v>
          </cell>
        </row>
        <row r="19867">
          <cell r="A19867" t="str">
            <v>LU080110057844774</v>
          </cell>
          <cell r="C19867" t="str">
            <v>LU0801100578</v>
          </cell>
          <cell r="P19867">
            <v>0</v>
          </cell>
        </row>
        <row r="19868">
          <cell r="A19868" t="str">
            <v>LU080110057844775</v>
          </cell>
          <cell r="C19868" t="str">
            <v>LU0801100578</v>
          </cell>
          <cell r="P19868">
            <v>0</v>
          </cell>
        </row>
        <row r="19869">
          <cell r="A19869" t="str">
            <v>LU080110057844776</v>
          </cell>
          <cell r="C19869" t="str">
            <v>LU0801100578</v>
          </cell>
          <cell r="P19869">
            <v>0</v>
          </cell>
        </row>
        <row r="19870">
          <cell r="A19870" t="str">
            <v>LU080110057844777</v>
          </cell>
          <cell r="C19870" t="str">
            <v>LU0801100578</v>
          </cell>
          <cell r="P19870">
            <v>0</v>
          </cell>
        </row>
        <row r="19871">
          <cell r="A19871" t="str">
            <v>LU080110057844778</v>
          </cell>
          <cell r="C19871" t="str">
            <v>LU0801100578</v>
          </cell>
          <cell r="P19871">
            <v>0</v>
          </cell>
        </row>
        <row r="19872">
          <cell r="A19872" t="str">
            <v>LU080110057844781</v>
          </cell>
          <cell r="C19872" t="str">
            <v>LU0801100578</v>
          </cell>
          <cell r="P19872">
            <v>0</v>
          </cell>
        </row>
        <row r="19873">
          <cell r="A19873" t="str">
            <v>LU080110057844782</v>
          </cell>
          <cell r="C19873" t="str">
            <v>LU0801100578</v>
          </cell>
          <cell r="P19873">
            <v>0</v>
          </cell>
        </row>
        <row r="19874">
          <cell r="A19874" t="str">
            <v>LU080110057844783</v>
          </cell>
          <cell r="C19874" t="str">
            <v>LU0801100578</v>
          </cell>
          <cell r="P19874">
            <v>0</v>
          </cell>
        </row>
        <row r="19875">
          <cell r="A19875" t="str">
            <v>LU080110057844784</v>
          </cell>
          <cell r="C19875" t="str">
            <v>LU0801100578</v>
          </cell>
          <cell r="P19875">
            <v>0</v>
          </cell>
        </row>
        <row r="19876">
          <cell r="A19876" t="str">
            <v>LU080110057844785</v>
          </cell>
          <cell r="C19876" t="str">
            <v>LU0801100578</v>
          </cell>
          <cell r="P19876">
            <v>0</v>
          </cell>
        </row>
        <row r="19877">
          <cell r="A19877" t="str">
            <v>LU080110057844789</v>
          </cell>
          <cell r="C19877" t="str">
            <v>LU0801100578</v>
          </cell>
          <cell r="P19877">
            <v>0</v>
          </cell>
        </row>
        <row r="19878">
          <cell r="A19878" t="str">
            <v>LU080110057844790</v>
          </cell>
          <cell r="C19878" t="str">
            <v>LU0801100578</v>
          </cell>
          <cell r="P19878">
            <v>0</v>
          </cell>
        </row>
        <row r="19879">
          <cell r="A19879" t="str">
            <v>LU080110057844791</v>
          </cell>
          <cell r="C19879" t="str">
            <v>LU0801100578</v>
          </cell>
          <cell r="P19879">
            <v>0</v>
          </cell>
        </row>
        <row r="19880">
          <cell r="A19880" t="str">
            <v>LU080110057844792</v>
          </cell>
          <cell r="C19880" t="str">
            <v>LU0801100578</v>
          </cell>
          <cell r="P19880">
            <v>0</v>
          </cell>
        </row>
        <row r="19881">
          <cell r="A19881" t="str">
            <v>LU080110057844795</v>
          </cell>
          <cell r="C19881" t="str">
            <v>LU0801100578</v>
          </cell>
          <cell r="P19881">
            <v>0</v>
          </cell>
        </row>
        <row r="19882">
          <cell r="A19882" t="str">
            <v>LU080110057844796</v>
          </cell>
          <cell r="C19882" t="str">
            <v>LU0801100578</v>
          </cell>
          <cell r="P19882">
            <v>0</v>
          </cell>
        </row>
        <row r="19883">
          <cell r="A19883" t="str">
            <v>LU080110057844797</v>
          </cell>
          <cell r="C19883" t="str">
            <v>LU0801100578</v>
          </cell>
          <cell r="P19883">
            <v>0</v>
          </cell>
        </row>
        <row r="19884">
          <cell r="A19884" t="str">
            <v>LU080110057844798</v>
          </cell>
          <cell r="C19884" t="str">
            <v>LU0801100578</v>
          </cell>
          <cell r="P19884">
            <v>0</v>
          </cell>
        </row>
        <row r="19885">
          <cell r="A19885" t="str">
            <v>LU080110057844799</v>
          </cell>
          <cell r="C19885" t="str">
            <v>LU0801100578</v>
          </cell>
          <cell r="P19885">
            <v>0</v>
          </cell>
        </row>
        <row r="19886">
          <cell r="A19886" t="str">
            <v>LU080110057844802</v>
          </cell>
          <cell r="C19886" t="str">
            <v>LU0801100578</v>
          </cell>
          <cell r="P19886">
            <v>0</v>
          </cell>
        </row>
        <row r="19887">
          <cell r="A19887" t="str">
            <v>LU080110057844803</v>
          </cell>
          <cell r="C19887" t="str">
            <v>LU0801100578</v>
          </cell>
          <cell r="P19887">
            <v>0</v>
          </cell>
        </row>
        <row r="19888">
          <cell r="A19888" t="str">
            <v>LU080110057844804</v>
          </cell>
          <cell r="C19888" t="str">
            <v>LU0801100578</v>
          </cell>
          <cell r="P19888">
            <v>0</v>
          </cell>
        </row>
        <row r="19889">
          <cell r="A19889" t="str">
            <v>LU080110057844805</v>
          </cell>
          <cell r="C19889" t="str">
            <v>LU0801100578</v>
          </cell>
          <cell r="P19889">
            <v>0</v>
          </cell>
        </row>
        <row r="19890">
          <cell r="A19890" t="str">
            <v>LU080110057844806</v>
          </cell>
          <cell r="C19890" t="str">
            <v>LU0801100578</v>
          </cell>
          <cell r="P19890">
            <v>0</v>
          </cell>
        </row>
        <row r="19891">
          <cell r="A19891" t="str">
            <v>LU080110057844809</v>
          </cell>
          <cell r="C19891" t="str">
            <v>LU0801100578</v>
          </cell>
          <cell r="P19891">
            <v>0</v>
          </cell>
        </row>
        <row r="19892">
          <cell r="A19892" t="str">
            <v>LU080110057844810</v>
          </cell>
          <cell r="C19892" t="str">
            <v>LU0801100578</v>
          </cell>
          <cell r="P19892">
            <v>0</v>
          </cell>
        </row>
        <row r="19893">
          <cell r="A19893" t="str">
            <v>LU080110057844811</v>
          </cell>
          <cell r="C19893" t="str">
            <v>LU0801100578</v>
          </cell>
          <cell r="P19893">
            <v>0</v>
          </cell>
        </row>
        <row r="19894">
          <cell r="A19894" t="str">
            <v>LU080110057844812</v>
          </cell>
          <cell r="C19894" t="str">
            <v>LU0801100578</v>
          </cell>
          <cell r="P19894">
            <v>0</v>
          </cell>
        </row>
        <row r="19895">
          <cell r="A19895" t="str">
            <v>LU080110057844813</v>
          </cell>
          <cell r="C19895" t="str">
            <v>LU0801100578</v>
          </cell>
          <cell r="P19895">
            <v>0</v>
          </cell>
        </row>
        <row r="19896">
          <cell r="A19896" t="str">
            <v>LU080110057844816</v>
          </cell>
          <cell r="C19896" t="str">
            <v>LU0801100578</v>
          </cell>
          <cell r="P19896">
            <v>0</v>
          </cell>
        </row>
        <row r="19897">
          <cell r="A19897" t="str">
            <v>LU080110057844817</v>
          </cell>
          <cell r="C19897" t="str">
            <v>LU0801100578</v>
          </cell>
          <cell r="P19897">
            <v>0</v>
          </cell>
        </row>
        <row r="19898">
          <cell r="A19898" t="str">
            <v>LU080110057844818</v>
          </cell>
          <cell r="C19898" t="str">
            <v>LU0801100578</v>
          </cell>
          <cell r="P19898">
            <v>0</v>
          </cell>
        </row>
        <row r="19899">
          <cell r="A19899" t="str">
            <v>LU080110057844819</v>
          </cell>
          <cell r="C19899" t="str">
            <v>LU0801100578</v>
          </cell>
          <cell r="P19899">
            <v>0</v>
          </cell>
        </row>
        <row r="19900">
          <cell r="A19900" t="str">
            <v>LU080110057844820</v>
          </cell>
          <cell r="C19900" t="str">
            <v>LU0801100578</v>
          </cell>
          <cell r="P19900">
            <v>0</v>
          </cell>
        </row>
        <row r="19901">
          <cell r="A19901" t="str">
            <v>LU080110057844823</v>
          </cell>
          <cell r="C19901" t="str">
            <v>LU0801100578</v>
          </cell>
          <cell r="P19901">
            <v>0</v>
          </cell>
        </row>
        <row r="19902">
          <cell r="A19902" t="str">
            <v>LU080110057844824</v>
          </cell>
          <cell r="C19902" t="str">
            <v>LU0801100578</v>
          </cell>
          <cell r="P19902">
            <v>0</v>
          </cell>
        </row>
        <row r="19903">
          <cell r="A19903" t="str">
            <v>LU080110057844825</v>
          </cell>
          <cell r="C19903" t="str">
            <v>LU0801100578</v>
          </cell>
          <cell r="P19903">
            <v>0</v>
          </cell>
        </row>
        <row r="19904">
          <cell r="A19904" t="str">
            <v>LU080110057844826</v>
          </cell>
          <cell r="C19904" t="str">
            <v>LU0801100578</v>
          </cell>
          <cell r="P19904">
            <v>0</v>
          </cell>
        </row>
        <row r="19905">
          <cell r="A19905" t="str">
            <v>LU080110057844827</v>
          </cell>
          <cell r="C19905" t="str">
            <v>LU0801100578</v>
          </cell>
          <cell r="P19905">
            <v>0</v>
          </cell>
        </row>
        <row r="19906">
          <cell r="A19906" t="str">
            <v>LU080110057844830</v>
          </cell>
          <cell r="C19906" t="str">
            <v>LU0801100578</v>
          </cell>
          <cell r="P19906">
            <v>0</v>
          </cell>
        </row>
        <row r="19907">
          <cell r="A19907" t="str">
            <v>LU080110057844831</v>
          </cell>
          <cell r="C19907" t="str">
            <v>LU0801100578</v>
          </cell>
          <cell r="P19907">
            <v>0</v>
          </cell>
        </row>
        <row r="19908">
          <cell r="A19908" t="str">
            <v>LU080110057844832</v>
          </cell>
          <cell r="C19908" t="str">
            <v>LU0801100578</v>
          </cell>
          <cell r="P19908">
            <v>0</v>
          </cell>
        </row>
        <row r="19909">
          <cell r="A19909" t="str">
            <v>LU080110057844833</v>
          </cell>
          <cell r="C19909" t="str">
            <v>LU0801100578</v>
          </cell>
          <cell r="P19909">
            <v>0</v>
          </cell>
        </row>
        <row r="19910">
          <cell r="A19910" t="str">
            <v>LU080110057844834</v>
          </cell>
          <cell r="C19910" t="str">
            <v>LU0801100578</v>
          </cell>
          <cell r="P19910">
            <v>0</v>
          </cell>
        </row>
        <row r="19911">
          <cell r="A19911" t="str">
            <v>LU080110057844837</v>
          </cell>
          <cell r="C19911" t="str">
            <v>LU0801100578</v>
          </cell>
          <cell r="P19911">
            <v>0</v>
          </cell>
        </row>
        <row r="19912">
          <cell r="A19912" t="str">
            <v>LU080110057844838</v>
          </cell>
          <cell r="C19912" t="str">
            <v>LU0801100578</v>
          </cell>
          <cell r="P19912">
            <v>0</v>
          </cell>
        </row>
        <row r="19913">
          <cell r="A19913" t="str">
            <v>LU080110057844839</v>
          </cell>
          <cell r="C19913" t="str">
            <v>LU0801100578</v>
          </cell>
          <cell r="P19913">
            <v>0</v>
          </cell>
        </row>
        <row r="19914">
          <cell r="A19914" t="str">
            <v>LU080110057844840</v>
          </cell>
          <cell r="C19914" t="str">
            <v>LU0801100578</v>
          </cell>
          <cell r="P19914">
            <v>0</v>
          </cell>
        </row>
        <row r="19915">
          <cell r="A19915" t="str">
            <v>LU080110057844841</v>
          </cell>
          <cell r="C19915" t="str">
            <v>LU0801100578</v>
          </cell>
          <cell r="P19915">
            <v>0</v>
          </cell>
        </row>
        <row r="19916">
          <cell r="A19916" t="str">
            <v>LU080110057844844</v>
          </cell>
          <cell r="C19916" t="str">
            <v>LU0801100578</v>
          </cell>
          <cell r="P19916">
            <v>0</v>
          </cell>
        </row>
        <row r="19917">
          <cell r="A19917" t="str">
            <v>LU080110057844845</v>
          </cell>
          <cell r="C19917" t="str">
            <v>LU0801100578</v>
          </cell>
          <cell r="P19917">
            <v>0</v>
          </cell>
        </row>
        <row r="19918">
          <cell r="A19918" t="str">
            <v>LU080110057844846</v>
          </cell>
          <cell r="C19918" t="str">
            <v>LU0801100578</v>
          </cell>
          <cell r="P19918">
            <v>0</v>
          </cell>
        </row>
        <row r="19919">
          <cell r="A19919" t="str">
            <v>LU080110057844847</v>
          </cell>
          <cell r="C19919" t="str">
            <v>LU0801100578</v>
          </cell>
          <cell r="P19919">
            <v>0</v>
          </cell>
        </row>
        <row r="19920">
          <cell r="A19920" t="str">
            <v>LU080110057844848</v>
          </cell>
          <cell r="C19920" t="str">
            <v>LU0801100578</v>
          </cell>
          <cell r="P19920">
            <v>0</v>
          </cell>
        </row>
        <row r="19921">
          <cell r="A19921" t="str">
            <v>LU080110057844851</v>
          </cell>
          <cell r="C19921" t="str">
            <v>LU0801100578</v>
          </cell>
          <cell r="P19921">
            <v>0</v>
          </cell>
        </row>
        <row r="19922">
          <cell r="A19922" t="str">
            <v>LU080110057844852</v>
          </cell>
          <cell r="C19922" t="str">
            <v>LU0801100578</v>
          </cell>
          <cell r="P19922">
            <v>0</v>
          </cell>
        </row>
        <row r="19923">
          <cell r="A19923" t="str">
            <v>LU080110057844853</v>
          </cell>
          <cell r="C19923" t="str">
            <v>LU0801100578</v>
          </cell>
          <cell r="P19923">
            <v>0</v>
          </cell>
        </row>
        <row r="19924">
          <cell r="A19924" t="str">
            <v>LU080110057844854</v>
          </cell>
          <cell r="C19924" t="str">
            <v>LU0801100578</v>
          </cell>
          <cell r="P19924">
            <v>0</v>
          </cell>
        </row>
        <row r="19925">
          <cell r="A19925" t="str">
            <v>LU080110057844855</v>
          </cell>
          <cell r="C19925" t="str">
            <v>LU0801100578</v>
          </cell>
          <cell r="P19925">
            <v>0</v>
          </cell>
        </row>
        <row r="19926">
          <cell r="A19926" t="str">
            <v>LU080110057844858</v>
          </cell>
          <cell r="C19926" t="str">
            <v>LU0801100578</v>
          </cell>
          <cell r="P19926">
            <v>0</v>
          </cell>
        </row>
        <row r="19927">
          <cell r="A19927" t="str">
            <v>LU080110057844859</v>
          </cell>
          <cell r="C19927" t="str">
            <v>LU0801100578</v>
          </cell>
          <cell r="P19927">
            <v>0</v>
          </cell>
        </row>
        <row r="19928">
          <cell r="A19928" t="str">
            <v>LU080110057844860</v>
          </cell>
          <cell r="C19928" t="str">
            <v>LU0801100578</v>
          </cell>
          <cell r="P19928">
            <v>0</v>
          </cell>
        </row>
        <row r="19929">
          <cell r="A19929" t="str">
            <v>LU080110057844861</v>
          </cell>
          <cell r="C19929" t="str">
            <v>LU0801100578</v>
          </cell>
          <cell r="P19929">
            <v>0</v>
          </cell>
        </row>
        <row r="19930">
          <cell r="A19930" t="str">
            <v>LU080110057844862</v>
          </cell>
          <cell r="C19930" t="str">
            <v>LU0801100578</v>
          </cell>
          <cell r="P19930">
            <v>0</v>
          </cell>
        </row>
        <row r="19931">
          <cell r="A19931" t="str">
            <v>LU080110057844865</v>
          </cell>
          <cell r="C19931" t="str">
            <v>LU0801100578</v>
          </cell>
          <cell r="P19931">
            <v>0</v>
          </cell>
        </row>
        <row r="19932">
          <cell r="A19932" t="str">
            <v>LU080110057844867</v>
          </cell>
          <cell r="C19932" t="str">
            <v>LU0801100578</v>
          </cell>
          <cell r="P19932">
            <v>0</v>
          </cell>
        </row>
        <row r="19933">
          <cell r="A19933" t="str">
            <v>LU080110057844868</v>
          </cell>
          <cell r="C19933" t="str">
            <v>LU0801100578</v>
          </cell>
          <cell r="P19933">
            <v>0</v>
          </cell>
        </row>
        <row r="19934">
          <cell r="A19934" t="str">
            <v>LU080110057844869</v>
          </cell>
          <cell r="C19934" t="str">
            <v>LU0801100578</v>
          </cell>
          <cell r="P19934">
            <v>0</v>
          </cell>
        </row>
        <row r="19935">
          <cell r="A19935" t="str">
            <v>LU080110057844872</v>
          </cell>
          <cell r="C19935" t="str">
            <v>LU0801100578</v>
          </cell>
          <cell r="P19935">
            <v>0</v>
          </cell>
        </row>
        <row r="19936">
          <cell r="A19936" t="str">
            <v>LU080110057844873</v>
          </cell>
          <cell r="C19936" t="str">
            <v>LU0801100578</v>
          </cell>
          <cell r="P19936">
            <v>0</v>
          </cell>
        </row>
        <row r="19937">
          <cell r="A19937" t="str">
            <v>LU080110057844874</v>
          </cell>
          <cell r="C19937" t="str">
            <v>LU0801100578</v>
          </cell>
          <cell r="P19937">
            <v>0</v>
          </cell>
        </row>
        <row r="19938">
          <cell r="A19938" t="str">
            <v>LU080110057844875</v>
          </cell>
          <cell r="C19938" t="str">
            <v>LU0801100578</v>
          </cell>
          <cell r="P19938">
            <v>0</v>
          </cell>
        </row>
        <row r="19939">
          <cell r="A19939" t="str">
            <v>LU080110057844876</v>
          </cell>
          <cell r="C19939" t="str">
            <v>LU0801100578</v>
          </cell>
          <cell r="P19939">
            <v>0</v>
          </cell>
        </row>
        <row r="19940">
          <cell r="A19940" t="str">
            <v>LU080110057844879</v>
          </cell>
          <cell r="C19940" t="str">
            <v>LU0801100578</v>
          </cell>
          <cell r="P19940">
            <v>0</v>
          </cell>
        </row>
        <row r="19941">
          <cell r="A19941" t="str">
            <v>LU080110057844880</v>
          </cell>
          <cell r="C19941" t="str">
            <v>LU0801100578</v>
          </cell>
          <cell r="P19941">
            <v>0</v>
          </cell>
        </row>
        <row r="19942">
          <cell r="A19942" t="str">
            <v>LU080110057844881</v>
          </cell>
          <cell r="C19942" t="str">
            <v>LU0801100578</v>
          </cell>
          <cell r="P19942">
            <v>0</v>
          </cell>
        </row>
        <row r="19943">
          <cell r="A19943" t="str">
            <v>LU080110057844882</v>
          </cell>
          <cell r="C19943" t="str">
            <v>LU0801100578</v>
          </cell>
          <cell r="P19943">
            <v>0</v>
          </cell>
        </row>
        <row r="19944">
          <cell r="A19944" t="str">
            <v>LU080110057844883</v>
          </cell>
          <cell r="C19944" t="str">
            <v>LU0801100578</v>
          </cell>
          <cell r="P19944">
            <v>0</v>
          </cell>
        </row>
        <row r="19945">
          <cell r="A19945" t="str">
            <v>LU080110057844886</v>
          </cell>
          <cell r="C19945" t="str">
            <v>LU0801100578</v>
          </cell>
          <cell r="P19945">
            <v>0</v>
          </cell>
        </row>
        <row r="19946">
          <cell r="A19946" t="str">
            <v>LU080110057844887</v>
          </cell>
          <cell r="C19946" t="str">
            <v>LU0801100578</v>
          </cell>
          <cell r="P19946">
            <v>0</v>
          </cell>
        </row>
        <row r="19947">
          <cell r="A19947" t="str">
            <v>LU080110057844888</v>
          </cell>
          <cell r="C19947" t="str">
            <v>LU0801100578</v>
          </cell>
          <cell r="P19947">
            <v>0</v>
          </cell>
        </row>
        <row r="19948">
          <cell r="A19948" t="str">
            <v>LU080110057844889</v>
          </cell>
          <cell r="C19948" t="str">
            <v>LU0801100578</v>
          </cell>
          <cell r="P19948">
            <v>0</v>
          </cell>
        </row>
        <row r="19949">
          <cell r="A19949" t="str">
            <v>LU080110057844890</v>
          </cell>
          <cell r="C19949" t="str">
            <v>LU0801100578</v>
          </cell>
          <cell r="P19949">
            <v>0</v>
          </cell>
        </row>
        <row r="19950">
          <cell r="A19950" t="str">
            <v>LU080110057844893</v>
          </cell>
          <cell r="C19950" t="str">
            <v>LU0801100578</v>
          </cell>
          <cell r="P19950">
            <v>0</v>
          </cell>
        </row>
        <row r="19951">
          <cell r="A19951" t="str">
            <v>LU080110057844894</v>
          </cell>
          <cell r="C19951" t="str">
            <v>LU0801100578</v>
          </cell>
          <cell r="P19951">
            <v>0</v>
          </cell>
        </row>
        <row r="19952">
          <cell r="A19952" t="str">
            <v>LU080110057844895</v>
          </cell>
          <cell r="C19952" t="str">
            <v>LU0801100578</v>
          </cell>
          <cell r="P19952">
            <v>0</v>
          </cell>
        </row>
        <row r="19953">
          <cell r="A19953" t="str">
            <v>LU080110057844896</v>
          </cell>
          <cell r="C19953" t="str">
            <v>LU0801100578</v>
          </cell>
          <cell r="P19953">
            <v>0</v>
          </cell>
        </row>
        <row r="19954">
          <cell r="A19954" t="str">
            <v>LU080110057844897</v>
          </cell>
          <cell r="C19954" t="str">
            <v>LU0801100578</v>
          </cell>
          <cell r="P19954">
            <v>0</v>
          </cell>
        </row>
        <row r="19955">
          <cell r="A19955" t="str">
            <v>LU080110057844900</v>
          </cell>
          <cell r="C19955" t="str">
            <v>LU0801100578</v>
          </cell>
          <cell r="P19955">
            <v>0</v>
          </cell>
        </row>
        <row r="19956">
          <cell r="A19956" t="str">
            <v>LU080110057844901</v>
          </cell>
          <cell r="C19956" t="str">
            <v>LU0801100578</v>
          </cell>
          <cell r="P19956">
            <v>0</v>
          </cell>
        </row>
        <row r="19957">
          <cell r="A19957" t="str">
            <v>LU080110057844902</v>
          </cell>
          <cell r="C19957" t="str">
            <v>LU0801100578</v>
          </cell>
          <cell r="P19957">
            <v>0</v>
          </cell>
        </row>
        <row r="19958">
          <cell r="A19958" t="str">
            <v>LU080110057844903</v>
          </cell>
          <cell r="C19958" t="str">
            <v>LU0801100578</v>
          </cell>
          <cell r="P19958">
            <v>0</v>
          </cell>
        </row>
        <row r="19959">
          <cell r="A19959" t="str">
            <v>LU080110057844904</v>
          </cell>
          <cell r="C19959" t="str">
            <v>LU0801100578</v>
          </cell>
          <cell r="P19959">
            <v>0</v>
          </cell>
        </row>
        <row r="19960">
          <cell r="A19960" t="str">
            <v>LU080110057844907</v>
          </cell>
          <cell r="C19960" t="str">
            <v>LU0801100578</v>
          </cell>
          <cell r="P19960">
            <v>0</v>
          </cell>
        </row>
        <row r="19961">
          <cell r="A19961" t="str">
            <v>LU080110057844908</v>
          </cell>
          <cell r="C19961" t="str">
            <v>LU0801100578</v>
          </cell>
          <cell r="P19961">
            <v>0</v>
          </cell>
        </row>
        <row r="19962">
          <cell r="A19962" t="str">
            <v>LU080110057844909</v>
          </cell>
          <cell r="C19962" t="str">
            <v>LU0801100578</v>
          </cell>
          <cell r="P19962">
            <v>0</v>
          </cell>
        </row>
        <row r="19963">
          <cell r="A19963" t="str">
            <v>LU080110057844910</v>
          </cell>
          <cell r="C19963" t="str">
            <v>LU0801100578</v>
          </cell>
          <cell r="P19963">
            <v>0</v>
          </cell>
        </row>
        <row r="19964">
          <cell r="A19964" t="str">
            <v>LU080110057844911</v>
          </cell>
          <cell r="C19964" t="str">
            <v>LU0801100578</v>
          </cell>
          <cell r="P19964">
            <v>0</v>
          </cell>
        </row>
        <row r="19965">
          <cell r="A19965" t="str">
            <v>LU080110057844914</v>
          </cell>
          <cell r="C19965" t="str">
            <v>LU0801100578</v>
          </cell>
          <cell r="P19965">
            <v>0</v>
          </cell>
        </row>
        <row r="19966">
          <cell r="A19966" t="str">
            <v>LU080110057844915</v>
          </cell>
          <cell r="C19966" t="str">
            <v>LU0801100578</v>
          </cell>
          <cell r="P19966">
            <v>0</v>
          </cell>
        </row>
        <row r="19967">
          <cell r="A19967" t="str">
            <v>LU080110057844916</v>
          </cell>
          <cell r="C19967" t="str">
            <v>LU0801100578</v>
          </cell>
          <cell r="P19967">
            <v>0</v>
          </cell>
        </row>
        <row r="19968">
          <cell r="A19968" t="str">
            <v>LU080110057844917</v>
          </cell>
          <cell r="C19968" t="str">
            <v>LU0801100578</v>
          </cell>
          <cell r="P19968">
            <v>0</v>
          </cell>
        </row>
        <row r="19969">
          <cell r="A19969" t="str">
            <v>LU080110057844918</v>
          </cell>
          <cell r="C19969" t="str">
            <v>LU0801100578</v>
          </cell>
          <cell r="P19969">
            <v>0</v>
          </cell>
        </row>
        <row r="19970">
          <cell r="A19970" t="str">
            <v>LU080110057844922</v>
          </cell>
          <cell r="C19970" t="str">
            <v>LU0801100578</v>
          </cell>
          <cell r="P19970">
            <v>0</v>
          </cell>
        </row>
        <row r="19971">
          <cell r="A19971" t="str">
            <v>LU080110057844923</v>
          </cell>
          <cell r="C19971" t="str">
            <v>LU0801100578</v>
          </cell>
          <cell r="P19971">
            <v>0</v>
          </cell>
        </row>
        <row r="19972">
          <cell r="A19972" t="str">
            <v>LU080110057844924</v>
          </cell>
          <cell r="C19972" t="str">
            <v>LU0801100578</v>
          </cell>
          <cell r="P19972">
            <v>0</v>
          </cell>
        </row>
        <row r="19973">
          <cell r="A19973" t="str">
            <v>LU080110057844925</v>
          </cell>
          <cell r="C19973" t="str">
            <v>LU0801100578</v>
          </cell>
          <cell r="P19973">
            <v>0</v>
          </cell>
        </row>
        <row r="19974">
          <cell r="A19974" t="str">
            <v>LU067911687044564</v>
          </cell>
          <cell r="C19974" t="str">
            <v>LU0679116870</v>
          </cell>
          <cell r="P19974">
            <v>0</v>
          </cell>
        </row>
        <row r="19975">
          <cell r="A19975" t="str">
            <v>LU067911687044565</v>
          </cell>
          <cell r="C19975" t="str">
            <v>LU0679116870</v>
          </cell>
          <cell r="P19975">
            <v>0</v>
          </cell>
        </row>
        <row r="19976">
          <cell r="A19976" t="str">
            <v>LU067911687044566</v>
          </cell>
          <cell r="C19976" t="str">
            <v>LU0679116870</v>
          </cell>
          <cell r="P19976">
            <v>0</v>
          </cell>
        </row>
        <row r="19977">
          <cell r="A19977" t="str">
            <v>LU067911687044567</v>
          </cell>
          <cell r="C19977" t="str">
            <v>LU0679116870</v>
          </cell>
          <cell r="P19977">
            <v>0</v>
          </cell>
        </row>
        <row r="19978">
          <cell r="A19978" t="str">
            <v>LU067911687044568</v>
          </cell>
          <cell r="C19978" t="str">
            <v>LU0679116870</v>
          </cell>
          <cell r="P19978">
            <v>0</v>
          </cell>
        </row>
        <row r="19979">
          <cell r="A19979" t="str">
            <v>LU067911687044571</v>
          </cell>
          <cell r="C19979" t="str">
            <v>LU0679116870</v>
          </cell>
          <cell r="P19979">
            <v>0</v>
          </cell>
        </row>
        <row r="19980">
          <cell r="A19980" t="str">
            <v>LU067911687044572</v>
          </cell>
          <cell r="C19980" t="str">
            <v>LU0679116870</v>
          </cell>
          <cell r="P19980">
            <v>0</v>
          </cell>
        </row>
        <row r="19981">
          <cell r="A19981" t="str">
            <v>LU067911687044573</v>
          </cell>
          <cell r="C19981" t="str">
            <v>LU0679116870</v>
          </cell>
          <cell r="P19981">
            <v>0</v>
          </cell>
        </row>
        <row r="19982">
          <cell r="A19982" t="str">
            <v>LU067911687044574</v>
          </cell>
          <cell r="C19982" t="str">
            <v>LU0679116870</v>
          </cell>
          <cell r="P19982">
            <v>0</v>
          </cell>
        </row>
        <row r="19983">
          <cell r="A19983" t="str">
            <v>LU067911687044575</v>
          </cell>
          <cell r="C19983" t="str">
            <v>LU0679116870</v>
          </cell>
          <cell r="P19983">
            <v>0</v>
          </cell>
        </row>
        <row r="19984">
          <cell r="A19984" t="str">
            <v>LU067911687044578</v>
          </cell>
          <cell r="C19984" t="str">
            <v>LU0679116870</v>
          </cell>
          <cell r="P19984">
            <v>0</v>
          </cell>
        </row>
        <row r="19985">
          <cell r="A19985" t="str">
            <v>LU067911687044579</v>
          </cell>
          <cell r="C19985" t="str">
            <v>LU0679116870</v>
          </cell>
          <cell r="P19985">
            <v>0</v>
          </cell>
        </row>
        <row r="19986">
          <cell r="A19986" t="str">
            <v>LU067911687044580</v>
          </cell>
          <cell r="C19986" t="str">
            <v>LU0679116870</v>
          </cell>
          <cell r="P19986">
            <v>0</v>
          </cell>
        </row>
        <row r="19987">
          <cell r="A19987" t="str">
            <v>LU067911687044581</v>
          </cell>
          <cell r="C19987" t="str">
            <v>LU0679116870</v>
          </cell>
          <cell r="P19987">
            <v>0</v>
          </cell>
        </row>
        <row r="19988">
          <cell r="A19988" t="str">
            <v>LU067911687044582</v>
          </cell>
          <cell r="C19988" t="str">
            <v>LU0679116870</v>
          </cell>
          <cell r="P19988">
            <v>0</v>
          </cell>
        </row>
        <row r="19989">
          <cell r="A19989" t="str">
            <v>LU067911687044585</v>
          </cell>
          <cell r="C19989" t="str">
            <v>LU0679116870</v>
          </cell>
          <cell r="P19989">
            <v>0</v>
          </cell>
        </row>
        <row r="19990">
          <cell r="A19990" t="str">
            <v>LU067911687044586</v>
          </cell>
          <cell r="C19990" t="str">
            <v>LU0679116870</v>
          </cell>
          <cell r="P19990">
            <v>0</v>
          </cell>
        </row>
        <row r="19991">
          <cell r="A19991" t="str">
            <v>LU067911687044587</v>
          </cell>
          <cell r="C19991" t="str">
            <v>LU0679116870</v>
          </cell>
          <cell r="P19991">
            <v>0</v>
          </cell>
        </row>
        <row r="19992">
          <cell r="A19992" t="str">
            <v>LU067911687044588</v>
          </cell>
          <cell r="C19992" t="str">
            <v>LU0679116870</v>
          </cell>
          <cell r="P19992">
            <v>0</v>
          </cell>
        </row>
        <row r="19993">
          <cell r="A19993" t="str">
            <v>LU067911687044589</v>
          </cell>
          <cell r="C19993" t="str">
            <v>LU0679116870</v>
          </cell>
          <cell r="P19993">
            <v>0</v>
          </cell>
        </row>
        <row r="19994">
          <cell r="A19994" t="str">
            <v>LU067911687044592</v>
          </cell>
          <cell r="C19994" t="str">
            <v>LU0679116870</v>
          </cell>
          <cell r="P19994">
            <v>0</v>
          </cell>
        </row>
        <row r="19995">
          <cell r="A19995" t="str">
            <v>LU067911687044593</v>
          </cell>
          <cell r="C19995" t="str">
            <v>LU0679116870</v>
          </cell>
          <cell r="P19995">
            <v>0</v>
          </cell>
        </row>
        <row r="19996">
          <cell r="A19996" t="str">
            <v>LU067911687044594</v>
          </cell>
          <cell r="C19996" t="str">
            <v>LU0679116870</v>
          </cell>
          <cell r="P19996">
            <v>0</v>
          </cell>
        </row>
        <row r="19997">
          <cell r="A19997" t="str">
            <v>LU067911687044595</v>
          </cell>
          <cell r="C19997" t="str">
            <v>LU0679116870</v>
          </cell>
          <cell r="P19997">
            <v>0</v>
          </cell>
        </row>
        <row r="19998">
          <cell r="A19998" t="str">
            <v>LU067911687044596</v>
          </cell>
          <cell r="C19998" t="str">
            <v>LU0679116870</v>
          </cell>
          <cell r="P19998">
            <v>0</v>
          </cell>
        </row>
        <row r="19999">
          <cell r="A19999" t="str">
            <v>LU067911687044599</v>
          </cell>
          <cell r="C19999" t="str">
            <v>LU0679116870</v>
          </cell>
          <cell r="P19999">
            <v>0</v>
          </cell>
        </row>
        <row r="20000">
          <cell r="A20000" t="str">
            <v>LU067911687044600</v>
          </cell>
          <cell r="C20000" t="str">
            <v>LU0679116870</v>
          </cell>
          <cell r="P20000">
            <v>0</v>
          </cell>
        </row>
        <row r="20001">
          <cell r="A20001" t="str">
            <v>LU067911687044601</v>
          </cell>
          <cell r="C20001" t="str">
            <v>LU0679116870</v>
          </cell>
          <cell r="P20001">
            <v>0</v>
          </cell>
        </row>
        <row r="20002">
          <cell r="A20002" t="str">
            <v>LU067911687044602</v>
          </cell>
          <cell r="C20002" t="str">
            <v>LU0679116870</v>
          </cell>
          <cell r="P20002">
            <v>0</v>
          </cell>
        </row>
        <row r="20003">
          <cell r="A20003" t="str">
            <v>LU067911687044603</v>
          </cell>
          <cell r="C20003" t="str">
            <v>LU0679116870</v>
          </cell>
          <cell r="P20003">
            <v>0</v>
          </cell>
        </row>
        <row r="20004">
          <cell r="A20004" t="str">
            <v>LU067911687044606</v>
          </cell>
          <cell r="C20004" t="str">
            <v>LU0679116870</v>
          </cell>
          <cell r="P20004">
            <v>0</v>
          </cell>
        </row>
        <row r="20005">
          <cell r="A20005" t="str">
            <v>LU067911687044607</v>
          </cell>
          <cell r="C20005" t="str">
            <v>LU0679116870</v>
          </cell>
          <cell r="P20005">
            <v>0</v>
          </cell>
        </row>
        <row r="20006">
          <cell r="A20006" t="str">
            <v>LU067911687044608</v>
          </cell>
          <cell r="C20006" t="str">
            <v>LU0679116870</v>
          </cell>
          <cell r="P20006">
            <v>0</v>
          </cell>
        </row>
        <row r="20007">
          <cell r="A20007" t="str">
            <v>LU067911687044609</v>
          </cell>
          <cell r="C20007" t="str">
            <v>LU0679116870</v>
          </cell>
          <cell r="P20007">
            <v>0</v>
          </cell>
        </row>
        <row r="20008">
          <cell r="A20008" t="str">
            <v>LU067911687044610</v>
          </cell>
          <cell r="C20008" t="str">
            <v>LU0679116870</v>
          </cell>
          <cell r="P20008">
            <v>0</v>
          </cell>
        </row>
        <row r="20009">
          <cell r="A20009" t="str">
            <v>LU067911687044613</v>
          </cell>
          <cell r="C20009" t="str">
            <v>LU0679116870</v>
          </cell>
          <cell r="P20009">
            <v>0</v>
          </cell>
        </row>
        <row r="20010">
          <cell r="A20010" t="str">
            <v>LU067911687044614</v>
          </cell>
          <cell r="C20010" t="str">
            <v>LU0679116870</v>
          </cell>
          <cell r="P20010">
            <v>0</v>
          </cell>
        </row>
        <row r="20011">
          <cell r="A20011" t="str">
            <v>LU067911687044615</v>
          </cell>
          <cell r="C20011" t="str">
            <v>LU0679116870</v>
          </cell>
          <cell r="P20011">
            <v>0</v>
          </cell>
        </row>
        <row r="20012">
          <cell r="A20012" t="str">
            <v>LU067911687044616</v>
          </cell>
          <cell r="C20012" t="str">
            <v>LU0679116870</v>
          </cell>
          <cell r="P20012">
            <v>0</v>
          </cell>
        </row>
        <row r="20013">
          <cell r="A20013" t="str">
            <v>LU067911687044617</v>
          </cell>
          <cell r="C20013" t="str">
            <v>LU0679116870</v>
          </cell>
          <cell r="P20013">
            <v>0</v>
          </cell>
        </row>
        <row r="20014">
          <cell r="A20014" t="str">
            <v>LU067911687044620</v>
          </cell>
          <cell r="C20014" t="str">
            <v>LU0679116870</v>
          </cell>
          <cell r="P20014">
            <v>0</v>
          </cell>
        </row>
        <row r="20015">
          <cell r="A20015" t="str">
            <v>LU067911687044621</v>
          </cell>
          <cell r="C20015" t="str">
            <v>LU0679116870</v>
          </cell>
          <cell r="P20015">
            <v>0</v>
          </cell>
        </row>
        <row r="20016">
          <cell r="A20016" t="str">
            <v>LU067911687044622</v>
          </cell>
          <cell r="C20016" t="str">
            <v>LU0679116870</v>
          </cell>
          <cell r="P20016">
            <v>0</v>
          </cell>
        </row>
        <row r="20017">
          <cell r="A20017" t="str">
            <v>LU067911687044623</v>
          </cell>
          <cell r="C20017" t="str">
            <v>LU0679116870</v>
          </cell>
          <cell r="P20017">
            <v>0</v>
          </cell>
        </row>
        <row r="20018">
          <cell r="A20018" t="str">
            <v>LU067911687044624</v>
          </cell>
          <cell r="C20018" t="str">
            <v>LU0679116870</v>
          </cell>
          <cell r="P20018">
            <v>0</v>
          </cell>
        </row>
        <row r="20019">
          <cell r="A20019" t="str">
            <v>LU067911687044627</v>
          </cell>
          <cell r="C20019" t="str">
            <v>LU0679116870</v>
          </cell>
          <cell r="P20019">
            <v>0</v>
          </cell>
        </row>
        <row r="20020">
          <cell r="A20020" t="str">
            <v>LU067911687044628</v>
          </cell>
          <cell r="C20020" t="str">
            <v>LU0679116870</v>
          </cell>
          <cell r="P20020">
            <v>0</v>
          </cell>
        </row>
        <row r="20021">
          <cell r="A20021" t="str">
            <v>LU067911687044629</v>
          </cell>
          <cell r="C20021" t="str">
            <v>LU0679116870</v>
          </cell>
          <cell r="P20021">
            <v>0</v>
          </cell>
        </row>
        <row r="20022">
          <cell r="A20022" t="str">
            <v>LU067911687044630</v>
          </cell>
          <cell r="C20022" t="str">
            <v>LU0679116870</v>
          </cell>
          <cell r="P20022">
            <v>0</v>
          </cell>
        </row>
        <row r="20023">
          <cell r="A20023" t="str">
            <v>LU067911687044631</v>
          </cell>
          <cell r="C20023" t="str">
            <v>LU0679116870</v>
          </cell>
          <cell r="P20023">
            <v>0</v>
          </cell>
        </row>
        <row r="20024">
          <cell r="A20024" t="str">
            <v>LU067911687044634</v>
          </cell>
          <cell r="C20024" t="str">
            <v>LU0679116870</v>
          </cell>
          <cell r="P20024">
            <v>0</v>
          </cell>
        </row>
        <row r="20025">
          <cell r="A20025" t="str">
            <v>LU067911687044635</v>
          </cell>
          <cell r="C20025" t="str">
            <v>LU0679116870</v>
          </cell>
          <cell r="P20025">
            <v>0</v>
          </cell>
        </row>
        <row r="20026">
          <cell r="A20026" t="str">
            <v>LU067911687044636</v>
          </cell>
          <cell r="C20026" t="str">
            <v>LU0679116870</v>
          </cell>
          <cell r="P20026">
            <v>0</v>
          </cell>
        </row>
        <row r="20027">
          <cell r="A20027" t="str">
            <v>LU067911687044637</v>
          </cell>
          <cell r="C20027" t="str">
            <v>LU0679116870</v>
          </cell>
          <cell r="P20027">
            <v>0</v>
          </cell>
        </row>
        <row r="20028">
          <cell r="A20028" t="str">
            <v>LU067911687044638</v>
          </cell>
          <cell r="C20028" t="str">
            <v>LU0679116870</v>
          </cell>
          <cell r="P20028">
            <v>0</v>
          </cell>
        </row>
        <row r="20029">
          <cell r="A20029" t="str">
            <v>LU067911687044641</v>
          </cell>
          <cell r="C20029" t="str">
            <v>LU0679116870</v>
          </cell>
          <cell r="P20029">
            <v>0</v>
          </cell>
        </row>
        <row r="20030">
          <cell r="A20030" t="str">
            <v>LU067911687044642</v>
          </cell>
          <cell r="C20030" t="str">
            <v>LU0679116870</v>
          </cell>
          <cell r="P20030">
            <v>0</v>
          </cell>
        </row>
        <row r="20031">
          <cell r="A20031" t="str">
            <v>LU067911687044643</v>
          </cell>
          <cell r="C20031" t="str">
            <v>LU0679116870</v>
          </cell>
          <cell r="P20031">
            <v>0</v>
          </cell>
        </row>
        <row r="20032">
          <cell r="A20032" t="str">
            <v>LU067911687044644</v>
          </cell>
          <cell r="C20032" t="str">
            <v>LU0679116870</v>
          </cell>
          <cell r="P20032">
            <v>0</v>
          </cell>
        </row>
        <row r="20033">
          <cell r="A20033" t="str">
            <v>LU067911687044645</v>
          </cell>
          <cell r="C20033" t="str">
            <v>LU0679116870</v>
          </cell>
          <cell r="P20033">
            <v>0</v>
          </cell>
        </row>
        <row r="20034">
          <cell r="A20034" t="str">
            <v>LU067911687044648</v>
          </cell>
          <cell r="C20034" t="str">
            <v>LU0679116870</v>
          </cell>
          <cell r="P20034">
            <v>0</v>
          </cell>
        </row>
        <row r="20035">
          <cell r="A20035" t="str">
            <v>LU067911687044649</v>
          </cell>
          <cell r="C20035" t="str">
            <v>LU0679116870</v>
          </cell>
          <cell r="P20035">
            <v>0</v>
          </cell>
        </row>
        <row r="20036">
          <cell r="A20036" t="str">
            <v>LU067911687044650</v>
          </cell>
          <cell r="C20036" t="str">
            <v>LU0679116870</v>
          </cell>
          <cell r="P20036">
            <v>0</v>
          </cell>
        </row>
        <row r="20037">
          <cell r="A20037" t="str">
            <v>LU067911687044651</v>
          </cell>
          <cell r="C20037" t="str">
            <v>LU0679116870</v>
          </cell>
          <cell r="P20037">
            <v>0</v>
          </cell>
        </row>
        <row r="20038">
          <cell r="A20038" t="str">
            <v>LU067911687044652</v>
          </cell>
          <cell r="C20038" t="str">
            <v>LU0679116870</v>
          </cell>
          <cell r="P20038">
            <v>0</v>
          </cell>
        </row>
        <row r="20039">
          <cell r="A20039" t="str">
            <v>LU067911687044655</v>
          </cell>
          <cell r="C20039" t="str">
            <v>LU0679116870</v>
          </cell>
          <cell r="P20039">
            <v>0</v>
          </cell>
        </row>
        <row r="20040">
          <cell r="A20040" t="str">
            <v>LU067911687044656</v>
          </cell>
          <cell r="C20040" t="str">
            <v>LU0679116870</v>
          </cell>
          <cell r="P20040">
            <v>0</v>
          </cell>
        </row>
        <row r="20041">
          <cell r="A20041" t="str">
            <v>LU067911687044657</v>
          </cell>
          <cell r="C20041" t="str">
            <v>LU0679116870</v>
          </cell>
          <cell r="P20041">
            <v>0</v>
          </cell>
        </row>
        <row r="20042">
          <cell r="A20042" t="str">
            <v>LU067911687044658</v>
          </cell>
          <cell r="C20042" t="str">
            <v>LU0679116870</v>
          </cell>
          <cell r="P20042">
            <v>0</v>
          </cell>
        </row>
        <row r="20043">
          <cell r="A20043" t="str">
            <v>LU067911687044659</v>
          </cell>
          <cell r="C20043" t="str">
            <v>LU0679116870</v>
          </cell>
          <cell r="P20043">
            <v>0</v>
          </cell>
        </row>
        <row r="20044">
          <cell r="A20044" t="str">
            <v>LU067911687044662</v>
          </cell>
          <cell r="C20044" t="str">
            <v>LU0679116870</v>
          </cell>
          <cell r="P20044">
            <v>0</v>
          </cell>
        </row>
        <row r="20045">
          <cell r="A20045" t="str">
            <v>LU067911687044663</v>
          </cell>
          <cell r="C20045" t="str">
            <v>LU0679116870</v>
          </cell>
          <cell r="P20045">
            <v>0</v>
          </cell>
        </row>
        <row r="20046">
          <cell r="A20046" t="str">
            <v>LU067911687044664</v>
          </cell>
          <cell r="C20046" t="str">
            <v>LU0679116870</v>
          </cell>
          <cell r="P20046">
            <v>0</v>
          </cell>
        </row>
        <row r="20047">
          <cell r="A20047" t="str">
            <v>LU067911687044665</v>
          </cell>
          <cell r="C20047" t="str">
            <v>LU0679116870</v>
          </cell>
          <cell r="P20047">
            <v>0</v>
          </cell>
        </row>
        <row r="20048">
          <cell r="A20048" t="str">
            <v>LU067911687044670</v>
          </cell>
          <cell r="C20048" t="str">
            <v>LU0679116870</v>
          </cell>
          <cell r="P20048">
            <v>0</v>
          </cell>
        </row>
        <row r="20049">
          <cell r="A20049" t="str">
            <v>LU067911687044671</v>
          </cell>
          <cell r="C20049" t="str">
            <v>LU0679116870</v>
          </cell>
          <cell r="P20049">
            <v>0</v>
          </cell>
        </row>
        <row r="20050">
          <cell r="A20050" t="str">
            <v>LU067911687044672</v>
          </cell>
          <cell r="C20050" t="str">
            <v>LU0679116870</v>
          </cell>
          <cell r="P20050">
            <v>0</v>
          </cell>
        </row>
        <row r="20051">
          <cell r="A20051" t="str">
            <v>LU067911687044673</v>
          </cell>
          <cell r="C20051" t="str">
            <v>LU0679116870</v>
          </cell>
          <cell r="P20051">
            <v>0</v>
          </cell>
        </row>
        <row r="20052">
          <cell r="A20052" t="str">
            <v>LU067911687044676</v>
          </cell>
          <cell r="C20052" t="str">
            <v>LU0679116870</v>
          </cell>
          <cell r="P20052">
            <v>0</v>
          </cell>
        </row>
        <row r="20053">
          <cell r="A20053" t="str">
            <v>LU067911687044677</v>
          </cell>
          <cell r="C20053" t="str">
            <v>LU0679116870</v>
          </cell>
          <cell r="P20053">
            <v>0</v>
          </cell>
        </row>
        <row r="20054">
          <cell r="A20054" t="str">
            <v>LU067911687044678</v>
          </cell>
          <cell r="C20054" t="str">
            <v>LU0679116870</v>
          </cell>
          <cell r="P20054">
            <v>0</v>
          </cell>
        </row>
        <row r="20055">
          <cell r="A20055" t="str">
            <v>LU067911687044679</v>
          </cell>
          <cell r="C20055" t="str">
            <v>LU0679116870</v>
          </cell>
          <cell r="P20055">
            <v>0</v>
          </cell>
        </row>
        <row r="20056">
          <cell r="A20056" t="str">
            <v>LU067911687044680</v>
          </cell>
          <cell r="C20056" t="str">
            <v>LU0679116870</v>
          </cell>
          <cell r="P20056">
            <v>0</v>
          </cell>
        </row>
        <row r="20057">
          <cell r="A20057" t="str">
            <v>LU067911687044683</v>
          </cell>
          <cell r="C20057" t="str">
            <v>LU0679116870</v>
          </cell>
          <cell r="P20057">
            <v>0</v>
          </cell>
        </row>
        <row r="20058">
          <cell r="A20058" t="str">
            <v>LU067911687044684</v>
          </cell>
          <cell r="C20058" t="str">
            <v>LU0679116870</v>
          </cell>
          <cell r="P20058">
            <v>0</v>
          </cell>
        </row>
        <row r="20059">
          <cell r="A20059" t="str">
            <v>LU067911687044685</v>
          </cell>
          <cell r="C20059" t="str">
            <v>LU0679116870</v>
          </cell>
          <cell r="P20059">
            <v>0</v>
          </cell>
        </row>
        <row r="20060">
          <cell r="A20060" t="str">
            <v>LU067911687044686</v>
          </cell>
          <cell r="C20060" t="str">
            <v>LU0679116870</v>
          </cell>
          <cell r="P20060">
            <v>0</v>
          </cell>
        </row>
        <row r="20061">
          <cell r="A20061" t="str">
            <v>LU067911687044687</v>
          </cell>
          <cell r="C20061" t="str">
            <v>LU0679116870</v>
          </cell>
          <cell r="P20061">
            <v>0</v>
          </cell>
        </row>
        <row r="20062">
          <cell r="A20062" t="str">
            <v>LU067911687044691</v>
          </cell>
          <cell r="C20062" t="str">
            <v>LU0679116870</v>
          </cell>
          <cell r="P20062">
            <v>0</v>
          </cell>
        </row>
        <row r="20063">
          <cell r="A20063" t="str">
            <v>LU067911687044692</v>
          </cell>
          <cell r="C20063" t="str">
            <v>LU0679116870</v>
          </cell>
          <cell r="P20063">
            <v>0</v>
          </cell>
        </row>
        <row r="20064">
          <cell r="A20064" t="str">
            <v>LU067911687044693</v>
          </cell>
          <cell r="C20064" t="str">
            <v>LU0679116870</v>
          </cell>
          <cell r="P20064">
            <v>0</v>
          </cell>
        </row>
        <row r="20065">
          <cell r="A20065" t="str">
            <v>LU067911687044694</v>
          </cell>
          <cell r="C20065" t="str">
            <v>LU0679116870</v>
          </cell>
          <cell r="P20065">
            <v>0</v>
          </cell>
        </row>
        <row r="20066">
          <cell r="A20066" t="str">
            <v>LU067911687044697</v>
          </cell>
          <cell r="C20066" t="str">
            <v>LU0679116870</v>
          </cell>
          <cell r="P20066">
            <v>0</v>
          </cell>
        </row>
        <row r="20067">
          <cell r="A20067" t="str">
            <v>LU067911687044698</v>
          </cell>
          <cell r="C20067" t="str">
            <v>LU0679116870</v>
          </cell>
          <cell r="P20067">
            <v>0</v>
          </cell>
        </row>
        <row r="20068">
          <cell r="A20068" t="str">
            <v>LU067911687044699</v>
          </cell>
          <cell r="C20068" t="str">
            <v>LU0679116870</v>
          </cell>
          <cell r="P20068">
            <v>0</v>
          </cell>
        </row>
        <row r="20069">
          <cell r="A20069" t="str">
            <v>LU067911687044700</v>
          </cell>
          <cell r="C20069" t="str">
            <v>LU0679116870</v>
          </cell>
          <cell r="P20069">
            <v>0</v>
          </cell>
        </row>
        <row r="20070">
          <cell r="A20070" t="str">
            <v>LU067911687044701</v>
          </cell>
          <cell r="C20070" t="str">
            <v>LU0679116870</v>
          </cell>
          <cell r="P20070">
            <v>0</v>
          </cell>
        </row>
        <row r="20071">
          <cell r="A20071" t="str">
            <v>LU067911687044704</v>
          </cell>
          <cell r="C20071" t="str">
            <v>LU0679116870</v>
          </cell>
          <cell r="P20071">
            <v>0</v>
          </cell>
        </row>
        <row r="20072">
          <cell r="A20072" t="str">
            <v>LU067911687044705</v>
          </cell>
          <cell r="C20072" t="str">
            <v>LU0679116870</v>
          </cell>
          <cell r="P20072">
            <v>0</v>
          </cell>
        </row>
        <row r="20073">
          <cell r="A20073" t="str">
            <v>LU067911687044706</v>
          </cell>
          <cell r="C20073" t="str">
            <v>LU0679116870</v>
          </cell>
          <cell r="P20073">
            <v>0</v>
          </cell>
        </row>
        <row r="20074">
          <cell r="A20074" t="str">
            <v>LU067911687044708</v>
          </cell>
          <cell r="C20074" t="str">
            <v>LU0679116870</v>
          </cell>
          <cell r="P20074">
            <v>0</v>
          </cell>
        </row>
        <row r="20075">
          <cell r="A20075" t="str">
            <v>LU067911687044711</v>
          </cell>
          <cell r="C20075" t="str">
            <v>LU0679116870</v>
          </cell>
          <cell r="P20075">
            <v>0</v>
          </cell>
        </row>
        <row r="20076">
          <cell r="A20076" t="str">
            <v>LU067911687044712</v>
          </cell>
          <cell r="C20076" t="str">
            <v>LU0679116870</v>
          </cell>
          <cell r="P20076">
            <v>0</v>
          </cell>
        </row>
        <row r="20077">
          <cell r="A20077" t="str">
            <v>LU067911687044713</v>
          </cell>
          <cell r="C20077" t="str">
            <v>LU0679116870</v>
          </cell>
          <cell r="P20077">
            <v>0</v>
          </cell>
        </row>
        <row r="20078">
          <cell r="A20078" t="str">
            <v>LU067911687044714</v>
          </cell>
          <cell r="C20078" t="str">
            <v>LU0679116870</v>
          </cell>
          <cell r="P20078">
            <v>0</v>
          </cell>
        </row>
        <row r="20079">
          <cell r="A20079" t="str">
            <v>LU067911687044715</v>
          </cell>
          <cell r="C20079" t="str">
            <v>LU0679116870</v>
          </cell>
          <cell r="P20079">
            <v>0</v>
          </cell>
        </row>
        <row r="20080">
          <cell r="A20080" t="str">
            <v>LU067911687044719</v>
          </cell>
          <cell r="C20080" t="str">
            <v>LU0679116870</v>
          </cell>
          <cell r="P20080">
            <v>0</v>
          </cell>
        </row>
        <row r="20081">
          <cell r="A20081" t="str">
            <v>LU067911687044720</v>
          </cell>
          <cell r="C20081" t="str">
            <v>LU0679116870</v>
          </cell>
          <cell r="P20081">
            <v>0</v>
          </cell>
        </row>
        <row r="20082">
          <cell r="A20082" t="str">
            <v>LU067911687044721</v>
          </cell>
          <cell r="C20082" t="str">
            <v>LU0679116870</v>
          </cell>
          <cell r="P20082">
            <v>0</v>
          </cell>
        </row>
        <row r="20083">
          <cell r="A20083" t="str">
            <v>LU067911687044722</v>
          </cell>
          <cell r="C20083" t="str">
            <v>LU0679116870</v>
          </cell>
          <cell r="P20083">
            <v>0</v>
          </cell>
        </row>
        <row r="20084">
          <cell r="A20084" t="str">
            <v>LU067911687044725</v>
          </cell>
          <cell r="C20084" t="str">
            <v>LU0679116870</v>
          </cell>
          <cell r="P20084">
            <v>0</v>
          </cell>
        </row>
        <row r="20085">
          <cell r="A20085" t="str">
            <v>LU067911687044726</v>
          </cell>
          <cell r="C20085" t="str">
            <v>LU0679116870</v>
          </cell>
          <cell r="P20085">
            <v>0</v>
          </cell>
        </row>
        <row r="20086">
          <cell r="A20086" t="str">
            <v>LU067911687044727</v>
          </cell>
          <cell r="C20086" t="str">
            <v>LU0679116870</v>
          </cell>
          <cell r="P20086">
            <v>0</v>
          </cell>
        </row>
        <row r="20087">
          <cell r="A20087" t="str">
            <v>LU067911687044728</v>
          </cell>
          <cell r="C20087" t="str">
            <v>LU0679116870</v>
          </cell>
          <cell r="P20087">
            <v>0</v>
          </cell>
        </row>
        <row r="20088">
          <cell r="A20088" t="str">
            <v>LU067911687044729</v>
          </cell>
          <cell r="C20088" t="str">
            <v>LU0679116870</v>
          </cell>
          <cell r="P20088">
            <v>0</v>
          </cell>
        </row>
        <row r="20089">
          <cell r="A20089" t="str">
            <v>LU067911687044732</v>
          </cell>
          <cell r="C20089" t="str">
            <v>LU0679116870</v>
          </cell>
          <cell r="P20089">
            <v>0</v>
          </cell>
        </row>
        <row r="20090">
          <cell r="A20090" t="str">
            <v>LU067911687044733</v>
          </cell>
          <cell r="C20090" t="str">
            <v>LU0679116870</v>
          </cell>
          <cell r="P20090">
            <v>0</v>
          </cell>
        </row>
        <row r="20091">
          <cell r="A20091" t="str">
            <v>LU067911687044734</v>
          </cell>
          <cell r="C20091" t="str">
            <v>LU0679116870</v>
          </cell>
          <cell r="P20091">
            <v>0</v>
          </cell>
        </row>
        <row r="20092">
          <cell r="A20092" t="str">
            <v>LU067911687044736</v>
          </cell>
          <cell r="C20092" t="str">
            <v>LU0679116870</v>
          </cell>
          <cell r="P20092">
            <v>0</v>
          </cell>
        </row>
        <row r="20093">
          <cell r="A20093" t="str">
            <v>LU067911687044739</v>
          </cell>
          <cell r="C20093" t="str">
            <v>LU0679116870</v>
          </cell>
          <cell r="P20093">
            <v>0</v>
          </cell>
        </row>
        <row r="20094">
          <cell r="A20094" t="str">
            <v>LU067911687044740</v>
          </cell>
          <cell r="C20094" t="str">
            <v>LU0679116870</v>
          </cell>
          <cell r="P20094">
            <v>0</v>
          </cell>
        </row>
        <row r="20095">
          <cell r="A20095" t="str">
            <v>LU067911687044741</v>
          </cell>
          <cell r="C20095" t="str">
            <v>LU0679116870</v>
          </cell>
          <cell r="P20095">
            <v>0</v>
          </cell>
        </row>
        <row r="20096">
          <cell r="A20096" t="str">
            <v>LU067911687044742</v>
          </cell>
          <cell r="C20096" t="str">
            <v>LU0679116870</v>
          </cell>
          <cell r="P20096">
            <v>0</v>
          </cell>
        </row>
        <row r="20097">
          <cell r="A20097" t="str">
            <v>LU067911687044743</v>
          </cell>
          <cell r="C20097" t="str">
            <v>LU0679116870</v>
          </cell>
          <cell r="P20097">
            <v>0</v>
          </cell>
        </row>
        <row r="20098">
          <cell r="A20098" t="str">
            <v>LU067911687044746</v>
          </cell>
          <cell r="C20098" t="str">
            <v>LU0679116870</v>
          </cell>
          <cell r="P20098">
            <v>0</v>
          </cell>
        </row>
        <row r="20099">
          <cell r="A20099" t="str">
            <v>LU067911687044747</v>
          </cell>
          <cell r="C20099" t="str">
            <v>LU0679116870</v>
          </cell>
          <cell r="P20099">
            <v>0</v>
          </cell>
        </row>
        <row r="20100">
          <cell r="A20100" t="str">
            <v>LU067911687044748</v>
          </cell>
          <cell r="C20100" t="str">
            <v>LU0679116870</v>
          </cell>
          <cell r="P20100">
            <v>0</v>
          </cell>
        </row>
        <row r="20101">
          <cell r="A20101" t="str">
            <v>LU067911687044749</v>
          </cell>
          <cell r="C20101" t="str">
            <v>LU0679116870</v>
          </cell>
          <cell r="P20101">
            <v>0</v>
          </cell>
        </row>
        <row r="20102">
          <cell r="A20102" t="str">
            <v>LU067911687044750</v>
          </cell>
          <cell r="C20102" t="str">
            <v>LU0679116870</v>
          </cell>
          <cell r="P20102">
            <v>0</v>
          </cell>
        </row>
        <row r="20103">
          <cell r="A20103" t="str">
            <v>LU067911687044753</v>
          </cell>
          <cell r="C20103" t="str">
            <v>LU0679116870</v>
          </cell>
          <cell r="P20103">
            <v>0</v>
          </cell>
        </row>
        <row r="20104">
          <cell r="A20104" t="str">
            <v>LU067911687044754</v>
          </cell>
          <cell r="C20104" t="str">
            <v>LU0679116870</v>
          </cell>
          <cell r="P20104">
            <v>0</v>
          </cell>
        </row>
        <row r="20105">
          <cell r="A20105" t="str">
            <v>LU067911687044755</v>
          </cell>
          <cell r="C20105" t="str">
            <v>LU0679116870</v>
          </cell>
          <cell r="P20105">
            <v>0</v>
          </cell>
        </row>
        <row r="20106">
          <cell r="A20106" t="str">
            <v>LU067911687044756</v>
          </cell>
          <cell r="C20106" t="str">
            <v>LU0679116870</v>
          </cell>
          <cell r="P20106">
            <v>0</v>
          </cell>
        </row>
        <row r="20107">
          <cell r="A20107" t="str">
            <v>LU067911687044757</v>
          </cell>
          <cell r="C20107" t="str">
            <v>LU0679116870</v>
          </cell>
          <cell r="P20107">
            <v>0</v>
          </cell>
        </row>
        <row r="20108">
          <cell r="A20108" t="str">
            <v>LU067911687044760</v>
          </cell>
          <cell r="C20108" t="str">
            <v>LU0679116870</v>
          </cell>
          <cell r="P20108">
            <v>0</v>
          </cell>
        </row>
        <row r="20109">
          <cell r="A20109" t="str">
            <v>LU067911687044761</v>
          </cell>
          <cell r="C20109" t="str">
            <v>LU0679116870</v>
          </cell>
          <cell r="P20109">
            <v>0</v>
          </cell>
        </row>
        <row r="20110">
          <cell r="A20110" t="str">
            <v>LU067911687044762</v>
          </cell>
          <cell r="C20110" t="str">
            <v>LU0679116870</v>
          </cell>
          <cell r="P20110">
            <v>0</v>
          </cell>
        </row>
        <row r="20111">
          <cell r="A20111" t="str">
            <v>LU067911687044763</v>
          </cell>
          <cell r="C20111" t="str">
            <v>LU0679116870</v>
          </cell>
          <cell r="P20111">
            <v>0</v>
          </cell>
        </row>
        <row r="20112">
          <cell r="A20112" t="str">
            <v>LU067911687044764</v>
          </cell>
          <cell r="C20112" t="str">
            <v>LU0679116870</v>
          </cell>
          <cell r="P20112">
            <v>0</v>
          </cell>
        </row>
        <row r="20113">
          <cell r="A20113" t="str">
            <v>LU067911687044767</v>
          </cell>
          <cell r="C20113" t="str">
            <v>LU0679116870</v>
          </cell>
          <cell r="P20113">
            <v>0</v>
          </cell>
        </row>
        <row r="20114">
          <cell r="A20114" t="str">
            <v>LU067911687044768</v>
          </cell>
          <cell r="C20114" t="str">
            <v>LU0679116870</v>
          </cell>
          <cell r="P20114">
            <v>0</v>
          </cell>
        </row>
        <row r="20115">
          <cell r="A20115" t="str">
            <v>LU067911687044769</v>
          </cell>
          <cell r="C20115" t="str">
            <v>LU0679116870</v>
          </cell>
          <cell r="P20115">
            <v>0</v>
          </cell>
        </row>
        <row r="20116">
          <cell r="A20116" t="str">
            <v>LU067911687044770</v>
          </cell>
          <cell r="C20116" t="str">
            <v>LU0679116870</v>
          </cell>
          <cell r="P20116">
            <v>0</v>
          </cell>
        </row>
        <row r="20117">
          <cell r="A20117" t="str">
            <v>LU067911687044771</v>
          </cell>
          <cell r="C20117" t="str">
            <v>LU0679116870</v>
          </cell>
          <cell r="P20117">
            <v>0</v>
          </cell>
        </row>
        <row r="20118">
          <cell r="A20118" t="str">
            <v>LU067911687044774</v>
          </cell>
          <cell r="C20118" t="str">
            <v>LU0679116870</v>
          </cell>
          <cell r="P20118">
            <v>0</v>
          </cell>
        </row>
        <row r="20119">
          <cell r="A20119" t="str">
            <v>LU067911687044775</v>
          </cell>
          <cell r="C20119" t="str">
            <v>LU0679116870</v>
          </cell>
          <cell r="P20119">
            <v>0</v>
          </cell>
        </row>
        <row r="20120">
          <cell r="A20120" t="str">
            <v>LU067911687044776</v>
          </cell>
          <cell r="C20120" t="str">
            <v>LU0679116870</v>
          </cell>
          <cell r="P20120">
            <v>0</v>
          </cell>
        </row>
        <row r="20121">
          <cell r="A20121" t="str">
            <v>LU067911687044777</v>
          </cell>
          <cell r="C20121" t="str">
            <v>LU0679116870</v>
          </cell>
          <cell r="P20121">
            <v>0</v>
          </cell>
        </row>
        <row r="20122">
          <cell r="A20122" t="str">
            <v>LU067911687044778</v>
          </cell>
          <cell r="C20122" t="str">
            <v>LU0679116870</v>
          </cell>
          <cell r="P20122">
            <v>0</v>
          </cell>
        </row>
        <row r="20123">
          <cell r="A20123" t="str">
            <v>LU067911687044781</v>
          </cell>
          <cell r="C20123" t="str">
            <v>LU0679116870</v>
          </cell>
          <cell r="P20123">
            <v>0</v>
          </cell>
        </row>
        <row r="20124">
          <cell r="A20124" t="str">
            <v>LU067911687044782</v>
          </cell>
          <cell r="C20124" t="str">
            <v>LU0679116870</v>
          </cell>
          <cell r="P20124">
            <v>0</v>
          </cell>
        </row>
        <row r="20125">
          <cell r="A20125" t="str">
            <v>LU067911687044783</v>
          </cell>
          <cell r="C20125" t="str">
            <v>LU0679116870</v>
          </cell>
          <cell r="P20125">
            <v>0</v>
          </cell>
        </row>
        <row r="20126">
          <cell r="A20126" t="str">
            <v>LU067911687044784</v>
          </cell>
          <cell r="C20126" t="str">
            <v>LU0679116870</v>
          </cell>
          <cell r="P20126">
            <v>0</v>
          </cell>
        </row>
        <row r="20127">
          <cell r="A20127" t="str">
            <v>LU067911687044785</v>
          </cell>
          <cell r="C20127" t="str">
            <v>LU0679116870</v>
          </cell>
          <cell r="P20127">
            <v>0</v>
          </cell>
        </row>
        <row r="20128">
          <cell r="A20128" t="str">
            <v>LU067911687044789</v>
          </cell>
          <cell r="C20128" t="str">
            <v>LU0679116870</v>
          </cell>
          <cell r="P20128">
            <v>0</v>
          </cell>
        </row>
        <row r="20129">
          <cell r="A20129" t="str">
            <v>LU067911687044790</v>
          </cell>
          <cell r="C20129" t="str">
            <v>LU0679116870</v>
          </cell>
          <cell r="P20129">
            <v>0</v>
          </cell>
        </row>
        <row r="20130">
          <cell r="A20130" t="str">
            <v>LU067911687044791</v>
          </cell>
          <cell r="C20130" t="str">
            <v>LU0679116870</v>
          </cell>
          <cell r="P20130">
            <v>0</v>
          </cell>
        </row>
        <row r="20131">
          <cell r="A20131" t="str">
            <v>LU067911687044792</v>
          </cell>
          <cell r="C20131" t="str">
            <v>LU0679116870</v>
          </cell>
          <cell r="P20131">
            <v>0</v>
          </cell>
        </row>
        <row r="20132">
          <cell r="A20132" t="str">
            <v>LU067911687044795</v>
          </cell>
          <cell r="C20132" t="str">
            <v>LU0679116870</v>
          </cell>
          <cell r="P20132">
            <v>0</v>
          </cell>
        </row>
        <row r="20133">
          <cell r="A20133" t="str">
            <v>LU067911687044796</v>
          </cell>
          <cell r="C20133" t="str">
            <v>LU0679116870</v>
          </cell>
          <cell r="P20133">
            <v>0</v>
          </cell>
        </row>
        <row r="20134">
          <cell r="A20134" t="str">
            <v>LU067911687044797</v>
          </cell>
          <cell r="C20134" t="str">
            <v>LU0679116870</v>
          </cell>
          <cell r="P20134">
            <v>0</v>
          </cell>
        </row>
        <row r="20135">
          <cell r="A20135" t="str">
            <v>LU067911687044798</v>
          </cell>
          <cell r="C20135" t="str">
            <v>LU0679116870</v>
          </cell>
          <cell r="P20135">
            <v>0</v>
          </cell>
        </row>
        <row r="20136">
          <cell r="A20136" t="str">
            <v>LU067911687044799</v>
          </cell>
          <cell r="C20136" t="str">
            <v>LU0679116870</v>
          </cell>
          <cell r="P20136">
            <v>0</v>
          </cell>
        </row>
        <row r="20137">
          <cell r="A20137" t="str">
            <v>LU067911687044802</v>
          </cell>
          <cell r="C20137" t="str">
            <v>LU0679116870</v>
          </cell>
          <cell r="P20137">
            <v>0</v>
          </cell>
        </row>
        <row r="20138">
          <cell r="A20138" t="str">
            <v>LU067911687044803</v>
          </cell>
          <cell r="C20138" t="str">
            <v>LU0679116870</v>
          </cell>
          <cell r="P20138">
            <v>0</v>
          </cell>
        </row>
        <row r="20139">
          <cell r="A20139" t="str">
            <v>LU067911687044804</v>
          </cell>
          <cell r="C20139" t="str">
            <v>LU0679116870</v>
          </cell>
          <cell r="P20139">
            <v>0</v>
          </cell>
        </row>
        <row r="20140">
          <cell r="A20140" t="str">
            <v>LU067911687044805</v>
          </cell>
          <cell r="C20140" t="str">
            <v>LU0679116870</v>
          </cell>
          <cell r="P20140">
            <v>0</v>
          </cell>
        </row>
        <row r="20141">
          <cell r="A20141" t="str">
            <v>LU067911687044806</v>
          </cell>
          <cell r="C20141" t="str">
            <v>LU0679116870</v>
          </cell>
          <cell r="P20141">
            <v>0</v>
          </cell>
        </row>
        <row r="20142">
          <cell r="A20142" t="str">
            <v>LU067911687044809</v>
          </cell>
          <cell r="C20142" t="str">
            <v>LU0679116870</v>
          </cell>
          <cell r="P20142">
            <v>0</v>
          </cell>
        </row>
        <row r="20143">
          <cell r="A20143" t="str">
            <v>LU067911687044810</v>
          </cell>
          <cell r="C20143" t="str">
            <v>LU0679116870</v>
          </cell>
          <cell r="P20143">
            <v>0</v>
          </cell>
        </row>
        <row r="20144">
          <cell r="A20144" t="str">
            <v>LU067911687044811</v>
          </cell>
          <cell r="C20144" t="str">
            <v>LU0679116870</v>
          </cell>
          <cell r="P20144">
            <v>0</v>
          </cell>
        </row>
        <row r="20145">
          <cell r="A20145" t="str">
            <v>LU067911687044812</v>
          </cell>
          <cell r="C20145" t="str">
            <v>LU0679116870</v>
          </cell>
          <cell r="P20145">
            <v>0</v>
          </cell>
        </row>
        <row r="20146">
          <cell r="A20146" t="str">
            <v>LU067911687044813</v>
          </cell>
          <cell r="C20146" t="str">
            <v>LU0679116870</v>
          </cell>
          <cell r="P20146">
            <v>0</v>
          </cell>
        </row>
        <row r="20147">
          <cell r="A20147" t="str">
            <v>LU067911687044816</v>
          </cell>
          <cell r="C20147" t="str">
            <v>LU0679116870</v>
          </cell>
          <cell r="P20147">
            <v>0</v>
          </cell>
        </row>
        <row r="20148">
          <cell r="A20148" t="str">
            <v>LU067911687044817</v>
          </cell>
          <cell r="C20148" t="str">
            <v>LU0679116870</v>
          </cell>
          <cell r="P20148">
            <v>0</v>
          </cell>
        </row>
        <row r="20149">
          <cell r="A20149" t="str">
            <v>LU067911687044818</v>
          </cell>
          <cell r="C20149" t="str">
            <v>LU0679116870</v>
          </cell>
          <cell r="P20149">
            <v>0</v>
          </cell>
        </row>
        <row r="20150">
          <cell r="A20150" t="str">
            <v>LU067911687044819</v>
          </cell>
          <cell r="C20150" t="str">
            <v>LU0679116870</v>
          </cell>
          <cell r="P20150">
            <v>0</v>
          </cell>
        </row>
        <row r="20151">
          <cell r="A20151" t="str">
            <v>LU067911687044820</v>
          </cell>
          <cell r="C20151" t="str">
            <v>LU0679116870</v>
          </cell>
          <cell r="P20151">
            <v>0</v>
          </cell>
        </row>
        <row r="20152">
          <cell r="A20152" t="str">
            <v>LU067911687044823</v>
          </cell>
          <cell r="C20152" t="str">
            <v>LU0679116870</v>
          </cell>
          <cell r="P20152">
            <v>0</v>
          </cell>
        </row>
        <row r="20153">
          <cell r="A20153" t="str">
            <v>LU067911687044824</v>
          </cell>
          <cell r="C20153" t="str">
            <v>LU0679116870</v>
          </cell>
          <cell r="P20153">
            <v>0</v>
          </cell>
        </row>
        <row r="20154">
          <cell r="A20154" t="str">
            <v>LU067911687044825</v>
          </cell>
          <cell r="C20154" t="str">
            <v>LU0679116870</v>
          </cell>
          <cell r="P20154">
            <v>0</v>
          </cell>
        </row>
        <row r="20155">
          <cell r="A20155" t="str">
            <v>LU067911687044826</v>
          </cell>
          <cell r="C20155" t="str">
            <v>LU0679116870</v>
          </cell>
          <cell r="P20155">
            <v>0</v>
          </cell>
        </row>
        <row r="20156">
          <cell r="A20156" t="str">
            <v>LU067911687044827</v>
          </cell>
          <cell r="C20156" t="str">
            <v>LU0679116870</v>
          </cell>
          <cell r="P20156">
            <v>0</v>
          </cell>
        </row>
        <row r="20157">
          <cell r="A20157" t="str">
            <v>LU067911687044830</v>
          </cell>
          <cell r="C20157" t="str">
            <v>LU0679116870</v>
          </cell>
          <cell r="P20157">
            <v>0</v>
          </cell>
        </row>
        <row r="20158">
          <cell r="A20158" t="str">
            <v>LU067911687044831</v>
          </cell>
          <cell r="C20158" t="str">
            <v>LU0679116870</v>
          </cell>
          <cell r="P20158">
            <v>0</v>
          </cell>
        </row>
        <row r="20159">
          <cell r="A20159" t="str">
            <v>LU067911687044832</v>
          </cell>
          <cell r="C20159" t="str">
            <v>LU0679116870</v>
          </cell>
          <cell r="P20159">
            <v>0</v>
          </cell>
        </row>
        <row r="20160">
          <cell r="A20160" t="str">
            <v>LU067911687044833</v>
          </cell>
          <cell r="C20160" t="str">
            <v>LU0679116870</v>
          </cell>
          <cell r="P20160">
            <v>0</v>
          </cell>
        </row>
        <row r="20161">
          <cell r="A20161" t="str">
            <v>LU067911687044834</v>
          </cell>
          <cell r="C20161" t="str">
            <v>LU0679116870</v>
          </cell>
          <cell r="P20161">
            <v>0</v>
          </cell>
        </row>
        <row r="20162">
          <cell r="A20162" t="str">
            <v>LU067911687044837</v>
          </cell>
          <cell r="C20162" t="str">
            <v>LU0679116870</v>
          </cell>
          <cell r="P20162">
            <v>0</v>
          </cell>
        </row>
        <row r="20163">
          <cell r="A20163" t="str">
            <v>LU067911687044838</v>
          </cell>
          <cell r="C20163" t="str">
            <v>LU0679116870</v>
          </cell>
          <cell r="P20163">
            <v>0</v>
          </cell>
        </row>
        <row r="20164">
          <cell r="A20164" t="str">
            <v>LU067911687044839</v>
          </cell>
          <cell r="C20164" t="str">
            <v>LU0679116870</v>
          </cell>
          <cell r="P20164">
            <v>0</v>
          </cell>
        </row>
        <row r="20165">
          <cell r="A20165" t="str">
            <v>LU067911687044840</v>
          </cell>
          <cell r="C20165" t="str">
            <v>LU0679116870</v>
          </cell>
          <cell r="P20165">
            <v>0</v>
          </cell>
        </row>
        <row r="20166">
          <cell r="A20166" t="str">
            <v>LU067911687044841</v>
          </cell>
          <cell r="C20166" t="str">
            <v>LU0679116870</v>
          </cell>
          <cell r="P20166">
            <v>0</v>
          </cell>
        </row>
        <row r="20167">
          <cell r="A20167" t="str">
            <v>LU067911687044844</v>
          </cell>
          <cell r="C20167" t="str">
            <v>LU0679116870</v>
          </cell>
          <cell r="P20167">
            <v>0</v>
          </cell>
        </row>
        <row r="20168">
          <cell r="A20168" t="str">
            <v>LU067911687044845</v>
          </cell>
          <cell r="C20168" t="str">
            <v>LU0679116870</v>
          </cell>
          <cell r="P20168">
            <v>0</v>
          </cell>
        </row>
        <row r="20169">
          <cell r="A20169" t="str">
            <v>LU067911687044846</v>
          </cell>
          <cell r="C20169" t="str">
            <v>LU0679116870</v>
          </cell>
          <cell r="P20169">
            <v>0</v>
          </cell>
        </row>
        <row r="20170">
          <cell r="A20170" t="str">
            <v>LU067911687044847</v>
          </cell>
          <cell r="C20170" t="str">
            <v>LU0679116870</v>
          </cell>
          <cell r="P20170">
            <v>0</v>
          </cell>
        </row>
        <row r="20171">
          <cell r="A20171" t="str">
            <v>LU067911687044848</v>
          </cell>
          <cell r="C20171" t="str">
            <v>LU0679116870</v>
          </cell>
          <cell r="P20171">
            <v>0</v>
          </cell>
        </row>
        <row r="20172">
          <cell r="A20172" t="str">
            <v>LU067911687044851</v>
          </cell>
          <cell r="C20172" t="str">
            <v>LU0679116870</v>
          </cell>
          <cell r="P20172">
            <v>0</v>
          </cell>
        </row>
        <row r="20173">
          <cell r="A20173" t="str">
            <v>LU067911687044852</v>
          </cell>
          <cell r="C20173" t="str">
            <v>LU0679116870</v>
          </cell>
          <cell r="P20173">
            <v>0</v>
          </cell>
        </row>
        <row r="20174">
          <cell r="A20174" t="str">
            <v>LU067911687044853</v>
          </cell>
          <cell r="C20174" t="str">
            <v>LU0679116870</v>
          </cell>
          <cell r="P20174">
            <v>0</v>
          </cell>
        </row>
        <row r="20175">
          <cell r="A20175" t="str">
            <v>LU067911687044854</v>
          </cell>
          <cell r="C20175" t="str">
            <v>LU0679116870</v>
          </cell>
          <cell r="P20175">
            <v>0</v>
          </cell>
        </row>
        <row r="20176">
          <cell r="A20176" t="str">
            <v>LU067911687044855</v>
          </cell>
          <cell r="C20176" t="str">
            <v>LU0679116870</v>
          </cell>
          <cell r="P20176">
            <v>0</v>
          </cell>
        </row>
        <row r="20177">
          <cell r="A20177" t="str">
            <v>LU067911687044858</v>
          </cell>
          <cell r="C20177" t="str">
            <v>LU0679116870</v>
          </cell>
          <cell r="P20177">
            <v>0</v>
          </cell>
        </row>
        <row r="20178">
          <cell r="A20178" t="str">
            <v>LU067911687044859</v>
          </cell>
          <cell r="C20178" t="str">
            <v>LU0679116870</v>
          </cell>
          <cell r="P20178">
            <v>0</v>
          </cell>
        </row>
        <row r="20179">
          <cell r="A20179" t="str">
            <v>LU067911687044860</v>
          </cell>
          <cell r="C20179" t="str">
            <v>LU0679116870</v>
          </cell>
          <cell r="P20179">
            <v>0</v>
          </cell>
        </row>
        <row r="20180">
          <cell r="A20180" t="str">
            <v>LU067911687044861</v>
          </cell>
          <cell r="C20180" t="str">
            <v>LU0679116870</v>
          </cell>
          <cell r="P20180">
            <v>0</v>
          </cell>
        </row>
        <row r="20181">
          <cell r="A20181" t="str">
            <v>LU067911687044862</v>
          </cell>
          <cell r="C20181" t="str">
            <v>LU0679116870</v>
          </cell>
          <cell r="P20181">
            <v>0</v>
          </cell>
        </row>
        <row r="20182">
          <cell r="A20182" t="str">
            <v>LU067911687044865</v>
          </cell>
          <cell r="C20182" t="str">
            <v>LU0679116870</v>
          </cell>
          <cell r="P20182">
            <v>0</v>
          </cell>
        </row>
        <row r="20183">
          <cell r="A20183" t="str">
            <v>LU067911687044867</v>
          </cell>
          <cell r="C20183" t="str">
            <v>LU0679116870</v>
          </cell>
          <cell r="P20183">
            <v>0</v>
          </cell>
        </row>
        <row r="20184">
          <cell r="A20184" t="str">
            <v>LU067911687044868</v>
          </cell>
          <cell r="C20184" t="str">
            <v>LU0679116870</v>
          </cell>
          <cell r="P20184">
            <v>0</v>
          </cell>
        </row>
        <row r="20185">
          <cell r="A20185" t="str">
            <v>LU067911687044869</v>
          </cell>
          <cell r="C20185" t="str">
            <v>LU0679116870</v>
          </cell>
          <cell r="P20185">
            <v>0</v>
          </cell>
        </row>
        <row r="20186">
          <cell r="A20186" t="str">
            <v>LU067911687044872</v>
          </cell>
          <cell r="C20186" t="str">
            <v>LU0679116870</v>
          </cell>
          <cell r="P20186">
            <v>0</v>
          </cell>
        </row>
        <row r="20187">
          <cell r="A20187" t="str">
            <v>LU067911687044873</v>
          </cell>
          <cell r="C20187" t="str">
            <v>LU0679116870</v>
          </cell>
          <cell r="P20187">
            <v>0</v>
          </cell>
        </row>
        <row r="20188">
          <cell r="A20188" t="str">
            <v>LU067911687044874</v>
          </cell>
          <cell r="C20188" t="str">
            <v>LU0679116870</v>
          </cell>
          <cell r="P20188">
            <v>0</v>
          </cell>
        </row>
        <row r="20189">
          <cell r="A20189" t="str">
            <v>LU067911687044875</v>
          </cell>
          <cell r="C20189" t="str">
            <v>LU0679116870</v>
          </cell>
          <cell r="P20189">
            <v>0</v>
          </cell>
        </row>
        <row r="20190">
          <cell r="A20190" t="str">
            <v>LU067911687044876</v>
          </cell>
          <cell r="C20190" t="str">
            <v>LU0679116870</v>
          </cell>
          <cell r="P20190">
            <v>0</v>
          </cell>
        </row>
        <row r="20191">
          <cell r="A20191" t="str">
            <v>LU067911687044879</v>
          </cell>
          <cell r="C20191" t="str">
            <v>LU0679116870</v>
          </cell>
          <cell r="P20191">
            <v>0</v>
          </cell>
        </row>
        <row r="20192">
          <cell r="A20192" t="str">
            <v>LU067911687044880</v>
          </cell>
          <cell r="C20192" t="str">
            <v>LU0679116870</v>
          </cell>
          <cell r="P20192">
            <v>0</v>
          </cell>
        </row>
        <row r="20193">
          <cell r="A20193" t="str">
            <v>LU067911687044881</v>
          </cell>
          <cell r="C20193" t="str">
            <v>LU0679116870</v>
          </cell>
          <cell r="P20193">
            <v>0</v>
          </cell>
        </row>
        <row r="20194">
          <cell r="A20194" t="str">
            <v>LU067911687044882</v>
          </cell>
          <cell r="C20194" t="str">
            <v>LU0679116870</v>
          </cell>
          <cell r="P20194">
            <v>0</v>
          </cell>
        </row>
        <row r="20195">
          <cell r="A20195" t="str">
            <v>LU067911687044883</v>
          </cell>
          <cell r="C20195" t="str">
            <v>LU0679116870</v>
          </cell>
          <cell r="P20195">
            <v>0</v>
          </cell>
        </row>
        <row r="20196">
          <cell r="A20196" t="str">
            <v>LU067911687044886</v>
          </cell>
          <cell r="C20196" t="str">
            <v>LU0679116870</v>
          </cell>
          <cell r="P20196">
            <v>0</v>
          </cell>
        </row>
        <row r="20197">
          <cell r="A20197" t="str">
            <v>LU067911687044887</v>
          </cell>
          <cell r="C20197" t="str">
            <v>LU0679116870</v>
          </cell>
          <cell r="P20197">
            <v>0</v>
          </cell>
        </row>
        <row r="20198">
          <cell r="A20198" t="str">
            <v>LU067911687044888</v>
          </cell>
          <cell r="C20198" t="str">
            <v>LU0679116870</v>
          </cell>
          <cell r="P20198">
            <v>0</v>
          </cell>
        </row>
        <row r="20199">
          <cell r="A20199" t="str">
            <v>LU067911687044889</v>
          </cell>
          <cell r="C20199" t="str">
            <v>LU0679116870</v>
          </cell>
          <cell r="P20199">
            <v>0</v>
          </cell>
        </row>
        <row r="20200">
          <cell r="A20200" t="str">
            <v>LU067911687044890</v>
          </cell>
          <cell r="C20200" t="str">
            <v>LU0679116870</v>
          </cell>
          <cell r="P20200">
            <v>0</v>
          </cell>
        </row>
        <row r="20201">
          <cell r="A20201" t="str">
            <v>LU067911687044893</v>
          </cell>
          <cell r="C20201" t="str">
            <v>LU0679116870</v>
          </cell>
          <cell r="P20201">
            <v>0</v>
          </cell>
        </row>
        <row r="20202">
          <cell r="A20202" t="str">
            <v>LU067911687044894</v>
          </cell>
          <cell r="C20202" t="str">
            <v>LU0679116870</v>
          </cell>
          <cell r="P20202">
            <v>0</v>
          </cell>
        </row>
        <row r="20203">
          <cell r="A20203" t="str">
            <v>LU067911687044895</v>
          </cell>
          <cell r="C20203" t="str">
            <v>LU0679116870</v>
          </cell>
          <cell r="P20203">
            <v>0</v>
          </cell>
        </row>
        <row r="20204">
          <cell r="A20204" t="str">
            <v>LU067911687044896</v>
          </cell>
          <cell r="C20204" t="str">
            <v>LU0679116870</v>
          </cell>
          <cell r="P20204">
            <v>0</v>
          </cell>
        </row>
        <row r="20205">
          <cell r="A20205" t="str">
            <v>LU067911687044897</v>
          </cell>
          <cell r="C20205" t="str">
            <v>LU0679116870</v>
          </cell>
          <cell r="P20205">
            <v>0</v>
          </cell>
        </row>
        <row r="20206">
          <cell r="A20206" t="str">
            <v>LU067911687044900</v>
          </cell>
          <cell r="C20206" t="str">
            <v>LU0679116870</v>
          </cell>
          <cell r="P20206">
            <v>0</v>
          </cell>
        </row>
        <row r="20207">
          <cell r="A20207" t="str">
            <v>LU067911687044901</v>
          </cell>
          <cell r="C20207" t="str">
            <v>LU0679116870</v>
          </cell>
          <cell r="P20207">
            <v>0</v>
          </cell>
        </row>
        <row r="20208">
          <cell r="A20208" t="str">
            <v>LU067911687044902</v>
          </cell>
          <cell r="C20208" t="str">
            <v>LU0679116870</v>
          </cell>
          <cell r="P20208">
            <v>0</v>
          </cell>
        </row>
        <row r="20209">
          <cell r="A20209" t="str">
            <v>LU067911687044903</v>
          </cell>
          <cell r="C20209" t="str">
            <v>LU0679116870</v>
          </cell>
          <cell r="P20209">
            <v>0</v>
          </cell>
        </row>
        <row r="20210">
          <cell r="A20210" t="str">
            <v>LU067911687044904</v>
          </cell>
          <cell r="C20210" t="str">
            <v>LU0679116870</v>
          </cell>
          <cell r="P20210">
            <v>0</v>
          </cell>
        </row>
        <row r="20211">
          <cell r="A20211" t="str">
            <v>LU067911687044907</v>
          </cell>
          <cell r="C20211" t="str">
            <v>LU0679116870</v>
          </cell>
          <cell r="P20211">
            <v>0</v>
          </cell>
        </row>
        <row r="20212">
          <cell r="A20212" t="str">
            <v>LU067911687044908</v>
          </cell>
          <cell r="C20212" t="str">
            <v>LU0679116870</v>
          </cell>
          <cell r="P20212">
            <v>0</v>
          </cell>
        </row>
        <row r="20213">
          <cell r="A20213" t="str">
            <v>LU067911687044909</v>
          </cell>
          <cell r="C20213" t="str">
            <v>LU0679116870</v>
          </cell>
          <cell r="P20213">
            <v>0</v>
          </cell>
        </row>
        <row r="20214">
          <cell r="A20214" t="str">
            <v>LU067911687044910</v>
          </cell>
          <cell r="C20214" t="str">
            <v>LU0679116870</v>
          </cell>
          <cell r="P20214">
            <v>0</v>
          </cell>
        </row>
        <row r="20215">
          <cell r="A20215" t="str">
            <v>LU067911687044911</v>
          </cell>
          <cell r="C20215" t="str">
            <v>LU0679116870</v>
          </cell>
          <cell r="P20215">
            <v>0</v>
          </cell>
        </row>
        <row r="20216">
          <cell r="A20216" t="str">
            <v>LU067911687044914</v>
          </cell>
          <cell r="C20216" t="str">
            <v>LU0679116870</v>
          </cell>
          <cell r="P20216">
            <v>0</v>
          </cell>
        </row>
        <row r="20217">
          <cell r="A20217" t="str">
            <v>LU067911687044915</v>
          </cell>
          <cell r="C20217" t="str">
            <v>LU0679116870</v>
          </cell>
          <cell r="P20217">
            <v>0</v>
          </cell>
        </row>
        <row r="20218">
          <cell r="A20218" t="str">
            <v>LU067911687044916</v>
          </cell>
          <cell r="C20218" t="str">
            <v>LU0679116870</v>
          </cell>
          <cell r="P20218">
            <v>0</v>
          </cell>
        </row>
        <row r="20219">
          <cell r="A20219" t="str">
            <v>LU067911687044917</v>
          </cell>
          <cell r="C20219" t="str">
            <v>LU0679116870</v>
          </cell>
          <cell r="P20219">
            <v>0</v>
          </cell>
        </row>
        <row r="20220">
          <cell r="A20220" t="str">
            <v>LU067911687044918</v>
          </cell>
          <cell r="C20220" t="str">
            <v>LU0679116870</v>
          </cell>
          <cell r="P20220">
            <v>0</v>
          </cell>
        </row>
        <row r="20221">
          <cell r="A20221" t="str">
            <v>LU067911687044922</v>
          </cell>
          <cell r="C20221" t="str">
            <v>LU0679116870</v>
          </cell>
          <cell r="P20221">
            <v>0</v>
          </cell>
        </row>
        <row r="20222">
          <cell r="A20222" t="str">
            <v>LU067911687044923</v>
          </cell>
          <cell r="C20222" t="str">
            <v>LU0679116870</v>
          </cell>
          <cell r="P20222">
            <v>0</v>
          </cell>
        </row>
        <row r="20223">
          <cell r="A20223" t="str">
            <v>LU067911687044924</v>
          </cell>
          <cell r="C20223" t="str">
            <v>LU0679116870</v>
          </cell>
          <cell r="P20223">
            <v>0</v>
          </cell>
        </row>
        <row r="20224">
          <cell r="A20224" t="str">
            <v>LU067911687044925</v>
          </cell>
          <cell r="C20224" t="str">
            <v>LU0679116870</v>
          </cell>
          <cell r="P20224">
            <v>0</v>
          </cell>
        </row>
        <row r="20225">
          <cell r="A20225" t="str">
            <v>LU210847570344564</v>
          </cell>
          <cell r="C20225" t="str">
            <v>LU2108475703</v>
          </cell>
          <cell r="P20225">
            <v>0</v>
          </cell>
        </row>
        <row r="20226">
          <cell r="A20226" t="str">
            <v>LU210847570344565</v>
          </cell>
          <cell r="C20226" t="str">
            <v>LU2108475703</v>
          </cell>
          <cell r="P20226">
            <v>0</v>
          </cell>
        </row>
        <row r="20227">
          <cell r="A20227" t="str">
            <v>LU210847570344566</v>
          </cell>
          <cell r="C20227" t="str">
            <v>LU2108475703</v>
          </cell>
          <cell r="P20227">
            <v>0</v>
          </cell>
        </row>
        <row r="20228">
          <cell r="A20228" t="str">
            <v>LU210847570344567</v>
          </cell>
          <cell r="C20228" t="str">
            <v>LU2108475703</v>
          </cell>
          <cell r="P20228">
            <v>0</v>
          </cell>
        </row>
        <row r="20229">
          <cell r="A20229" t="str">
            <v>LU210847570344568</v>
          </cell>
          <cell r="C20229" t="str">
            <v>LU2108475703</v>
          </cell>
          <cell r="P20229">
            <v>0</v>
          </cell>
        </row>
        <row r="20230">
          <cell r="A20230" t="str">
            <v>LU210847570344571</v>
          </cell>
          <cell r="C20230" t="str">
            <v>LU2108475703</v>
          </cell>
          <cell r="P20230">
            <v>0</v>
          </cell>
        </row>
        <row r="20231">
          <cell r="A20231" t="str">
            <v>LU210847570344572</v>
          </cell>
          <cell r="C20231" t="str">
            <v>LU2108475703</v>
          </cell>
          <cell r="P20231">
            <v>0</v>
          </cell>
        </row>
        <row r="20232">
          <cell r="A20232" t="str">
            <v>LU210847570344573</v>
          </cell>
          <cell r="C20232" t="str">
            <v>LU2108475703</v>
          </cell>
          <cell r="P20232">
            <v>0</v>
          </cell>
        </row>
        <row r="20233">
          <cell r="A20233" t="str">
            <v>LU210847570344574</v>
          </cell>
          <cell r="C20233" t="str">
            <v>LU2108475703</v>
          </cell>
          <cell r="P20233">
            <v>0</v>
          </cell>
        </row>
        <row r="20234">
          <cell r="A20234" t="str">
            <v>LU210847570344575</v>
          </cell>
          <cell r="C20234" t="str">
            <v>LU2108475703</v>
          </cell>
          <cell r="P20234">
            <v>0</v>
          </cell>
        </row>
        <row r="20235">
          <cell r="A20235" t="str">
            <v>LU210847570344578</v>
          </cell>
          <cell r="C20235" t="str">
            <v>LU2108475703</v>
          </cell>
          <cell r="P20235">
            <v>0</v>
          </cell>
        </row>
        <row r="20236">
          <cell r="A20236" t="str">
            <v>LU210847570344579</v>
          </cell>
          <cell r="C20236" t="str">
            <v>LU2108475703</v>
          </cell>
          <cell r="P20236">
            <v>0</v>
          </cell>
        </row>
        <row r="20237">
          <cell r="A20237" t="str">
            <v>LU210847570344580</v>
          </cell>
          <cell r="C20237" t="str">
            <v>LU2108475703</v>
          </cell>
          <cell r="P20237">
            <v>0</v>
          </cell>
        </row>
        <row r="20238">
          <cell r="A20238" t="str">
            <v>LU210847570344581</v>
          </cell>
          <cell r="C20238" t="str">
            <v>LU2108475703</v>
          </cell>
          <cell r="P20238">
            <v>0</v>
          </cell>
        </row>
        <row r="20239">
          <cell r="A20239" t="str">
            <v>LU210847570344582</v>
          </cell>
          <cell r="C20239" t="str">
            <v>LU2108475703</v>
          </cell>
          <cell r="P20239">
            <v>0</v>
          </cell>
        </row>
        <row r="20240">
          <cell r="A20240" t="str">
            <v>LU210847570344585</v>
          </cell>
          <cell r="C20240" t="str">
            <v>LU2108475703</v>
          </cell>
          <cell r="P20240">
            <v>0</v>
          </cell>
        </row>
        <row r="20241">
          <cell r="A20241" t="str">
            <v>LU210847570344586</v>
          </cell>
          <cell r="C20241" t="str">
            <v>LU2108475703</v>
          </cell>
          <cell r="P20241">
            <v>0</v>
          </cell>
        </row>
        <row r="20242">
          <cell r="A20242" t="str">
            <v>LU210847570344587</v>
          </cell>
          <cell r="C20242" t="str">
            <v>LU2108475703</v>
          </cell>
          <cell r="P20242">
            <v>0</v>
          </cell>
        </row>
        <row r="20243">
          <cell r="A20243" t="str">
            <v>LU210847570344588</v>
          </cell>
          <cell r="C20243" t="str">
            <v>LU2108475703</v>
          </cell>
          <cell r="P20243">
            <v>0</v>
          </cell>
        </row>
        <row r="20244">
          <cell r="A20244" t="str">
            <v>LU210847570344589</v>
          </cell>
          <cell r="C20244" t="str">
            <v>LU2108475703</v>
          </cell>
          <cell r="P20244">
            <v>0</v>
          </cell>
        </row>
        <row r="20245">
          <cell r="A20245" t="str">
            <v>LU210847570344592</v>
          </cell>
          <cell r="C20245" t="str">
            <v>LU2108475703</v>
          </cell>
          <cell r="P20245">
            <v>0</v>
          </cell>
        </row>
        <row r="20246">
          <cell r="A20246" t="str">
            <v>LU210847570344593</v>
          </cell>
          <cell r="C20246" t="str">
            <v>LU2108475703</v>
          </cell>
          <cell r="P20246">
            <v>0</v>
          </cell>
        </row>
        <row r="20247">
          <cell r="A20247" t="str">
            <v>LU210847570344594</v>
          </cell>
          <cell r="C20247" t="str">
            <v>LU2108475703</v>
          </cell>
          <cell r="P20247">
            <v>0</v>
          </cell>
        </row>
        <row r="20248">
          <cell r="A20248" t="str">
            <v>LU210847570344595</v>
          </cell>
          <cell r="C20248" t="str">
            <v>LU2108475703</v>
          </cell>
          <cell r="P20248">
            <v>0</v>
          </cell>
        </row>
        <row r="20249">
          <cell r="A20249" t="str">
            <v>LU210847570344596</v>
          </cell>
          <cell r="C20249" t="str">
            <v>LU2108475703</v>
          </cell>
          <cell r="P20249">
            <v>0</v>
          </cell>
        </row>
        <row r="20250">
          <cell r="A20250" t="str">
            <v>LU210847570344599</v>
          </cell>
          <cell r="C20250" t="str">
            <v>LU2108475703</v>
          </cell>
          <cell r="P20250">
            <v>0</v>
          </cell>
        </row>
        <row r="20251">
          <cell r="A20251" t="str">
            <v>LU210847570344600</v>
          </cell>
          <cell r="C20251" t="str">
            <v>LU2108475703</v>
          </cell>
          <cell r="P20251">
            <v>0</v>
          </cell>
        </row>
        <row r="20252">
          <cell r="A20252" t="str">
            <v>LU210847570344601</v>
          </cell>
          <cell r="C20252" t="str">
            <v>LU2108475703</v>
          </cell>
          <cell r="P20252">
            <v>0</v>
          </cell>
        </row>
        <row r="20253">
          <cell r="A20253" t="str">
            <v>LU210847570344602</v>
          </cell>
          <cell r="C20253" t="str">
            <v>LU2108475703</v>
          </cell>
          <cell r="P20253">
            <v>0</v>
          </cell>
        </row>
        <row r="20254">
          <cell r="A20254" t="str">
            <v>LU210847570344603</v>
          </cell>
          <cell r="C20254" t="str">
            <v>LU2108475703</v>
          </cell>
          <cell r="P20254">
            <v>0</v>
          </cell>
        </row>
        <row r="20255">
          <cell r="A20255" t="str">
            <v>LU210847570344606</v>
          </cell>
          <cell r="C20255" t="str">
            <v>LU2108475703</v>
          </cell>
          <cell r="P20255">
            <v>0</v>
          </cell>
        </row>
        <row r="20256">
          <cell r="A20256" t="str">
            <v>LU210847570344607</v>
          </cell>
          <cell r="C20256" t="str">
            <v>LU2108475703</v>
          </cell>
          <cell r="P20256">
            <v>0</v>
          </cell>
        </row>
        <row r="20257">
          <cell r="A20257" t="str">
            <v>LU210847570344608</v>
          </cell>
          <cell r="C20257" t="str">
            <v>LU2108475703</v>
          </cell>
          <cell r="P20257">
            <v>0</v>
          </cell>
        </row>
        <row r="20258">
          <cell r="A20258" t="str">
            <v>LU210847570344609</v>
          </cell>
          <cell r="C20258" t="str">
            <v>LU2108475703</v>
          </cell>
          <cell r="P20258">
            <v>0</v>
          </cell>
        </row>
        <row r="20259">
          <cell r="A20259" t="str">
            <v>LU210847570344610</v>
          </cell>
          <cell r="C20259" t="str">
            <v>LU2108475703</v>
          </cell>
          <cell r="P20259">
            <v>0</v>
          </cell>
        </row>
        <row r="20260">
          <cell r="A20260" t="str">
            <v>LU210847570344613</v>
          </cell>
          <cell r="C20260" t="str">
            <v>LU2108475703</v>
          </cell>
          <cell r="P20260">
            <v>0</v>
          </cell>
        </row>
        <row r="20261">
          <cell r="A20261" t="str">
            <v>LU210847570344614</v>
          </cell>
          <cell r="C20261" t="str">
            <v>LU2108475703</v>
          </cell>
          <cell r="P20261">
            <v>0</v>
          </cell>
        </row>
        <row r="20262">
          <cell r="A20262" t="str">
            <v>LU210847570344615</v>
          </cell>
          <cell r="C20262" t="str">
            <v>LU2108475703</v>
          </cell>
          <cell r="P20262">
            <v>0</v>
          </cell>
        </row>
        <row r="20263">
          <cell r="A20263" t="str">
            <v>LU210847570344616</v>
          </cell>
          <cell r="C20263" t="str">
            <v>LU2108475703</v>
          </cell>
          <cell r="P20263">
            <v>0</v>
          </cell>
        </row>
        <row r="20264">
          <cell r="A20264" t="str">
            <v>LU210847570344617</v>
          </cell>
          <cell r="C20264" t="str">
            <v>LU2108475703</v>
          </cell>
          <cell r="P20264">
            <v>0</v>
          </cell>
        </row>
        <row r="20265">
          <cell r="A20265" t="str">
            <v>LU210847570344620</v>
          </cell>
          <cell r="C20265" t="str">
            <v>LU2108475703</v>
          </cell>
          <cell r="P20265">
            <v>0</v>
          </cell>
        </row>
        <row r="20266">
          <cell r="A20266" t="str">
            <v>LU210847570344621</v>
          </cell>
          <cell r="C20266" t="str">
            <v>LU2108475703</v>
          </cell>
          <cell r="P20266">
            <v>0</v>
          </cell>
        </row>
        <row r="20267">
          <cell r="A20267" t="str">
            <v>LU210847570344622</v>
          </cell>
          <cell r="C20267" t="str">
            <v>LU2108475703</v>
          </cell>
          <cell r="P20267">
            <v>0</v>
          </cell>
        </row>
        <row r="20268">
          <cell r="A20268" t="str">
            <v>LU210847570344623</v>
          </cell>
          <cell r="C20268" t="str">
            <v>LU2108475703</v>
          </cell>
          <cell r="P20268">
            <v>0</v>
          </cell>
        </row>
        <row r="20269">
          <cell r="A20269" t="str">
            <v>LU210847570344624</v>
          </cell>
          <cell r="C20269" t="str">
            <v>LU2108475703</v>
          </cell>
          <cell r="P20269">
            <v>0</v>
          </cell>
        </row>
        <row r="20270">
          <cell r="A20270" t="str">
            <v>LU210847570344627</v>
          </cell>
          <cell r="C20270" t="str">
            <v>LU2108475703</v>
          </cell>
          <cell r="P20270">
            <v>0</v>
          </cell>
        </row>
        <row r="20271">
          <cell r="A20271" t="str">
            <v>LU210847570344628</v>
          </cell>
          <cell r="C20271" t="str">
            <v>LU2108475703</v>
          </cell>
          <cell r="P20271">
            <v>0</v>
          </cell>
        </row>
        <row r="20272">
          <cell r="A20272" t="str">
            <v>LU210847570344629</v>
          </cell>
          <cell r="C20272" t="str">
            <v>LU2108475703</v>
          </cell>
          <cell r="P20272">
            <v>0</v>
          </cell>
        </row>
        <row r="20273">
          <cell r="A20273" t="str">
            <v>LU210847570344630</v>
          </cell>
          <cell r="C20273" t="str">
            <v>LU2108475703</v>
          </cell>
          <cell r="P20273">
            <v>0</v>
          </cell>
        </row>
        <row r="20274">
          <cell r="A20274" t="str">
            <v>LU210847570344631</v>
          </cell>
          <cell r="C20274" t="str">
            <v>LU2108475703</v>
          </cell>
          <cell r="P20274">
            <v>0</v>
          </cell>
        </row>
        <row r="20275">
          <cell r="A20275" t="str">
            <v>LU210847570344634</v>
          </cell>
          <cell r="C20275" t="str">
            <v>LU2108475703</v>
          </cell>
          <cell r="P20275">
            <v>0</v>
          </cell>
        </row>
        <row r="20276">
          <cell r="A20276" t="str">
            <v>LU210847570344635</v>
          </cell>
          <cell r="C20276" t="str">
            <v>LU2108475703</v>
          </cell>
          <cell r="P20276">
            <v>0</v>
          </cell>
        </row>
        <row r="20277">
          <cell r="A20277" t="str">
            <v>LU210847570344636</v>
          </cell>
          <cell r="C20277" t="str">
            <v>LU2108475703</v>
          </cell>
          <cell r="P20277">
            <v>0</v>
          </cell>
        </row>
        <row r="20278">
          <cell r="A20278" t="str">
            <v>LU210847570344637</v>
          </cell>
          <cell r="C20278" t="str">
            <v>LU2108475703</v>
          </cell>
          <cell r="P20278">
            <v>0</v>
          </cell>
        </row>
        <row r="20279">
          <cell r="A20279" t="str">
            <v>LU210847570344638</v>
          </cell>
          <cell r="C20279" t="str">
            <v>LU2108475703</v>
          </cell>
          <cell r="P20279">
            <v>0</v>
          </cell>
        </row>
        <row r="20280">
          <cell r="A20280" t="str">
            <v>LU210847570344641</v>
          </cell>
          <cell r="C20280" t="str">
            <v>LU2108475703</v>
          </cell>
          <cell r="P20280">
            <v>0</v>
          </cell>
        </row>
        <row r="20281">
          <cell r="A20281" t="str">
            <v>LU210847570344642</v>
          </cell>
          <cell r="C20281" t="str">
            <v>LU2108475703</v>
          </cell>
          <cell r="P20281">
            <v>0</v>
          </cell>
        </row>
        <row r="20282">
          <cell r="A20282" t="str">
            <v>LU210847570344643</v>
          </cell>
          <cell r="C20282" t="str">
            <v>LU2108475703</v>
          </cell>
          <cell r="P20282">
            <v>0</v>
          </cell>
        </row>
        <row r="20283">
          <cell r="A20283" t="str">
            <v>LU210847570344644</v>
          </cell>
          <cell r="C20283" t="str">
            <v>LU2108475703</v>
          </cell>
          <cell r="P20283">
            <v>0</v>
          </cell>
        </row>
        <row r="20284">
          <cell r="A20284" t="str">
            <v>LU210847570344645</v>
          </cell>
          <cell r="C20284" t="str">
            <v>LU2108475703</v>
          </cell>
          <cell r="P20284">
            <v>0</v>
          </cell>
        </row>
        <row r="20285">
          <cell r="A20285" t="str">
            <v>LU210847570344648</v>
          </cell>
          <cell r="C20285" t="str">
            <v>LU2108475703</v>
          </cell>
          <cell r="P20285">
            <v>0</v>
          </cell>
        </row>
        <row r="20286">
          <cell r="A20286" t="str">
            <v>LU210847570344649</v>
          </cell>
          <cell r="C20286" t="str">
            <v>LU2108475703</v>
          </cell>
          <cell r="P20286">
            <v>0</v>
          </cell>
        </row>
        <row r="20287">
          <cell r="A20287" t="str">
            <v>LU210847570344650</v>
          </cell>
          <cell r="C20287" t="str">
            <v>LU2108475703</v>
          </cell>
          <cell r="P20287">
            <v>0</v>
          </cell>
        </row>
        <row r="20288">
          <cell r="A20288" t="str">
            <v>LU210847570344651</v>
          </cell>
          <cell r="C20288" t="str">
            <v>LU2108475703</v>
          </cell>
          <cell r="P20288">
            <v>0</v>
          </cell>
        </row>
        <row r="20289">
          <cell r="A20289" t="str">
            <v>LU210847570344652</v>
          </cell>
          <cell r="C20289" t="str">
            <v>LU2108475703</v>
          </cell>
          <cell r="P20289">
            <v>0</v>
          </cell>
        </row>
        <row r="20290">
          <cell r="A20290" t="str">
            <v>LU210847570344655</v>
          </cell>
          <cell r="C20290" t="str">
            <v>LU2108475703</v>
          </cell>
          <cell r="P20290">
            <v>0</v>
          </cell>
        </row>
        <row r="20291">
          <cell r="A20291" t="str">
            <v>LU210847570344656</v>
          </cell>
          <cell r="C20291" t="str">
            <v>LU2108475703</v>
          </cell>
          <cell r="P20291">
            <v>0</v>
          </cell>
        </row>
        <row r="20292">
          <cell r="A20292" t="str">
            <v>LU210847570344657</v>
          </cell>
          <cell r="C20292" t="str">
            <v>LU2108475703</v>
          </cell>
          <cell r="P20292">
            <v>0</v>
          </cell>
        </row>
        <row r="20293">
          <cell r="A20293" t="str">
            <v>LU210847570344658</v>
          </cell>
          <cell r="C20293" t="str">
            <v>LU2108475703</v>
          </cell>
          <cell r="P20293">
            <v>0</v>
          </cell>
        </row>
        <row r="20294">
          <cell r="A20294" t="str">
            <v>LU210847570344659</v>
          </cell>
          <cell r="C20294" t="str">
            <v>LU2108475703</v>
          </cell>
          <cell r="P20294">
            <v>0</v>
          </cell>
        </row>
        <row r="20295">
          <cell r="A20295" t="str">
            <v>LU210847570344662</v>
          </cell>
          <cell r="C20295" t="str">
            <v>LU2108475703</v>
          </cell>
          <cell r="P20295">
            <v>0</v>
          </cell>
        </row>
        <row r="20296">
          <cell r="A20296" t="str">
            <v>LU210847570344663</v>
          </cell>
          <cell r="C20296" t="str">
            <v>LU2108475703</v>
          </cell>
          <cell r="P20296">
            <v>0</v>
          </cell>
        </row>
        <row r="20297">
          <cell r="A20297" t="str">
            <v>LU210847570344664</v>
          </cell>
          <cell r="C20297" t="str">
            <v>LU2108475703</v>
          </cell>
          <cell r="P20297">
            <v>0</v>
          </cell>
        </row>
        <row r="20298">
          <cell r="A20298" t="str">
            <v>LU210847570344665</v>
          </cell>
          <cell r="C20298" t="str">
            <v>LU2108475703</v>
          </cell>
          <cell r="P20298">
            <v>0</v>
          </cell>
        </row>
        <row r="20299">
          <cell r="A20299" t="str">
            <v>LU210847570344670</v>
          </cell>
          <cell r="C20299" t="str">
            <v>LU2108475703</v>
          </cell>
          <cell r="P20299">
            <v>0</v>
          </cell>
        </row>
        <row r="20300">
          <cell r="A20300" t="str">
            <v>LU210847570344671</v>
          </cell>
          <cell r="C20300" t="str">
            <v>LU2108475703</v>
          </cell>
          <cell r="P20300">
            <v>0</v>
          </cell>
        </row>
        <row r="20301">
          <cell r="A20301" t="str">
            <v>LU210847570344672</v>
          </cell>
          <cell r="C20301" t="str">
            <v>LU2108475703</v>
          </cell>
          <cell r="P20301">
            <v>0</v>
          </cell>
        </row>
        <row r="20302">
          <cell r="A20302" t="str">
            <v>LU210847570344673</v>
          </cell>
          <cell r="C20302" t="str">
            <v>LU2108475703</v>
          </cell>
          <cell r="P20302">
            <v>0</v>
          </cell>
        </row>
        <row r="20303">
          <cell r="A20303" t="str">
            <v>LU210847570344676</v>
          </cell>
          <cell r="C20303" t="str">
            <v>LU2108475703</v>
          </cell>
          <cell r="P20303">
            <v>0</v>
          </cell>
        </row>
        <row r="20304">
          <cell r="A20304" t="str">
            <v>LU210847570344677</v>
          </cell>
          <cell r="C20304" t="str">
            <v>LU2108475703</v>
          </cell>
          <cell r="P20304">
            <v>0</v>
          </cell>
        </row>
        <row r="20305">
          <cell r="A20305" t="str">
            <v>LU210847570344678</v>
          </cell>
          <cell r="C20305" t="str">
            <v>LU2108475703</v>
          </cell>
          <cell r="P20305">
            <v>0</v>
          </cell>
        </row>
        <row r="20306">
          <cell r="A20306" t="str">
            <v>LU210847570344679</v>
          </cell>
          <cell r="C20306" t="str">
            <v>LU2108475703</v>
          </cell>
          <cell r="P20306">
            <v>0</v>
          </cell>
        </row>
        <row r="20307">
          <cell r="A20307" t="str">
            <v>LU210847570344680</v>
          </cell>
          <cell r="C20307" t="str">
            <v>LU2108475703</v>
          </cell>
          <cell r="P20307">
            <v>0</v>
          </cell>
        </row>
        <row r="20308">
          <cell r="A20308" t="str">
            <v>LU210847570344683</v>
          </cell>
          <cell r="C20308" t="str">
            <v>LU2108475703</v>
          </cell>
          <cell r="P20308">
            <v>0</v>
          </cell>
        </row>
        <row r="20309">
          <cell r="A20309" t="str">
            <v>LU210847570344684</v>
          </cell>
          <cell r="C20309" t="str">
            <v>LU2108475703</v>
          </cell>
          <cell r="P20309">
            <v>0</v>
          </cell>
        </row>
        <row r="20310">
          <cell r="A20310" t="str">
            <v>LU210847570344685</v>
          </cell>
          <cell r="C20310" t="str">
            <v>LU2108475703</v>
          </cell>
          <cell r="P20310">
            <v>0</v>
          </cell>
        </row>
        <row r="20311">
          <cell r="A20311" t="str">
            <v>LU210847570344686</v>
          </cell>
          <cell r="C20311" t="str">
            <v>LU2108475703</v>
          </cell>
          <cell r="P20311">
            <v>0</v>
          </cell>
        </row>
        <row r="20312">
          <cell r="A20312" t="str">
            <v>LU210847570344687</v>
          </cell>
          <cell r="C20312" t="str">
            <v>LU2108475703</v>
          </cell>
          <cell r="P20312">
            <v>0</v>
          </cell>
        </row>
        <row r="20313">
          <cell r="A20313" t="str">
            <v>LU210847570344691</v>
          </cell>
          <cell r="C20313" t="str">
            <v>LU2108475703</v>
          </cell>
          <cell r="P20313">
            <v>0</v>
          </cell>
        </row>
        <row r="20314">
          <cell r="A20314" t="str">
            <v>LU210847570344692</v>
          </cell>
          <cell r="C20314" t="str">
            <v>LU2108475703</v>
          </cell>
          <cell r="P20314">
            <v>0</v>
          </cell>
        </row>
        <row r="20315">
          <cell r="A20315" t="str">
            <v>LU210847570344693</v>
          </cell>
          <cell r="C20315" t="str">
            <v>LU2108475703</v>
          </cell>
          <cell r="P20315">
            <v>0</v>
          </cell>
        </row>
        <row r="20316">
          <cell r="A20316" t="str">
            <v>LU210847570344694</v>
          </cell>
          <cell r="C20316" t="str">
            <v>LU2108475703</v>
          </cell>
          <cell r="P20316">
            <v>0</v>
          </cell>
        </row>
        <row r="20317">
          <cell r="A20317" t="str">
            <v>LU210847570344697</v>
          </cell>
          <cell r="C20317" t="str">
            <v>LU2108475703</v>
          </cell>
          <cell r="P20317">
            <v>0</v>
          </cell>
        </row>
        <row r="20318">
          <cell r="A20318" t="str">
            <v>LU210847570344698</v>
          </cell>
          <cell r="C20318" t="str">
            <v>LU2108475703</v>
          </cell>
          <cell r="P20318">
            <v>0</v>
          </cell>
        </row>
        <row r="20319">
          <cell r="A20319" t="str">
            <v>LU210847570344699</v>
          </cell>
          <cell r="C20319" t="str">
            <v>LU2108475703</v>
          </cell>
          <cell r="P20319">
            <v>0</v>
          </cell>
        </row>
        <row r="20320">
          <cell r="A20320" t="str">
            <v>LU210847570344700</v>
          </cell>
          <cell r="C20320" t="str">
            <v>LU2108475703</v>
          </cell>
          <cell r="P20320">
            <v>0</v>
          </cell>
        </row>
        <row r="20321">
          <cell r="A20321" t="str">
            <v>LU210847570344701</v>
          </cell>
          <cell r="C20321" t="str">
            <v>LU2108475703</v>
          </cell>
          <cell r="P20321">
            <v>0</v>
          </cell>
        </row>
        <row r="20322">
          <cell r="A20322" t="str">
            <v>LU210847570344704</v>
          </cell>
          <cell r="C20322" t="str">
            <v>LU2108475703</v>
          </cell>
          <cell r="P20322">
            <v>0</v>
          </cell>
        </row>
        <row r="20323">
          <cell r="A20323" t="str">
            <v>LU210847570344705</v>
          </cell>
          <cell r="C20323" t="str">
            <v>LU2108475703</v>
          </cell>
          <cell r="P20323">
            <v>0</v>
          </cell>
        </row>
        <row r="20324">
          <cell r="A20324" t="str">
            <v>LU210847570344706</v>
          </cell>
          <cell r="C20324" t="str">
            <v>LU2108475703</v>
          </cell>
          <cell r="P20324">
            <v>0</v>
          </cell>
        </row>
        <row r="20325">
          <cell r="A20325" t="str">
            <v>LU210847570344708</v>
          </cell>
          <cell r="C20325" t="str">
            <v>LU2108475703</v>
          </cell>
          <cell r="P20325">
            <v>0</v>
          </cell>
        </row>
        <row r="20326">
          <cell r="A20326" t="str">
            <v>LU210847570344711</v>
          </cell>
          <cell r="C20326" t="str">
            <v>LU2108475703</v>
          </cell>
          <cell r="P20326">
            <v>0</v>
          </cell>
        </row>
        <row r="20327">
          <cell r="A20327" t="str">
            <v>LU210847570344712</v>
          </cell>
          <cell r="C20327" t="str">
            <v>LU2108475703</v>
          </cell>
          <cell r="P20327">
            <v>0</v>
          </cell>
        </row>
        <row r="20328">
          <cell r="A20328" t="str">
            <v>LU210847570344713</v>
          </cell>
          <cell r="C20328" t="str">
            <v>LU2108475703</v>
          </cell>
          <cell r="P20328">
            <v>0</v>
          </cell>
        </row>
        <row r="20329">
          <cell r="A20329" t="str">
            <v>LU210847570344714</v>
          </cell>
          <cell r="C20329" t="str">
            <v>LU2108475703</v>
          </cell>
          <cell r="P20329">
            <v>0</v>
          </cell>
        </row>
        <row r="20330">
          <cell r="A20330" t="str">
            <v>LU210847570344715</v>
          </cell>
          <cell r="C20330" t="str">
            <v>LU2108475703</v>
          </cell>
          <cell r="P20330">
            <v>0</v>
          </cell>
        </row>
        <row r="20331">
          <cell r="A20331" t="str">
            <v>LU210847570344719</v>
          </cell>
          <cell r="C20331" t="str">
            <v>LU2108475703</v>
          </cell>
          <cell r="P20331">
            <v>0</v>
          </cell>
        </row>
        <row r="20332">
          <cell r="A20332" t="str">
            <v>LU210847570344720</v>
          </cell>
          <cell r="C20332" t="str">
            <v>LU2108475703</v>
          </cell>
          <cell r="P20332">
            <v>0</v>
          </cell>
        </row>
        <row r="20333">
          <cell r="A20333" t="str">
            <v>LU210847570344721</v>
          </cell>
          <cell r="C20333" t="str">
            <v>LU2108475703</v>
          </cell>
          <cell r="P20333">
            <v>0</v>
          </cell>
        </row>
        <row r="20334">
          <cell r="A20334" t="str">
            <v>LU210847570344722</v>
          </cell>
          <cell r="C20334" t="str">
            <v>LU2108475703</v>
          </cell>
          <cell r="P20334">
            <v>0</v>
          </cell>
        </row>
        <row r="20335">
          <cell r="A20335" t="str">
            <v>LU210847570344725</v>
          </cell>
          <cell r="C20335" t="str">
            <v>LU2108475703</v>
          </cell>
          <cell r="P20335">
            <v>0</v>
          </cell>
        </row>
        <row r="20336">
          <cell r="A20336" t="str">
            <v>LU210847570344726</v>
          </cell>
          <cell r="C20336" t="str">
            <v>LU2108475703</v>
          </cell>
          <cell r="P20336">
            <v>0</v>
          </cell>
        </row>
        <row r="20337">
          <cell r="A20337" t="str">
            <v>LU210847570344727</v>
          </cell>
          <cell r="C20337" t="str">
            <v>LU2108475703</v>
          </cell>
          <cell r="P20337">
            <v>0</v>
          </cell>
        </row>
        <row r="20338">
          <cell r="A20338" t="str">
            <v>LU210847570344728</v>
          </cell>
          <cell r="C20338" t="str">
            <v>LU2108475703</v>
          </cell>
          <cell r="P20338">
            <v>0</v>
          </cell>
        </row>
        <row r="20339">
          <cell r="A20339" t="str">
            <v>LU210847570344729</v>
          </cell>
          <cell r="C20339" t="str">
            <v>LU2108475703</v>
          </cell>
          <cell r="P20339">
            <v>0</v>
          </cell>
        </row>
        <row r="20340">
          <cell r="A20340" t="str">
            <v>LU210847570344732</v>
          </cell>
          <cell r="C20340" t="str">
            <v>LU2108475703</v>
          </cell>
          <cell r="P20340">
            <v>0</v>
          </cell>
        </row>
        <row r="20341">
          <cell r="A20341" t="str">
            <v>LU210847570344733</v>
          </cell>
          <cell r="C20341" t="str">
            <v>LU2108475703</v>
          </cell>
          <cell r="P20341">
            <v>0</v>
          </cell>
        </row>
        <row r="20342">
          <cell r="A20342" t="str">
            <v>LU210847570344734</v>
          </cell>
          <cell r="C20342" t="str">
            <v>LU2108475703</v>
          </cell>
          <cell r="P20342">
            <v>0</v>
          </cell>
        </row>
        <row r="20343">
          <cell r="A20343" t="str">
            <v>LU210847570344736</v>
          </cell>
          <cell r="C20343" t="str">
            <v>LU2108475703</v>
          </cell>
          <cell r="P20343">
            <v>0</v>
          </cell>
        </row>
        <row r="20344">
          <cell r="A20344" t="str">
            <v>LU210847570344739</v>
          </cell>
          <cell r="C20344" t="str">
            <v>LU2108475703</v>
          </cell>
          <cell r="P20344">
            <v>0</v>
          </cell>
        </row>
        <row r="20345">
          <cell r="A20345" t="str">
            <v>LU210847570344740</v>
          </cell>
          <cell r="C20345" t="str">
            <v>LU2108475703</v>
          </cell>
          <cell r="P20345">
            <v>0</v>
          </cell>
        </row>
        <row r="20346">
          <cell r="A20346" t="str">
            <v>LU210847570344741</v>
          </cell>
          <cell r="C20346" t="str">
            <v>LU2108475703</v>
          </cell>
          <cell r="P20346">
            <v>0</v>
          </cell>
        </row>
        <row r="20347">
          <cell r="A20347" t="str">
            <v>LU210847570344742</v>
          </cell>
          <cell r="C20347" t="str">
            <v>LU2108475703</v>
          </cell>
          <cell r="P20347">
            <v>0</v>
          </cell>
        </row>
        <row r="20348">
          <cell r="A20348" t="str">
            <v>LU210847570344743</v>
          </cell>
          <cell r="C20348" t="str">
            <v>LU2108475703</v>
          </cell>
          <cell r="P20348">
            <v>0</v>
          </cell>
        </row>
        <row r="20349">
          <cell r="A20349" t="str">
            <v>LU210847570344746</v>
          </cell>
          <cell r="C20349" t="str">
            <v>LU2108475703</v>
          </cell>
          <cell r="P20349">
            <v>0</v>
          </cell>
        </row>
        <row r="20350">
          <cell r="A20350" t="str">
            <v>LU210847570344747</v>
          </cell>
          <cell r="C20350" t="str">
            <v>LU2108475703</v>
          </cell>
          <cell r="P20350">
            <v>0</v>
          </cell>
        </row>
        <row r="20351">
          <cell r="A20351" t="str">
            <v>LU210847570344748</v>
          </cell>
          <cell r="C20351" t="str">
            <v>LU2108475703</v>
          </cell>
          <cell r="P20351">
            <v>0</v>
          </cell>
        </row>
        <row r="20352">
          <cell r="A20352" t="str">
            <v>LU210847570344749</v>
          </cell>
          <cell r="C20352" t="str">
            <v>LU2108475703</v>
          </cell>
          <cell r="P20352">
            <v>0</v>
          </cell>
        </row>
        <row r="20353">
          <cell r="A20353" t="str">
            <v>LU210847570344750</v>
          </cell>
          <cell r="C20353" t="str">
            <v>LU2108475703</v>
          </cell>
          <cell r="P20353">
            <v>0</v>
          </cell>
        </row>
        <row r="20354">
          <cell r="A20354" t="str">
            <v>LU210847570344753</v>
          </cell>
          <cell r="C20354" t="str">
            <v>LU2108475703</v>
          </cell>
          <cell r="P20354">
            <v>0</v>
          </cell>
        </row>
        <row r="20355">
          <cell r="A20355" t="str">
            <v>LU210847570344754</v>
          </cell>
          <cell r="C20355" t="str">
            <v>LU2108475703</v>
          </cell>
          <cell r="P20355">
            <v>0</v>
          </cell>
        </row>
        <row r="20356">
          <cell r="A20356" t="str">
            <v>LU210847570344755</v>
          </cell>
          <cell r="C20356" t="str">
            <v>LU2108475703</v>
          </cell>
          <cell r="P20356">
            <v>0</v>
          </cell>
        </row>
        <row r="20357">
          <cell r="A20357" t="str">
            <v>LU210847570344756</v>
          </cell>
          <cell r="C20357" t="str">
            <v>LU2108475703</v>
          </cell>
          <cell r="P20357">
            <v>0</v>
          </cell>
        </row>
        <row r="20358">
          <cell r="A20358" t="str">
            <v>LU210847570344757</v>
          </cell>
          <cell r="C20358" t="str">
            <v>LU2108475703</v>
          </cell>
          <cell r="P20358">
            <v>0</v>
          </cell>
        </row>
        <row r="20359">
          <cell r="A20359" t="str">
            <v>LU210847570344760</v>
          </cell>
          <cell r="C20359" t="str">
            <v>LU2108475703</v>
          </cell>
          <cell r="P20359">
            <v>0</v>
          </cell>
        </row>
        <row r="20360">
          <cell r="A20360" t="str">
            <v>LU210847570344761</v>
          </cell>
          <cell r="C20360" t="str">
            <v>LU2108475703</v>
          </cell>
          <cell r="P20360">
            <v>0</v>
          </cell>
        </row>
        <row r="20361">
          <cell r="A20361" t="str">
            <v>LU210847570344762</v>
          </cell>
          <cell r="C20361" t="str">
            <v>LU2108475703</v>
          </cell>
          <cell r="P20361">
            <v>0</v>
          </cell>
        </row>
        <row r="20362">
          <cell r="A20362" t="str">
            <v>LU210847570344763</v>
          </cell>
          <cell r="C20362" t="str">
            <v>LU2108475703</v>
          </cell>
          <cell r="P20362">
            <v>0</v>
          </cell>
        </row>
        <row r="20363">
          <cell r="A20363" t="str">
            <v>LU210847570344764</v>
          </cell>
          <cell r="C20363" t="str">
            <v>LU2108475703</v>
          </cell>
          <cell r="P20363">
            <v>0</v>
          </cell>
        </row>
        <row r="20364">
          <cell r="A20364" t="str">
            <v>LU210847570344767</v>
          </cell>
          <cell r="C20364" t="str">
            <v>LU2108475703</v>
          </cell>
          <cell r="P20364">
            <v>0</v>
          </cell>
        </row>
        <row r="20365">
          <cell r="A20365" t="str">
            <v>LU210847570344768</v>
          </cell>
          <cell r="C20365" t="str">
            <v>LU2108475703</v>
          </cell>
          <cell r="P20365">
            <v>0</v>
          </cell>
        </row>
        <row r="20366">
          <cell r="A20366" t="str">
            <v>LU210847570344769</v>
          </cell>
          <cell r="C20366" t="str">
            <v>LU2108475703</v>
          </cell>
          <cell r="P20366">
            <v>0</v>
          </cell>
        </row>
        <row r="20367">
          <cell r="A20367" t="str">
            <v>LU210847570344770</v>
          </cell>
          <cell r="C20367" t="str">
            <v>LU2108475703</v>
          </cell>
          <cell r="P20367">
            <v>0</v>
          </cell>
        </row>
        <row r="20368">
          <cell r="A20368" t="str">
            <v>LU210847570344771</v>
          </cell>
          <cell r="C20368" t="str">
            <v>LU2108475703</v>
          </cell>
          <cell r="P20368">
            <v>0</v>
          </cell>
        </row>
        <row r="20369">
          <cell r="A20369" t="str">
            <v>LU210847570344774</v>
          </cell>
          <cell r="C20369" t="str">
            <v>LU2108475703</v>
          </cell>
          <cell r="P20369">
            <v>0</v>
          </cell>
        </row>
        <row r="20370">
          <cell r="A20370" t="str">
            <v>LU210847570344775</v>
          </cell>
          <cell r="C20370" t="str">
            <v>LU2108475703</v>
          </cell>
          <cell r="P20370">
            <v>0</v>
          </cell>
        </row>
        <row r="20371">
          <cell r="A20371" t="str">
            <v>LU210847570344776</v>
          </cell>
          <cell r="C20371" t="str">
            <v>LU2108475703</v>
          </cell>
          <cell r="P20371">
            <v>0</v>
          </cell>
        </row>
        <row r="20372">
          <cell r="A20372" t="str">
            <v>LU210847570344777</v>
          </cell>
          <cell r="C20372" t="str">
            <v>LU2108475703</v>
          </cell>
          <cell r="P20372">
            <v>0</v>
          </cell>
        </row>
        <row r="20373">
          <cell r="A20373" t="str">
            <v>LU210847570344778</v>
          </cell>
          <cell r="C20373" t="str">
            <v>LU2108475703</v>
          </cell>
          <cell r="P20373">
            <v>0</v>
          </cell>
        </row>
        <row r="20374">
          <cell r="A20374" t="str">
            <v>LU210847570344781</v>
          </cell>
          <cell r="C20374" t="str">
            <v>LU2108475703</v>
          </cell>
          <cell r="P20374">
            <v>0</v>
          </cell>
        </row>
        <row r="20375">
          <cell r="A20375" t="str">
            <v>LU210847570344782</v>
          </cell>
          <cell r="C20375" t="str">
            <v>LU2108475703</v>
          </cell>
          <cell r="P20375">
            <v>0</v>
          </cell>
        </row>
        <row r="20376">
          <cell r="A20376" t="str">
            <v>LU210847570344783</v>
          </cell>
          <cell r="C20376" t="str">
            <v>LU2108475703</v>
          </cell>
          <cell r="P20376">
            <v>0</v>
          </cell>
        </row>
        <row r="20377">
          <cell r="A20377" t="str">
            <v>LU210847570344784</v>
          </cell>
          <cell r="C20377" t="str">
            <v>LU2108475703</v>
          </cell>
          <cell r="P20377">
            <v>0</v>
          </cell>
        </row>
        <row r="20378">
          <cell r="A20378" t="str">
            <v>LU210847570344785</v>
          </cell>
          <cell r="C20378" t="str">
            <v>LU2108475703</v>
          </cell>
          <cell r="P20378">
            <v>0</v>
          </cell>
        </row>
        <row r="20379">
          <cell r="A20379" t="str">
            <v>LU210847570344789</v>
          </cell>
          <cell r="C20379" t="str">
            <v>LU2108475703</v>
          </cell>
          <cell r="P20379">
            <v>0</v>
          </cell>
        </row>
        <row r="20380">
          <cell r="A20380" t="str">
            <v>LU210847570344790</v>
          </cell>
          <cell r="C20380" t="str">
            <v>LU2108475703</v>
          </cell>
          <cell r="P20380">
            <v>0</v>
          </cell>
        </row>
        <row r="20381">
          <cell r="A20381" t="str">
            <v>LU210847570344791</v>
          </cell>
          <cell r="C20381" t="str">
            <v>LU2108475703</v>
          </cell>
          <cell r="P20381">
            <v>0</v>
          </cell>
        </row>
        <row r="20382">
          <cell r="A20382" t="str">
            <v>LU210847570344792</v>
          </cell>
          <cell r="C20382" t="str">
            <v>LU2108475703</v>
          </cell>
          <cell r="P20382">
            <v>0</v>
          </cell>
        </row>
        <row r="20383">
          <cell r="A20383" t="str">
            <v>LU210847570344795</v>
          </cell>
          <cell r="C20383" t="str">
            <v>LU2108475703</v>
          </cell>
          <cell r="P20383">
            <v>0</v>
          </cell>
        </row>
        <row r="20384">
          <cell r="A20384" t="str">
            <v>LU210847570344796</v>
          </cell>
          <cell r="C20384" t="str">
            <v>LU2108475703</v>
          </cell>
          <cell r="P20384">
            <v>0</v>
          </cell>
        </row>
        <row r="20385">
          <cell r="A20385" t="str">
            <v>LU210847570344797</v>
          </cell>
          <cell r="C20385" t="str">
            <v>LU2108475703</v>
          </cell>
          <cell r="P20385">
            <v>0</v>
          </cell>
        </row>
        <row r="20386">
          <cell r="A20386" t="str">
            <v>LU210847570344798</v>
          </cell>
          <cell r="C20386" t="str">
            <v>LU2108475703</v>
          </cell>
          <cell r="P20386">
            <v>0</v>
          </cell>
        </row>
        <row r="20387">
          <cell r="A20387" t="str">
            <v>LU210847570344799</v>
          </cell>
          <cell r="C20387" t="str">
            <v>LU2108475703</v>
          </cell>
          <cell r="P20387">
            <v>0</v>
          </cell>
        </row>
        <row r="20388">
          <cell r="A20388" t="str">
            <v>LU210847570344802</v>
          </cell>
          <cell r="C20388" t="str">
            <v>LU2108475703</v>
          </cell>
          <cell r="P20388">
            <v>0</v>
          </cell>
        </row>
        <row r="20389">
          <cell r="A20389" t="str">
            <v>LU210847570344803</v>
          </cell>
          <cell r="C20389" t="str">
            <v>LU2108475703</v>
          </cell>
          <cell r="P20389">
            <v>0</v>
          </cell>
        </row>
        <row r="20390">
          <cell r="A20390" t="str">
            <v>LU210847570344804</v>
          </cell>
          <cell r="C20390" t="str">
            <v>LU2108475703</v>
          </cell>
          <cell r="P20390">
            <v>0</v>
          </cell>
        </row>
        <row r="20391">
          <cell r="A20391" t="str">
            <v>LU210847570344805</v>
          </cell>
          <cell r="C20391" t="str">
            <v>LU2108475703</v>
          </cell>
          <cell r="P20391">
            <v>0</v>
          </cell>
        </row>
        <row r="20392">
          <cell r="A20392" t="str">
            <v>LU210847570344806</v>
          </cell>
          <cell r="C20392" t="str">
            <v>LU2108475703</v>
          </cell>
          <cell r="P20392">
            <v>0</v>
          </cell>
        </row>
        <row r="20393">
          <cell r="A20393" t="str">
            <v>LU210847570344809</v>
          </cell>
          <cell r="C20393" t="str">
            <v>LU2108475703</v>
          </cell>
          <cell r="P20393">
            <v>0</v>
          </cell>
        </row>
        <row r="20394">
          <cell r="A20394" t="str">
            <v>LU210847570344810</v>
          </cell>
          <cell r="C20394" t="str">
            <v>LU2108475703</v>
          </cell>
          <cell r="P20394">
            <v>0</v>
          </cell>
        </row>
        <row r="20395">
          <cell r="A20395" t="str">
            <v>LU210847570344811</v>
          </cell>
          <cell r="C20395" t="str">
            <v>LU2108475703</v>
          </cell>
          <cell r="P20395">
            <v>0</v>
          </cell>
        </row>
        <row r="20396">
          <cell r="A20396" t="str">
            <v>LU210847570344812</v>
          </cell>
          <cell r="C20396" t="str">
            <v>LU2108475703</v>
          </cell>
          <cell r="P20396">
            <v>0</v>
          </cell>
        </row>
        <row r="20397">
          <cell r="A20397" t="str">
            <v>LU210847570344813</v>
          </cell>
          <cell r="C20397" t="str">
            <v>LU2108475703</v>
          </cell>
          <cell r="P20397">
            <v>0</v>
          </cell>
        </row>
        <row r="20398">
          <cell r="A20398" t="str">
            <v>LU210847570344816</v>
          </cell>
          <cell r="C20398" t="str">
            <v>LU2108475703</v>
          </cell>
          <cell r="P20398">
            <v>0</v>
          </cell>
        </row>
        <row r="20399">
          <cell r="A20399" t="str">
            <v>LU210847570344817</v>
          </cell>
          <cell r="C20399" t="str">
            <v>LU2108475703</v>
          </cell>
          <cell r="P20399">
            <v>0</v>
          </cell>
        </row>
        <row r="20400">
          <cell r="A20400" t="str">
            <v>LU210847570344818</v>
          </cell>
          <cell r="C20400" t="str">
            <v>LU2108475703</v>
          </cell>
          <cell r="P20400">
            <v>0</v>
          </cell>
        </row>
        <row r="20401">
          <cell r="A20401" t="str">
            <v>LU210847570344819</v>
          </cell>
          <cell r="C20401" t="str">
            <v>LU2108475703</v>
          </cell>
          <cell r="P20401">
            <v>0</v>
          </cell>
        </row>
        <row r="20402">
          <cell r="A20402" t="str">
            <v>LU210847570344820</v>
          </cell>
          <cell r="C20402" t="str">
            <v>LU2108475703</v>
          </cell>
          <cell r="P20402">
            <v>0</v>
          </cell>
        </row>
        <row r="20403">
          <cell r="A20403" t="str">
            <v>LU210847570344823</v>
          </cell>
          <cell r="C20403" t="str">
            <v>LU2108475703</v>
          </cell>
          <cell r="P20403">
            <v>0</v>
          </cell>
        </row>
        <row r="20404">
          <cell r="A20404" t="str">
            <v>LU210847570344824</v>
          </cell>
          <cell r="C20404" t="str">
            <v>LU2108475703</v>
          </cell>
          <cell r="P20404">
            <v>0</v>
          </cell>
        </row>
        <row r="20405">
          <cell r="A20405" t="str">
            <v>LU210847570344825</v>
          </cell>
          <cell r="C20405" t="str">
            <v>LU2108475703</v>
          </cell>
          <cell r="P20405">
            <v>0</v>
          </cell>
        </row>
        <row r="20406">
          <cell r="A20406" t="str">
            <v>LU210847570344826</v>
          </cell>
          <cell r="C20406" t="str">
            <v>LU2108475703</v>
          </cell>
          <cell r="P20406">
            <v>0</v>
          </cell>
        </row>
        <row r="20407">
          <cell r="A20407" t="str">
            <v>LU210847570344827</v>
          </cell>
          <cell r="C20407" t="str">
            <v>LU2108475703</v>
          </cell>
          <cell r="P20407">
            <v>0</v>
          </cell>
        </row>
        <row r="20408">
          <cell r="A20408" t="str">
            <v>LU210847570344830</v>
          </cell>
          <cell r="C20408" t="str">
            <v>LU2108475703</v>
          </cell>
          <cell r="P20408">
            <v>0</v>
          </cell>
        </row>
        <row r="20409">
          <cell r="A20409" t="str">
            <v>LU210847570344831</v>
          </cell>
          <cell r="C20409" t="str">
            <v>LU2108475703</v>
          </cell>
          <cell r="P20409">
            <v>0</v>
          </cell>
        </row>
        <row r="20410">
          <cell r="A20410" t="str">
            <v>LU210847570344832</v>
          </cell>
          <cell r="C20410" t="str">
            <v>LU2108475703</v>
          </cell>
          <cell r="P20410">
            <v>0</v>
          </cell>
        </row>
        <row r="20411">
          <cell r="A20411" t="str">
            <v>LU210847570344833</v>
          </cell>
          <cell r="C20411" t="str">
            <v>LU2108475703</v>
          </cell>
          <cell r="P20411">
            <v>0</v>
          </cell>
        </row>
        <row r="20412">
          <cell r="A20412" t="str">
            <v>LU210847570344834</v>
          </cell>
          <cell r="C20412" t="str">
            <v>LU2108475703</v>
          </cell>
          <cell r="P20412">
            <v>0</v>
          </cell>
        </row>
        <row r="20413">
          <cell r="A20413" t="str">
            <v>LU210847570344837</v>
          </cell>
          <cell r="C20413" t="str">
            <v>LU2108475703</v>
          </cell>
          <cell r="P20413">
            <v>0</v>
          </cell>
        </row>
        <row r="20414">
          <cell r="A20414" t="str">
            <v>LU210847570344838</v>
          </cell>
          <cell r="C20414" t="str">
            <v>LU2108475703</v>
          </cell>
          <cell r="P20414">
            <v>0</v>
          </cell>
        </row>
        <row r="20415">
          <cell r="A20415" t="str">
            <v>LU210847570344839</v>
          </cell>
          <cell r="C20415" t="str">
            <v>LU2108475703</v>
          </cell>
          <cell r="P20415">
            <v>0</v>
          </cell>
        </row>
        <row r="20416">
          <cell r="A20416" t="str">
            <v>LU210847570344840</v>
          </cell>
          <cell r="C20416" t="str">
            <v>LU2108475703</v>
          </cell>
          <cell r="P20416">
            <v>0</v>
          </cell>
        </row>
        <row r="20417">
          <cell r="A20417" t="str">
            <v>LU210847570344841</v>
          </cell>
          <cell r="C20417" t="str">
            <v>LU2108475703</v>
          </cell>
          <cell r="P20417">
            <v>0</v>
          </cell>
        </row>
        <row r="20418">
          <cell r="A20418" t="str">
            <v>LU210847570344844</v>
          </cell>
          <cell r="C20418" t="str">
            <v>LU2108475703</v>
          </cell>
          <cell r="P20418">
            <v>0</v>
          </cell>
        </row>
        <row r="20419">
          <cell r="A20419" t="str">
            <v>LU210847570344845</v>
          </cell>
          <cell r="C20419" t="str">
            <v>LU2108475703</v>
          </cell>
          <cell r="P20419">
            <v>0</v>
          </cell>
        </row>
        <row r="20420">
          <cell r="A20420" t="str">
            <v>LU210847570344846</v>
          </cell>
          <cell r="C20420" t="str">
            <v>LU2108475703</v>
          </cell>
          <cell r="P20420">
            <v>0</v>
          </cell>
        </row>
        <row r="20421">
          <cell r="A20421" t="str">
            <v>LU210847570344847</v>
          </cell>
          <cell r="C20421" t="str">
            <v>LU2108475703</v>
          </cell>
          <cell r="P20421">
            <v>0</v>
          </cell>
        </row>
        <row r="20422">
          <cell r="A20422" t="str">
            <v>LU210847570344848</v>
          </cell>
          <cell r="C20422" t="str">
            <v>LU2108475703</v>
          </cell>
          <cell r="P20422">
            <v>0</v>
          </cell>
        </row>
        <row r="20423">
          <cell r="A20423" t="str">
            <v>LU210847570344851</v>
          </cell>
          <cell r="C20423" t="str">
            <v>LU2108475703</v>
          </cell>
          <cell r="P20423">
            <v>0</v>
          </cell>
        </row>
        <row r="20424">
          <cell r="A20424" t="str">
            <v>LU210847570344852</v>
          </cell>
          <cell r="C20424" t="str">
            <v>LU2108475703</v>
          </cell>
          <cell r="P20424">
            <v>0</v>
          </cell>
        </row>
        <row r="20425">
          <cell r="A20425" t="str">
            <v>LU210847570344853</v>
          </cell>
          <cell r="C20425" t="str">
            <v>LU2108475703</v>
          </cell>
          <cell r="P20425">
            <v>0</v>
          </cell>
        </row>
        <row r="20426">
          <cell r="A20426" t="str">
            <v>LU210847570344854</v>
          </cell>
          <cell r="C20426" t="str">
            <v>LU2108475703</v>
          </cell>
          <cell r="P20426">
            <v>0</v>
          </cell>
        </row>
        <row r="20427">
          <cell r="A20427" t="str">
            <v>LU210847570344855</v>
          </cell>
          <cell r="C20427" t="str">
            <v>LU2108475703</v>
          </cell>
          <cell r="P20427">
            <v>0</v>
          </cell>
        </row>
        <row r="20428">
          <cell r="A20428" t="str">
            <v>LU210847570344858</v>
          </cell>
          <cell r="C20428" t="str">
            <v>LU2108475703</v>
          </cell>
          <cell r="P20428">
            <v>0</v>
          </cell>
        </row>
        <row r="20429">
          <cell r="A20429" t="str">
            <v>LU210847570344859</v>
          </cell>
          <cell r="C20429" t="str">
            <v>LU2108475703</v>
          </cell>
          <cell r="P20429">
            <v>0</v>
          </cell>
        </row>
        <row r="20430">
          <cell r="A20430" t="str">
            <v>LU210847570344860</v>
          </cell>
          <cell r="C20430" t="str">
            <v>LU2108475703</v>
          </cell>
          <cell r="P20430">
            <v>0</v>
          </cell>
        </row>
        <row r="20431">
          <cell r="A20431" t="str">
            <v>LU210847570344861</v>
          </cell>
          <cell r="C20431" t="str">
            <v>LU2108475703</v>
          </cell>
          <cell r="P20431">
            <v>0</v>
          </cell>
        </row>
        <row r="20432">
          <cell r="A20432" t="str">
            <v>LU210847570344862</v>
          </cell>
          <cell r="C20432" t="str">
            <v>LU2108475703</v>
          </cell>
          <cell r="P20432">
            <v>0</v>
          </cell>
        </row>
        <row r="20433">
          <cell r="A20433" t="str">
            <v>LU210847570344865</v>
          </cell>
          <cell r="C20433" t="str">
            <v>LU2108475703</v>
          </cell>
          <cell r="P20433">
            <v>0</v>
          </cell>
        </row>
        <row r="20434">
          <cell r="A20434" t="str">
            <v>LU210847570344867</v>
          </cell>
          <cell r="C20434" t="str">
            <v>LU2108475703</v>
          </cell>
          <cell r="P20434">
            <v>0</v>
          </cell>
        </row>
        <row r="20435">
          <cell r="A20435" t="str">
            <v>LU210847570344868</v>
          </cell>
          <cell r="C20435" t="str">
            <v>LU2108475703</v>
          </cell>
          <cell r="P20435">
            <v>0</v>
          </cell>
        </row>
        <row r="20436">
          <cell r="A20436" t="str">
            <v>LU210847570344869</v>
          </cell>
          <cell r="C20436" t="str">
            <v>LU2108475703</v>
          </cell>
          <cell r="P20436">
            <v>0</v>
          </cell>
        </row>
        <row r="20437">
          <cell r="A20437" t="str">
            <v>LU210847570344872</v>
          </cell>
          <cell r="C20437" t="str">
            <v>LU2108475703</v>
          </cell>
          <cell r="P20437">
            <v>0</v>
          </cell>
        </row>
        <row r="20438">
          <cell r="A20438" t="str">
            <v>LU210847570344873</v>
          </cell>
          <cell r="C20438" t="str">
            <v>LU2108475703</v>
          </cell>
          <cell r="P20438">
            <v>0</v>
          </cell>
        </row>
        <row r="20439">
          <cell r="A20439" t="str">
            <v>LU210847570344874</v>
          </cell>
          <cell r="C20439" t="str">
            <v>LU2108475703</v>
          </cell>
          <cell r="P20439">
            <v>0</v>
          </cell>
        </row>
        <row r="20440">
          <cell r="A20440" t="str">
            <v>LU210847570344875</v>
          </cell>
          <cell r="C20440" t="str">
            <v>LU2108475703</v>
          </cell>
          <cell r="P20440">
            <v>0</v>
          </cell>
        </row>
        <row r="20441">
          <cell r="A20441" t="str">
            <v>LU210847570344876</v>
          </cell>
          <cell r="C20441" t="str">
            <v>LU2108475703</v>
          </cell>
          <cell r="P20441">
            <v>0</v>
          </cell>
        </row>
        <row r="20442">
          <cell r="A20442" t="str">
            <v>LU210847570344879</v>
          </cell>
          <cell r="C20442" t="str">
            <v>LU2108475703</v>
          </cell>
          <cell r="P20442">
            <v>0</v>
          </cell>
        </row>
        <row r="20443">
          <cell r="A20443" t="str">
            <v>LU210847570344880</v>
          </cell>
          <cell r="C20443" t="str">
            <v>LU2108475703</v>
          </cell>
          <cell r="P20443">
            <v>0</v>
          </cell>
        </row>
        <row r="20444">
          <cell r="A20444" t="str">
            <v>LU210847570344881</v>
          </cell>
          <cell r="C20444" t="str">
            <v>LU2108475703</v>
          </cell>
          <cell r="P20444">
            <v>0</v>
          </cell>
        </row>
        <row r="20445">
          <cell r="A20445" t="str">
            <v>LU210847570344882</v>
          </cell>
          <cell r="C20445" t="str">
            <v>LU2108475703</v>
          </cell>
          <cell r="P20445">
            <v>0</v>
          </cell>
        </row>
        <row r="20446">
          <cell r="A20446" t="str">
            <v>LU210847570344883</v>
          </cell>
          <cell r="C20446" t="str">
            <v>LU2108475703</v>
          </cell>
          <cell r="P20446">
            <v>0</v>
          </cell>
        </row>
        <row r="20447">
          <cell r="A20447" t="str">
            <v>LU210847570344886</v>
          </cell>
          <cell r="C20447" t="str">
            <v>LU2108475703</v>
          </cell>
          <cell r="P20447">
            <v>0</v>
          </cell>
        </row>
        <row r="20448">
          <cell r="A20448" t="str">
            <v>LU210847570344887</v>
          </cell>
          <cell r="C20448" t="str">
            <v>LU2108475703</v>
          </cell>
          <cell r="P20448">
            <v>0</v>
          </cell>
        </row>
        <row r="20449">
          <cell r="A20449" t="str">
            <v>LU210847570344888</v>
          </cell>
          <cell r="C20449" t="str">
            <v>LU2108475703</v>
          </cell>
          <cell r="P20449">
            <v>0</v>
          </cell>
        </row>
        <row r="20450">
          <cell r="A20450" t="str">
            <v>LU210847570344889</v>
          </cell>
          <cell r="C20450" t="str">
            <v>LU2108475703</v>
          </cell>
          <cell r="P20450">
            <v>0</v>
          </cell>
        </row>
        <row r="20451">
          <cell r="A20451" t="str">
            <v>LU210847570344890</v>
          </cell>
          <cell r="C20451" t="str">
            <v>LU2108475703</v>
          </cell>
          <cell r="P20451">
            <v>0</v>
          </cell>
        </row>
        <row r="20452">
          <cell r="A20452" t="str">
            <v>LU210847570344893</v>
          </cell>
          <cell r="C20452" t="str">
            <v>LU2108475703</v>
          </cell>
          <cell r="P20452">
            <v>0</v>
          </cell>
        </row>
        <row r="20453">
          <cell r="A20453" t="str">
            <v>LU210847570344894</v>
          </cell>
          <cell r="C20453" t="str">
            <v>LU2108475703</v>
          </cell>
          <cell r="P20453">
            <v>0</v>
          </cell>
        </row>
        <row r="20454">
          <cell r="A20454" t="str">
            <v>LU210847570344895</v>
          </cell>
          <cell r="C20454" t="str">
            <v>LU2108475703</v>
          </cell>
          <cell r="P20454">
            <v>0</v>
          </cell>
        </row>
        <row r="20455">
          <cell r="A20455" t="str">
            <v>LU210847570344896</v>
          </cell>
          <cell r="C20455" t="str">
            <v>LU2108475703</v>
          </cell>
          <cell r="P20455">
            <v>0</v>
          </cell>
        </row>
        <row r="20456">
          <cell r="A20456" t="str">
            <v>LU210847570344897</v>
          </cell>
          <cell r="C20456" t="str">
            <v>LU2108475703</v>
          </cell>
          <cell r="P20456">
            <v>0</v>
          </cell>
        </row>
        <row r="20457">
          <cell r="A20457" t="str">
            <v>LU210847570344900</v>
          </cell>
          <cell r="C20457" t="str">
            <v>LU2108475703</v>
          </cell>
          <cell r="P20457">
            <v>0</v>
          </cell>
        </row>
        <row r="20458">
          <cell r="A20458" t="str">
            <v>LU210847570344901</v>
          </cell>
          <cell r="C20458" t="str">
            <v>LU2108475703</v>
          </cell>
          <cell r="P20458">
            <v>0</v>
          </cell>
        </row>
        <row r="20459">
          <cell r="A20459" t="str">
            <v>LU210847570344902</v>
          </cell>
          <cell r="C20459" t="str">
            <v>LU2108475703</v>
          </cell>
          <cell r="P20459">
            <v>0</v>
          </cell>
        </row>
        <row r="20460">
          <cell r="A20460" t="str">
            <v>LU210847570344903</v>
          </cell>
          <cell r="C20460" t="str">
            <v>LU2108475703</v>
          </cell>
          <cell r="P20460">
            <v>0</v>
          </cell>
        </row>
        <row r="20461">
          <cell r="A20461" t="str">
            <v>LU210847570344904</v>
          </cell>
          <cell r="C20461" t="str">
            <v>LU2108475703</v>
          </cell>
          <cell r="P20461">
            <v>0</v>
          </cell>
        </row>
        <row r="20462">
          <cell r="A20462" t="str">
            <v>LU210847570344907</v>
          </cell>
          <cell r="C20462" t="str">
            <v>LU2108475703</v>
          </cell>
          <cell r="P20462">
            <v>0</v>
          </cell>
        </row>
        <row r="20463">
          <cell r="A20463" t="str">
            <v>LU210847570344908</v>
          </cell>
          <cell r="C20463" t="str">
            <v>LU2108475703</v>
          </cell>
          <cell r="P20463">
            <v>0</v>
          </cell>
        </row>
        <row r="20464">
          <cell r="A20464" t="str">
            <v>LU210847570344909</v>
          </cell>
          <cell r="C20464" t="str">
            <v>LU2108475703</v>
          </cell>
          <cell r="P20464">
            <v>0</v>
          </cell>
        </row>
        <row r="20465">
          <cell r="A20465" t="str">
            <v>LU210847570344910</v>
          </cell>
          <cell r="C20465" t="str">
            <v>LU2108475703</v>
          </cell>
          <cell r="P20465">
            <v>0</v>
          </cell>
        </row>
        <row r="20466">
          <cell r="A20466" t="str">
            <v>LU210847570344911</v>
          </cell>
          <cell r="C20466" t="str">
            <v>LU2108475703</v>
          </cell>
          <cell r="P20466">
            <v>0</v>
          </cell>
        </row>
        <row r="20467">
          <cell r="A20467" t="str">
            <v>LU210847570344914</v>
          </cell>
          <cell r="C20467" t="str">
            <v>LU2108475703</v>
          </cell>
          <cell r="P20467">
            <v>0</v>
          </cell>
        </row>
        <row r="20468">
          <cell r="A20468" t="str">
            <v>LU210847570344915</v>
          </cell>
          <cell r="C20468" t="str">
            <v>LU2108475703</v>
          </cell>
          <cell r="P20468">
            <v>0</v>
          </cell>
        </row>
        <row r="20469">
          <cell r="A20469" t="str">
            <v>LU210847570344916</v>
          </cell>
          <cell r="C20469" t="str">
            <v>LU2108475703</v>
          </cell>
          <cell r="P20469">
            <v>0</v>
          </cell>
        </row>
        <row r="20470">
          <cell r="A20470" t="str">
            <v>LU210847570344917</v>
          </cell>
          <cell r="C20470" t="str">
            <v>LU2108475703</v>
          </cell>
          <cell r="P20470">
            <v>0</v>
          </cell>
        </row>
        <row r="20471">
          <cell r="A20471" t="str">
            <v>LU210847570344918</v>
          </cell>
          <cell r="C20471" t="str">
            <v>LU2108475703</v>
          </cell>
          <cell r="P20471">
            <v>0</v>
          </cell>
        </row>
        <row r="20472">
          <cell r="A20472" t="str">
            <v>LU210847570344922</v>
          </cell>
          <cell r="C20472" t="str">
            <v>LU2108475703</v>
          </cell>
          <cell r="P20472">
            <v>0</v>
          </cell>
        </row>
        <row r="20473">
          <cell r="A20473" t="str">
            <v>LU210847570344923</v>
          </cell>
          <cell r="C20473" t="str">
            <v>LU2108475703</v>
          </cell>
          <cell r="P20473">
            <v>0</v>
          </cell>
        </row>
        <row r="20474">
          <cell r="A20474" t="str">
            <v>LU210847570344924</v>
          </cell>
          <cell r="C20474" t="str">
            <v>LU2108475703</v>
          </cell>
          <cell r="P20474">
            <v>0</v>
          </cell>
        </row>
        <row r="20475">
          <cell r="A20475" t="str">
            <v>LU210847570344925</v>
          </cell>
          <cell r="C20475" t="str">
            <v>LU2108475703</v>
          </cell>
          <cell r="P20475">
            <v>0</v>
          </cell>
        </row>
        <row r="20476">
          <cell r="A20476" t="str">
            <v>LU080109946544564</v>
          </cell>
          <cell r="C20476" t="str">
            <v>LU0801099465</v>
          </cell>
          <cell r="P20476">
            <v>0</v>
          </cell>
        </row>
        <row r="20477">
          <cell r="A20477" t="str">
            <v>LU080109946544565</v>
          </cell>
          <cell r="C20477" t="str">
            <v>LU0801099465</v>
          </cell>
          <cell r="P20477">
            <v>0</v>
          </cell>
        </row>
        <row r="20478">
          <cell r="A20478" t="str">
            <v>LU080109946544566</v>
          </cell>
          <cell r="C20478" t="str">
            <v>LU0801099465</v>
          </cell>
          <cell r="P20478">
            <v>0</v>
          </cell>
        </row>
        <row r="20479">
          <cell r="A20479" t="str">
            <v>LU080109946544567</v>
          </cell>
          <cell r="C20479" t="str">
            <v>LU0801099465</v>
          </cell>
          <cell r="P20479">
            <v>0</v>
          </cell>
        </row>
        <row r="20480">
          <cell r="A20480" t="str">
            <v>LU080109946544568</v>
          </cell>
          <cell r="C20480" t="str">
            <v>LU0801099465</v>
          </cell>
          <cell r="P20480">
            <v>0</v>
          </cell>
        </row>
        <row r="20481">
          <cell r="A20481" t="str">
            <v>LU080109946544571</v>
          </cell>
          <cell r="C20481" t="str">
            <v>LU0801099465</v>
          </cell>
          <cell r="P20481">
            <v>0</v>
          </cell>
        </row>
        <row r="20482">
          <cell r="A20482" t="str">
            <v>LU080109946544572</v>
          </cell>
          <cell r="C20482" t="str">
            <v>LU0801099465</v>
          </cell>
          <cell r="P20482">
            <v>0</v>
          </cell>
        </row>
        <row r="20483">
          <cell r="A20483" t="str">
            <v>LU080109946544573</v>
          </cell>
          <cell r="C20483" t="str">
            <v>LU0801099465</v>
          </cell>
          <cell r="P20483">
            <v>0</v>
          </cell>
        </row>
        <row r="20484">
          <cell r="A20484" t="str">
            <v>LU080109946544574</v>
          </cell>
          <cell r="C20484" t="str">
            <v>LU0801099465</v>
          </cell>
          <cell r="P20484">
            <v>0</v>
          </cell>
        </row>
        <row r="20485">
          <cell r="A20485" t="str">
            <v>LU080109946544575</v>
          </cell>
          <cell r="C20485" t="str">
            <v>LU0801099465</v>
          </cell>
          <cell r="P20485">
            <v>0</v>
          </cell>
        </row>
        <row r="20486">
          <cell r="A20486" t="str">
            <v>LU080109946544578</v>
          </cell>
          <cell r="C20486" t="str">
            <v>LU0801099465</v>
          </cell>
          <cell r="P20486">
            <v>0</v>
          </cell>
        </row>
        <row r="20487">
          <cell r="A20487" t="str">
            <v>LU080109946544579</v>
          </cell>
          <cell r="C20487" t="str">
            <v>LU0801099465</v>
          </cell>
          <cell r="P20487">
            <v>0</v>
          </cell>
        </row>
        <row r="20488">
          <cell r="A20488" t="str">
            <v>LU080109946544580</v>
          </cell>
          <cell r="C20488" t="str">
            <v>LU0801099465</v>
          </cell>
          <cell r="P20488">
            <v>0</v>
          </cell>
        </row>
        <row r="20489">
          <cell r="A20489" t="str">
            <v>LU080109946544581</v>
          </cell>
          <cell r="C20489" t="str">
            <v>LU0801099465</v>
          </cell>
          <cell r="P20489">
            <v>0</v>
          </cell>
        </row>
        <row r="20490">
          <cell r="A20490" t="str">
            <v>LU080109946544582</v>
          </cell>
          <cell r="C20490" t="str">
            <v>LU0801099465</v>
          </cell>
          <cell r="P20490">
            <v>0</v>
          </cell>
        </row>
        <row r="20491">
          <cell r="A20491" t="str">
            <v>LU080109946544585</v>
          </cell>
          <cell r="C20491" t="str">
            <v>LU0801099465</v>
          </cell>
          <cell r="P20491">
            <v>0</v>
          </cell>
        </row>
        <row r="20492">
          <cell r="A20492" t="str">
            <v>LU080109946544586</v>
          </cell>
          <cell r="C20492" t="str">
            <v>LU0801099465</v>
          </cell>
          <cell r="P20492">
            <v>0</v>
          </cell>
        </row>
        <row r="20493">
          <cell r="A20493" t="str">
            <v>LU080109946544587</v>
          </cell>
          <cell r="C20493" t="str">
            <v>LU0801099465</v>
          </cell>
          <cell r="P20493">
            <v>0</v>
          </cell>
        </row>
        <row r="20494">
          <cell r="A20494" t="str">
            <v>LU080109946544588</v>
          </cell>
          <cell r="C20494" t="str">
            <v>LU0801099465</v>
          </cell>
          <cell r="P20494">
            <v>0</v>
          </cell>
        </row>
        <row r="20495">
          <cell r="A20495" t="str">
            <v>LU080109946544589</v>
          </cell>
          <cell r="C20495" t="str">
            <v>LU0801099465</v>
          </cell>
          <cell r="P20495">
            <v>0</v>
          </cell>
        </row>
        <row r="20496">
          <cell r="A20496" t="str">
            <v>LU080109946544592</v>
          </cell>
          <cell r="C20496" t="str">
            <v>LU0801099465</v>
          </cell>
          <cell r="P20496">
            <v>0</v>
          </cell>
        </row>
        <row r="20497">
          <cell r="A20497" t="str">
            <v>LU080109946544593</v>
          </cell>
          <cell r="C20497" t="str">
            <v>LU0801099465</v>
          </cell>
          <cell r="P20497">
            <v>0</v>
          </cell>
        </row>
        <row r="20498">
          <cell r="A20498" t="str">
            <v>LU080109946544594</v>
          </cell>
          <cell r="C20498" t="str">
            <v>LU0801099465</v>
          </cell>
          <cell r="P20498">
            <v>0</v>
          </cell>
        </row>
        <row r="20499">
          <cell r="A20499" t="str">
            <v>LU080109946544595</v>
          </cell>
          <cell r="C20499" t="str">
            <v>LU0801099465</v>
          </cell>
          <cell r="P20499">
            <v>0</v>
          </cell>
        </row>
        <row r="20500">
          <cell r="A20500" t="str">
            <v>LU080109946544596</v>
          </cell>
          <cell r="C20500" t="str">
            <v>LU0801099465</v>
          </cell>
          <cell r="P20500">
            <v>0</v>
          </cell>
        </row>
        <row r="20501">
          <cell r="A20501" t="str">
            <v>LU080109946544599</v>
          </cell>
          <cell r="C20501" t="str">
            <v>LU0801099465</v>
          </cell>
          <cell r="P20501">
            <v>0</v>
          </cell>
        </row>
        <row r="20502">
          <cell r="A20502" t="str">
            <v>LU080109946544600</v>
          </cell>
          <cell r="C20502" t="str">
            <v>LU0801099465</v>
          </cell>
          <cell r="P20502">
            <v>0</v>
          </cell>
        </row>
        <row r="20503">
          <cell r="A20503" t="str">
            <v>LU080109946544601</v>
          </cell>
          <cell r="C20503" t="str">
            <v>LU0801099465</v>
          </cell>
          <cell r="P20503">
            <v>0</v>
          </cell>
        </row>
        <row r="20504">
          <cell r="A20504" t="str">
            <v>LU080109946544602</v>
          </cell>
          <cell r="C20504" t="str">
            <v>LU0801099465</v>
          </cell>
          <cell r="P20504">
            <v>0</v>
          </cell>
        </row>
        <row r="20505">
          <cell r="A20505" t="str">
            <v>LU080109946544603</v>
          </cell>
          <cell r="C20505" t="str">
            <v>LU0801099465</v>
          </cell>
          <cell r="P20505">
            <v>0</v>
          </cell>
        </row>
        <row r="20506">
          <cell r="A20506" t="str">
            <v>LU080109946544606</v>
          </cell>
          <cell r="C20506" t="str">
            <v>LU0801099465</v>
          </cell>
          <cell r="P20506">
            <v>0</v>
          </cell>
        </row>
        <row r="20507">
          <cell r="A20507" t="str">
            <v>LU080109946544607</v>
          </cell>
          <cell r="C20507" t="str">
            <v>LU0801099465</v>
          </cell>
          <cell r="P20507">
            <v>0</v>
          </cell>
        </row>
        <row r="20508">
          <cell r="A20508" t="str">
            <v>LU080109946544608</v>
          </cell>
          <cell r="C20508" t="str">
            <v>LU0801099465</v>
          </cell>
          <cell r="P20508">
            <v>0</v>
          </cell>
        </row>
        <row r="20509">
          <cell r="A20509" t="str">
            <v>LU080109946544609</v>
          </cell>
          <cell r="C20509" t="str">
            <v>LU0801099465</v>
          </cell>
          <cell r="P20509">
            <v>0</v>
          </cell>
        </row>
        <row r="20510">
          <cell r="A20510" t="str">
            <v>LU080109946544610</v>
          </cell>
          <cell r="C20510" t="str">
            <v>LU0801099465</v>
          </cell>
          <cell r="P20510">
            <v>0</v>
          </cell>
        </row>
        <row r="20511">
          <cell r="A20511" t="str">
            <v>LU080109946544613</v>
          </cell>
          <cell r="C20511" t="str">
            <v>LU0801099465</v>
          </cell>
          <cell r="P20511">
            <v>0</v>
          </cell>
        </row>
        <row r="20512">
          <cell r="A20512" t="str">
            <v>LU080109946544614</v>
          </cell>
          <cell r="C20512" t="str">
            <v>LU0801099465</v>
          </cell>
          <cell r="P20512">
            <v>0</v>
          </cell>
        </row>
        <row r="20513">
          <cell r="A20513" t="str">
            <v>LU080109946544615</v>
          </cell>
          <cell r="C20513" t="str">
            <v>LU0801099465</v>
          </cell>
          <cell r="P20513">
            <v>0</v>
          </cell>
        </row>
        <row r="20514">
          <cell r="A20514" t="str">
            <v>LU080109946544616</v>
          </cell>
          <cell r="C20514" t="str">
            <v>LU0801099465</v>
          </cell>
          <cell r="P20514">
            <v>0</v>
          </cell>
        </row>
        <row r="20515">
          <cell r="A20515" t="str">
            <v>LU080109946544617</v>
          </cell>
          <cell r="C20515" t="str">
            <v>LU0801099465</v>
          </cell>
          <cell r="P20515">
            <v>0</v>
          </cell>
        </row>
        <row r="20516">
          <cell r="A20516" t="str">
            <v>LU080109946544620</v>
          </cell>
          <cell r="C20516" t="str">
            <v>LU0801099465</v>
          </cell>
          <cell r="P20516">
            <v>0</v>
          </cell>
        </row>
        <row r="20517">
          <cell r="A20517" t="str">
            <v>LU080109946544621</v>
          </cell>
          <cell r="C20517" t="str">
            <v>LU0801099465</v>
          </cell>
          <cell r="P20517">
            <v>0</v>
          </cell>
        </row>
        <row r="20518">
          <cell r="A20518" t="str">
            <v>LU080109946544622</v>
          </cell>
          <cell r="C20518" t="str">
            <v>LU0801099465</v>
          </cell>
          <cell r="P20518">
            <v>0</v>
          </cell>
        </row>
        <row r="20519">
          <cell r="A20519" t="str">
            <v>LU080109946544623</v>
          </cell>
          <cell r="C20519" t="str">
            <v>LU0801099465</v>
          </cell>
          <cell r="P20519">
            <v>0</v>
          </cell>
        </row>
        <row r="20520">
          <cell r="A20520" t="str">
            <v>LU080109946544624</v>
          </cell>
          <cell r="C20520" t="str">
            <v>LU0801099465</v>
          </cell>
          <cell r="P20520">
            <v>0</v>
          </cell>
        </row>
        <row r="20521">
          <cell r="A20521" t="str">
            <v>LU080109946544627</v>
          </cell>
          <cell r="C20521" t="str">
            <v>LU0801099465</v>
          </cell>
          <cell r="P20521">
            <v>0</v>
          </cell>
        </row>
        <row r="20522">
          <cell r="A20522" t="str">
            <v>LU080109946544628</v>
          </cell>
          <cell r="C20522" t="str">
            <v>LU0801099465</v>
          </cell>
          <cell r="P20522">
            <v>0</v>
          </cell>
        </row>
        <row r="20523">
          <cell r="A20523" t="str">
            <v>LU080109946544629</v>
          </cell>
          <cell r="C20523" t="str">
            <v>LU0801099465</v>
          </cell>
          <cell r="P20523">
            <v>0</v>
          </cell>
        </row>
        <row r="20524">
          <cell r="A20524" t="str">
            <v>LU080109946544630</v>
          </cell>
          <cell r="C20524" t="str">
            <v>LU0801099465</v>
          </cell>
          <cell r="P20524">
            <v>0</v>
          </cell>
        </row>
        <row r="20525">
          <cell r="A20525" t="str">
            <v>LU080109946544631</v>
          </cell>
          <cell r="C20525" t="str">
            <v>LU0801099465</v>
          </cell>
          <cell r="P20525">
            <v>0</v>
          </cell>
        </row>
        <row r="20526">
          <cell r="A20526" t="str">
            <v>LU080109946544634</v>
          </cell>
          <cell r="C20526" t="str">
            <v>LU0801099465</v>
          </cell>
          <cell r="P20526">
            <v>0</v>
          </cell>
        </row>
        <row r="20527">
          <cell r="A20527" t="str">
            <v>LU080109946544635</v>
          </cell>
          <cell r="C20527" t="str">
            <v>LU0801099465</v>
          </cell>
          <cell r="P20527">
            <v>0</v>
          </cell>
        </row>
        <row r="20528">
          <cell r="A20528" t="str">
            <v>LU080109946544636</v>
          </cell>
          <cell r="C20528" t="str">
            <v>LU0801099465</v>
          </cell>
          <cell r="P20528">
            <v>0</v>
          </cell>
        </row>
        <row r="20529">
          <cell r="A20529" t="str">
            <v>LU080109946544637</v>
          </cell>
          <cell r="C20529" t="str">
            <v>LU0801099465</v>
          </cell>
          <cell r="P20529">
            <v>0</v>
          </cell>
        </row>
        <row r="20530">
          <cell r="A20530" t="str">
            <v>LU080109946544638</v>
          </cell>
          <cell r="C20530" t="str">
            <v>LU0801099465</v>
          </cell>
          <cell r="P20530">
            <v>0</v>
          </cell>
        </row>
        <row r="20531">
          <cell r="A20531" t="str">
            <v>LU080109946544641</v>
          </cell>
          <cell r="C20531" t="str">
            <v>LU0801099465</v>
          </cell>
          <cell r="P20531">
            <v>0</v>
          </cell>
        </row>
        <row r="20532">
          <cell r="A20532" t="str">
            <v>LU080109946544642</v>
          </cell>
          <cell r="C20532" t="str">
            <v>LU0801099465</v>
          </cell>
          <cell r="P20532">
            <v>0</v>
          </cell>
        </row>
        <row r="20533">
          <cell r="A20533" t="str">
            <v>LU080109946544643</v>
          </cell>
          <cell r="C20533" t="str">
            <v>LU0801099465</v>
          </cell>
          <cell r="P20533">
            <v>0</v>
          </cell>
        </row>
        <row r="20534">
          <cell r="A20534" t="str">
            <v>LU080109946544644</v>
          </cell>
          <cell r="C20534" t="str">
            <v>LU0801099465</v>
          </cell>
          <cell r="P20534">
            <v>0</v>
          </cell>
        </row>
        <row r="20535">
          <cell r="A20535" t="str">
            <v>LU080109946544645</v>
          </cell>
          <cell r="C20535" t="str">
            <v>LU0801099465</v>
          </cell>
          <cell r="P20535">
            <v>0</v>
          </cell>
        </row>
        <row r="20536">
          <cell r="A20536" t="str">
            <v>LU080109946544648</v>
          </cell>
          <cell r="C20536" t="str">
            <v>LU0801099465</v>
          </cell>
          <cell r="P20536">
            <v>0</v>
          </cell>
        </row>
        <row r="20537">
          <cell r="A20537" t="str">
            <v>LU080109946544649</v>
          </cell>
          <cell r="C20537" t="str">
            <v>LU0801099465</v>
          </cell>
          <cell r="P20537">
            <v>0</v>
          </cell>
        </row>
        <row r="20538">
          <cell r="A20538" t="str">
            <v>LU080109946544650</v>
          </cell>
          <cell r="C20538" t="str">
            <v>LU0801099465</v>
          </cell>
          <cell r="P20538">
            <v>0</v>
          </cell>
        </row>
        <row r="20539">
          <cell r="A20539" t="str">
            <v>LU080109946544651</v>
          </cell>
          <cell r="C20539" t="str">
            <v>LU0801099465</v>
          </cell>
          <cell r="P20539">
            <v>0</v>
          </cell>
        </row>
        <row r="20540">
          <cell r="A20540" t="str">
            <v>LU080109946544652</v>
          </cell>
          <cell r="C20540" t="str">
            <v>LU0801099465</v>
          </cell>
          <cell r="P20540">
            <v>0</v>
          </cell>
        </row>
        <row r="20541">
          <cell r="A20541" t="str">
            <v>LU080109946544655</v>
          </cell>
          <cell r="C20541" t="str">
            <v>LU0801099465</v>
          </cell>
          <cell r="P20541">
            <v>0</v>
          </cell>
        </row>
        <row r="20542">
          <cell r="A20542" t="str">
            <v>LU080109946544656</v>
          </cell>
          <cell r="C20542" t="str">
            <v>LU0801099465</v>
          </cell>
          <cell r="P20542">
            <v>0</v>
          </cell>
        </row>
        <row r="20543">
          <cell r="A20543" t="str">
            <v>LU080109946544657</v>
          </cell>
          <cell r="C20543" t="str">
            <v>LU0801099465</v>
          </cell>
          <cell r="P20543">
            <v>0</v>
          </cell>
        </row>
        <row r="20544">
          <cell r="A20544" t="str">
            <v>LU080109946544658</v>
          </cell>
          <cell r="C20544" t="str">
            <v>LU0801099465</v>
          </cell>
          <cell r="P20544">
            <v>0</v>
          </cell>
        </row>
        <row r="20545">
          <cell r="A20545" t="str">
            <v>LU080109946544659</v>
          </cell>
          <cell r="C20545" t="str">
            <v>LU0801099465</v>
          </cell>
          <cell r="P20545">
            <v>0</v>
          </cell>
        </row>
        <row r="20546">
          <cell r="A20546" t="str">
            <v>LU080109946544662</v>
          </cell>
          <cell r="C20546" t="str">
            <v>LU0801099465</v>
          </cell>
          <cell r="P20546">
            <v>0</v>
          </cell>
        </row>
        <row r="20547">
          <cell r="A20547" t="str">
            <v>LU080109946544663</v>
          </cell>
          <cell r="C20547" t="str">
            <v>LU0801099465</v>
          </cell>
          <cell r="P20547">
            <v>0</v>
          </cell>
        </row>
        <row r="20548">
          <cell r="A20548" t="str">
            <v>LU080109946544664</v>
          </cell>
          <cell r="C20548" t="str">
            <v>LU0801099465</v>
          </cell>
          <cell r="P20548">
            <v>0</v>
          </cell>
        </row>
        <row r="20549">
          <cell r="A20549" t="str">
            <v>LU080109946544665</v>
          </cell>
          <cell r="C20549" t="str">
            <v>LU0801099465</v>
          </cell>
          <cell r="P20549">
            <v>0</v>
          </cell>
        </row>
        <row r="20550">
          <cell r="A20550" t="str">
            <v>LU080109946544670</v>
          </cell>
          <cell r="C20550" t="str">
            <v>LU0801099465</v>
          </cell>
          <cell r="P20550">
            <v>0</v>
          </cell>
        </row>
        <row r="20551">
          <cell r="A20551" t="str">
            <v>LU080109946544671</v>
          </cell>
          <cell r="C20551" t="str">
            <v>LU0801099465</v>
          </cell>
          <cell r="P20551">
            <v>0</v>
          </cell>
        </row>
        <row r="20552">
          <cell r="A20552" t="str">
            <v>LU080109946544672</v>
          </cell>
          <cell r="C20552" t="str">
            <v>LU0801099465</v>
          </cell>
          <cell r="P20552">
            <v>0</v>
          </cell>
        </row>
        <row r="20553">
          <cell r="A20553" t="str">
            <v>LU080109946544673</v>
          </cell>
          <cell r="C20553" t="str">
            <v>LU0801099465</v>
          </cell>
          <cell r="P20553">
            <v>0</v>
          </cell>
        </row>
        <row r="20554">
          <cell r="A20554" t="str">
            <v>LU080109946544676</v>
          </cell>
          <cell r="C20554" t="str">
            <v>LU0801099465</v>
          </cell>
          <cell r="P20554">
            <v>0</v>
          </cell>
        </row>
        <row r="20555">
          <cell r="A20555" t="str">
            <v>LU080109946544677</v>
          </cell>
          <cell r="C20555" t="str">
            <v>LU0801099465</v>
          </cell>
          <cell r="P20555">
            <v>0</v>
          </cell>
        </row>
        <row r="20556">
          <cell r="A20556" t="str">
            <v>LU080109946544678</v>
          </cell>
          <cell r="C20556" t="str">
            <v>LU0801099465</v>
          </cell>
          <cell r="P20556">
            <v>0</v>
          </cell>
        </row>
        <row r="20557">
          <cell r="A20557" t="str">
            <v>LU080109946544679</v>
          </cell>
          <cell r="C20557" t="str">
            <v>LU0801099465</v>
          </cell>
          <cell r="P20557">
            <v>0</v>
          </cell>
        </row>
        <row r="20558">
          <cell r="A20558" t="str">
            <v>LU080109946544680</v>
          </cell>
          <cell r="C20558" t="str">
            <v>LU0801099465</v>
          </cell>
          <cell r="P20558">
            <v>0</v>
          </cell>
        </row>
        <row r="20559">
          <cell r="A20559" t="str">
            <v>LU080109946544683</v>
          </cell>
          <cell r="C20559" t="str">
            <v>LU0801099465</v>
          </cell>
          <cell r="P20559">
            <v>0</v>
          </cell>
        </row>
        <row r="20560">
          <cell r="A20560" t="str">
            <v>LU080109946544684</v>
          </cell>
          <cell r="C20560" t="str">
            <v>LU0801099465</v>
          </cell>
          <cell r="P20560">
            <v>0</v>
          </cell>
        </row>
        <row r="20561">
          <cell r="A20561" t="str">
            <v>LU080109946544685</v>
          </cell>
          <cell r="C20561" t="str">
            <v>LU0801099465</v>
          </cell>
          <cell r="P20561">
            <v>0</v>
          </cell>
        </row>
        <row r="20562">
          <cell r="A20562" t="str">
            <v>LU080109946544686</v>
          </cell>
          <cell r="C20562" t="str">
            <v>LU0801099465</v>
          </cell>
          <cell r="P20562">
            <v>0</v>
          </cell>
        </row>
        <row r="20563">
          <cell r="A20563" t="str">
            <v>LU080109946544687</v>
          </cell>
          <cell r="C20563" t="str">
            <v>LU0801099465</v>
          </cell>
          <cell r="P20563">
            <v>0</v>
          </cell>
        </row>
        <row r="20564">
          <cell r="A20564" t="str">
            <v>LU080109946544691</v>
          </cell>
          <cell r="C20564" t="str">
            <v>LU0801099465</v>
          </cell>
          <cell r="P20564">
            <v>0</v>
          </cell>
        </row>
        <row r="20565">
          <cell r="A20565" t="str">
            <v>LU080109946544692</v>
          </cell>
          <cell r="C20565" t="str">
            <v>LU0801099465</v>
          </cell>
          <cell r="P20565">
            <v>0</v>
          </cell>
        </row>
        <row r="20566">
          <cell r="A20566" t="str">
            <v>LU080109946544693</v>
          </cell>
          <cell r="C20566" t="str">
            <v>LU0801099465</v>
          </cell>
          <cell r="P20566">
            <v>0</v>
          </cell>
        </row>
        <row r="20567">
          <cell r="A20567" t="str">
            <v>LU080109946544694</v>
          </cell>
          <cell r="C20567" t="str">
            <v>LU0801099465</v>
          </cell>
          <cell r="P20567">
            <v>0</v>
          </cell>
        </row>
        <row r="20568">
          <cell r="A20568" t="str">
            <v>LU080109946544697</v>
          </cell>
          <cell r="C20568" t="str">
            <v>LU0801099465</v>
          </cell>
          <cell r="P20568">
            <v>0</v>
          </cell>
        </row>
        <row r="20569">
          <cell r="A20569" t="str">
            <v>LU080109946544698</v>
          </cell>
          <cell r="C20569" t="str">
            <v>LU0801099465</v>
          </cell>
          <cell r="P20569">
            <v>0</v>
          </cell>
        </row>
        <row r="20570">
          <cell r="A20570" t="str">
            <v>LU080109946544699</v>
          </cell>
          <cell r="C20570" t="str">
            <v>LU0801099465</v>
          </cell>
          <cell r="P20570">
            <v>0</v>
          </cell>
        </row>
        <row r="20571">
          <cell r="A20571" t="str">
            <v>LU080109946544700</v>
          </cell>
          <cell r="C20571" t="str">
            <v>LU0801099465</v>
          </cell>
          <cell r="P20571">
            <v>0</v>
          </cell>
        </row>
        <row r="20572">
          <cell r="A20572" t="str">
            <v>LU080109946544701</v>
          </cell>
          <cell r="C20572" t="str">
            <v>LU0801099465</v>
          </cell>
          <cell r="P20572">
            <v>0</v>
          </cell>
        </row>
        <row r="20573">
          <cell r="A20573" t="str">
            <v>LU080109946544704</v>
          </cell>
          <cell r="C20573" t="str">
            <v>LU0801099465</v>
          </cell>
          <cell r="P20573">
            <v>0</v>
          </cell>
        </row>
        <row r="20574">
          <cell r="A20574" t="str">
            <v>LU080109946544705</v>
          </cell>
          <cell r="C20574" t="str">
            <v>LU0801099465</v>
          </cell>
          <cell r="P20574">
            <v>0</v>
          </cell>
        </row>
        <row r="20575">
          <cell r="A20575" t="str">
            <v>LU080109946544706</v>
          </cell>
          <cell r="C20575" t="str">
            <v>LU0801099465</v>
          </cell>
          <cell r="P20575">
            <v>0</v>
          </cell>
        </row>
        <row r="20576">
          <cell r="A20576" t="str">
            <v>LU080109946544708</v>
          </cell>
          <cell r="C20576" t="str">
            <v>LU0801099465</v>
          </cell>
          <cell r="P20576">
            <v>0</v>
          </cell>
        </row>
        <row r="20577">
          <cell r="A20577" t="str">
            <v>LU080109946544711</v>
          </cell>
          <cell r="C20577" t="str">
            <v>LU0801099465</v>
          </cell>
          <cell r="P20577">
            <v>0</v>
          </cell>
        </row>
        <row r="20578">
          <cell r="A20578" t="str">
            <v>LU080109946544712</v>
          </cell>
          <cell r="C20578" t="str">
            <v>LU0801099465</v>
          </cell>
          <cell r="P20578">
            <v>0</v>
          </cell>
        </row>
        <row r="20579">
          <cell r="A20579" t="str">
            <v>LU080109946544713</v>
          </cell>
          <cell r="C20579" t="str">
            <v>LU0801099465</v>
          </cell>
          <cell r="P20579">
            <v>0</v>
          </cell>
        </row>
        <row r="20580">
          <cell r="A20580" t="str">
            <v>LU080109946544714</v>
          </cell>
          <cell r="C20580" t="str">
            <v>LU0801099465</v>
          </cell>
          <cell r="P20580">
            <v>0</v>
          </cell>
        </row>
        <row r="20581">
          <cell r="A20581" t="str">
            <v>LU080109946544715</v>
          </cell>
          <cell r="C20581" t="str">
            <v>LU0801099465</v>
          </cell>
          <cell r="P20581">
            <v>0</v>
          </cell>
        </row>
        <row r="20582">
          <cell r="A20582" t="str">
            <v>LU080109946544719</v>
          </cell>
          <cell r="C20582" t="str">
            <v>LU0801099465</v>
          </cell>
          <cell r="P20582">
            <v>0</v>
          </cell>
        </row>
        <row r="20583">
          <cell r="A20583" t="str">
            <v>LU080109946544720</v>
          </cell>
          <cell r="C20583" t="str">
            <v>LU0801099465</v>
          </cell>
          <cell r="P20583">
            <v>0</v>
          </cell>
        </row>
        <row r="20584">
          <cell r="A20584" t="str">
            <v>LU080109946544721</v>
          </cell>
          <cell r="C20584" t="str">
            <v>LU0801099465</v>
          </cell>
          <cell r="P20584">
            <v>0</v>
          </cell>
        </row>
        <row r="20585">
          <cell r="A20585" t="str">
            <v>LU080109946544722</v>
          </cell>
          <cell r="C20585" t="str">
            <v>LU0801099465</v>
          </cell>
          <cell r="P20585">
            <v>0</v>
          </cell>
        </row>
        <row r="20586">
          <cell r="A20586" t="str">
            <v>LU080109946544725</v>
          </cell>
          <cell r="C20586" t="str">
            <v>LU0801099465</v>
          </cell>
          <cell r="P20586">
            <v>0</v>
          </cell>
        </row>
        <row r="20587">
          <cell r="A20587" t="str">
            <v>LU080109946544726</v>
          </cell>
          <cell r="C20587" t="str">
            <v>LU0801099465</v>
          </cell>
          <cell r="P20587">
            <v>0</v>
          </cell>
        </row>
        <row r="20588">
          <cell r="A20588" t="str">
            <v>LU080109946544727</v>
          </cell>
          <cell r="C20588" t="str">
            <v>LU0801099465</v>
          </cell>
          <cell r="P20588">
            <v>0</v>
          </cell>
        </row>
        <row r="20589">
          <cell r="A20589" t="str">
            <v>LU080109946544728</v>
          </cell>
          <cell r="C20589" t="str">
            <v>LU0801099465</v>
          </cell>
          <cell r="P20589">
            <v>0</v>
          </cell>
        </row>
        <row r="20590">
          <cell r="A20590" t="str">
            <v>LU080109946544729</v>
          </cell>
          <cell r="C20590" t="str">
            <v>LU0801099465</v>
          </cell>
          <cell r="P20590">
            <v>0</v>
          </cell>
        </row>
        <row r="20591">
          <cell r="A20591" t="str">
            <v>LU080109946544732</v>
          </cell>
          <cell r="C20591" t="str">
            <v>LU0801099465</v>
          </cell>
          <cell r="P20591">
            <v>0</v>
          </cell>
        </row>
        <row r="20592">
          <cell r="A20592" t="str">
            <v>LU080109946544733</v>
          </cell>
          <cell r="C20592" t="str">
            <v>LU0801099465</v>
          </cell>
          <cell r="P20592">
            <v>0</v>
          </cell>
        </row>
        <row r="20593">
          <cell r="A20593" t="str">
            <v>LU080109946544734</v>
          </cell>
          <cell r="C20593" t="str">
            <v>LU0801099465</v>
          </cell>
          <cell r="P20593">
            <v>0</v>
          </cell>
        </row>
        <row r="20594">
          <cell r="A20594" t="str">
            <v>LU080109946544736</v>
          </cell>
          <cell r="C20594" t="str">
            <v>LU0801099465</v>
          </cell>
          <cell r="P20594">
            <v>0</v>
          </cell>
        </row>
        <row r="20595">
          <cell r="A20595" t="str">
            <v>LU080109946544739</v>
          </cell>
          <cell r="C20595" t="str">
            <v>LU0801099465</v>
          </cell>
          <cell r="P20595">
            <v>0</v>
          </cell>
        </row>
        <row r="20596">
          <cell r="A20596" t="str">
            <v>LU080109946544740</v>
          </cell>
          <cell r="C20596" t="str">
            <v>LU0801099465</v>
          </cell>
          <cell r="P20596">
            <v>0</v>
          </cell>
        </row>
        <row r="20597">
          <cell r="A20597" t="str">
            <v>LU080109946544741</v>
          </cell>
          <cell r="C20597" t="str">
            <v>LU0801099465</v>
          </cell>
          <cell r="P20597">
            <v>0</v>
          </cell>
        </row>
        <row r="20598">
          <cell r="A20598" t="str">
            <v>LU080109946544742</v>
          </cell>
          <cell r="C20598" t="str">
            <v>LU0801099465</v>
          </cell>
          <cell r="P20598">
            <v>0</v>
          </cell>
        </row>
        <row r="20599">
          <cell r="A20599" t="str">
            <v>LU080109946544743</v>
          </cell>
          <cell r="C20599" t="str">
            <v>LU0801099465</v>
          </cell>
          <cell r="P20599">
            <v>0</v>
          </cell>
        </row>
        <row r="20600">
          <cell r="A20600" t="str">
            <v>LU080109946544746</v>
          </cell>
          <cell r="C20600" t="str">
            <v>LU0801099465</v>
          </cell>
          <cell r="P20600">
            <v>0</v>
          </cell>
        </row>
        <row r="20601">
          <cell r="A20601" t="str">
            <v>LU080109946544747</v>
          </cell>
          <cell r="C20601" t="str">
            <v>LU0801099465</v>
          </cell>
          <cell r="P20601">
            <v>0</v>
          </cell>
        </row>
        <row r="20602">
          <cell r="A20602" t="str">
            <v>LU080109946544748</v>
          </cell>
          <cell r="C20602" t="str">
            <v>LU0801099465</v>
          </cell>
          <cell r="P20602">
            <v>0</v>
          </cell>
        </row>
        <row r="20603">
          <cell r="A20603" t="str">
            <v>LU080109946544749</v>
          </cell>
          <cell r="C20603" t="str">
            <v>LU0801099465</v>
          </cell>
          <cell r="P20603">
            <v>0</v>
          </cell>
        </row>
        <row r="20604">
          <cell r="A20604" t="str">
            <v>LU080109946544750</v>
          </cell>
          <cell r="C20604" t="str">
            <v>LU0801099465</v>
          </cell>
          <cell r="P20604">
            <v>0</v>
          </cell>
        </row>
        <row r="20605">
          <cell r="A20605" t="str">
            <v>LU080109946544753</v>
          </cell>
          <cell r="C20605" t="str">
            <v>LU0801099465</v>
          </cell>
          <cell r="P20605">
            <v>0</v>
          </cell>
        </row>
        <row r="20606">
          <cell r="A20606" t="str">
            <v>LU080109946544754</v>
          </cell>
          <cell r="C20606" t="str">
            <v>LU0801099465</v>
          </cell>
          <cell r="P20606">
            <v>0</v>
          </cell>
        </row>
        <row r="20607">
          <cell r="A20607" t="str">
            <v>LU080109946544755</v>
          </cell>
          <cell r="C20607" t="str">
            <v>LU0801099465</v>
          </cell>
          <cell r="P20607">
            <v>0</v>
          </cell>
        </row>
        <row r="20608">
          <cell r="A20608" t="str">
            <v>LU080109946544756</v>
          </cell>
          <cell r="C20608" t="str">
            <v>LU0801099465</v>
          </cell>
          <cell r="P20608">
            <v>0</v>
          </cell>
        </row>
        <row r="20609">
          <cell r="A20609" t="str">
            <v>LU080109946544757</v>
          </cell>
          <cell r="C20609" t="str">
            <v>LU0801099465</v>
          </cell>
          <cell r="P20609">
            <v>0</v>
          </cell>
        </row>
        <row r="20610">
          <cell r="A20610" t="str">
            <v>LU080109946544760</v>
          </cell>
          <cell r="C20610" t="str">
            <v>LU0801099465</v>
          </cell>
          <cell r="P20610">
            <v>0</v>
          </cell>
        </row>
        <row r="20611">
          <cell r="A20611" t="str">
            <v>LU080109946544761</v>
          </cell>
          <cell r="C20611" t="str">
            <v>LU0801099465</v>
          </cell>
          <cell r="P20611">
            <v>0</v>
          </cell>
        </row>
        <row r="20612">
          <cell r="A20612" t="str">
            <v>LU080109946544762</v>
          </cell>
          <cell r="C20612" t="str">
            <v>LU0801099465</v>
          </cell>
          <cell r="P20612">
            <v>0</v>
          </cell>
        </row>
        <row r="20613">
          <cell r="A20613" t="str">
            <v>LU080109946544763</v>
          </cell>
          <cell r="C20613" t="str">
            <v>LU0801099465</v>
          </cell>
          <cell r="P20613">
            <v>0</v>
          </cell>
        </row>
        <row r="20614">
          <cell r="A20614" t="str">
            <v>LU080109946544764</v>
          </cell>
          <cell r="C20614" t="str">
            <v>LU0801099465</v>
          </cell>
          <cell r="P20614">
            <v>0</v>
          </cell>
        </row>
        <row r="20615">
          <cell r="A20615" t="str">
            <v>LU080109946544767</v>
          </cell>
          <cell r="C20615" t="str">
            <v>LU0801099465</v>
          </cell>
          <cell r="P20615">
            <v>0</v>
          </cell>
        </row>
        <row r="20616">
          <cell r="A20616" t="str">
            <v>LU080109946544768</v>
          </cell>
          <cell r="C20616" t="str">
            <v>LU0801099465</v>
          </cell>
          <cell r="P20616">
            <v>0</v>
          </cell>
        </row>
        <row r="20617">
          <cell r="A20617" t="str">
            <v>LU080109946544769</v>
          </cell>
          <cell r="C20617" t="str">
            <v>LU0801099465</v>
          </cell>
          <cell r="P20617">
            <v>0</v>
          </cell>
        </row>
        <row r="20618">
          <cell r="A20618" t="str">
            <v>LU080109946544770</v>
          </cell>
          <cell r="C20618" t="str">
            <v>LU0801099465</v>
          </cell>
          <cell r="P20618">
            <v>0</v>
          </cell>
        </row>
        <row r="20619">
          <cell r="A20619" t="str">
            <v>LU080109946544771</v>
          </cell>
          <cell r="C20619" t="str">
            <v>LU0801099465</v>
          </cell>
          <cell r="P20619">
            <v>0</v>
          </cell>
        </row>
        <row r="20620">
          <cell r="A20620" t="str">
            <v>LU080109946544774</v>
          </cell>
          <cell r="C20620" t="str">
            <v>LU0801099465</v>
          </cell>
          <cell r="P20620">
            <v>0</v>
          </cell>
        </row>
        <row r="20621">
          <cell r="A20621" t="str">
            <v>LU080109946544775</v>
          </cell>
          <cell r="C20621" t="str">
            <v>LU0801099465</v>
          </cell>
          <cell r="P20621">
            <v>0</v>
          </cell>
        </row>
        <row r="20622">
          <cell r="A20622" t="str">
            <v>LU080109946544776</v>
          </cell>
          <cell r="C20622" t="str">
            <v>LU0801099465</v>
          </cell>
          <cell r="P20622">
            <v>0</v>
          </cell>
        </row>
        <row r="20623">
          <cell r="A20623" t="str">
            <v>LU080109946544777</v>
          </cell>
          <cell r="C20623" t="str">
            <v>LU0801099465</v>
          </cell>
          <cell r="P20623">
            <v>0</v>
          </cell>
        </row>
        <row r="20624">
          <cell r="A20624" t="str">
            <v>LU080109946544778</v>
          </cell>
          <cell r="C20624" t="str">
            <v>LU0801099465</v>
          </cell>
          <cell r="P20624">
            <v>0</v>
          </cell>
        </row>
        <row r="20625">
          <cell r="A20625" t="str">
            <v>LU080109946544781</v>
          </cell>
          <cell r="C20625" t="str">
            <v>LU0801099465</v>
          </cell>
          <cell r="P20625">
            <v>0</v>
          </cell>
        </row>
        <row r="20626">
          <cell r="A20626" t="str">
            <v>LU080109946544782</v>
          </cell>
          <cell r="C20626" t="str">
            <v>LU0801099465</v>
          </cell>
          <cell r="P20626">
            <v>0</v>
          </cell>
        </row>
        <row r="20627">
          <cell r="A20627" t="str">
            <v>LU080109946544783</v>
          </cell>
          <cell r="C20627" t="str">
            <v>LU0801099465</v>
          </cell>
          <cell r="P20627">
            <v>0</v>
          </cell>
        </row>
        <row r="20628">
          <cell r="A20628" t="str">
            <v>LU080109946544784</v>
          </cell>
          <cell r="C20628" t="str">
            <v>LU0801099465</v>
          </cell>
          <cell r="P20628">
            <v>0</v>
          </cell>
        </row>
        <row r="20629">
          <cell r="A20629" t="str">
            <v>LU080109946544785</v>
          </cell>
          <cell r="C20629" t="str">
            <v>LU0801099465</v>
          </cell>
          <cell r="P20629">
            <v>0</v>
          </cell>
        </row>
        <row r="20630">
          <cell r="A20630" t="str">
            <v>LU080109946544789</v>
          </cell>
          <cell r="C20630" t="str">
            <v>LU0801099465</v>
          </cell>
          <cell r="P20630">
            <v>0</v>
          </cell>
        </row>
        <row r="20631">
          <cell r="A20631" t="str">
            <v>LU080109946544790</v>
          </cell>
          <cell r="C20631" t="str">
            <v>LU0801099465</v>
          </cell>
          <cell r="P20631">
            <v>0</v>
          </cell>
        </row>
        <row r="20632">
          <cell r="A20632" t="str">
            <v>LU080109946544791</v>
          </cell>
          <cell r="C20632" t="str">
            <v>LU0801099465</v>
          </cell>
          <cell r="P20632">
            <v>0</v>
          </cell>
        </row>
        <row r="20633">
          <cell r="A20633" t="str">
            <v>LU080109946544792</v>
          </cell>
          <cell r="C20633" t="str">
            <v>LU0801099465</v>
          </cell>
          <cell r="P20633">
            <v>0</v>
          </cell>
        </row>
        <row r="20634">
          <cell r="A20634" t="str">
            <v>LU080109946544795</v>
          </cell>
          <cell r="C20634" t="str">
            <v>LU0801099465</v>
          </cell>
          <cell r="P20634">
            <v>0</v>
          </cell>
        </row>
        <row r="20635">
          <cell r="A20635" t="str">
            <v>LU080109946544796</v>
          </cell>
          <cell r="C20635" t="str">
            <v>LU0801099465</v>
          </cell>
          <cell r="P20635">
            <v>0</v>
          </cell>
        </row>
        <row r="20636">
          <cell r="A20636" t="str">
            <v>LU080109946544797</v>
          </cell>
          <cell r="C20636" t="str">
            <v>LU0801099465</v>
          </cell>
          <cell r="P20636">
            <v>0</v>
          </cell>
        </row>
        <row r="20637">
          <cell r="A20637" t="str">
            <v>LU080109946544798</v>
          </cell>
          <cell r="C20637" t="str">
            <v>LU0801099465</v>
          </cell>
          <cell r="P20637">
            <v>0</v>
          </cell>
        </row>
        <row r="20638">
          <cell r="A20638" t="str">
            <v>LU080109946544799</v>
          </cell>
          <cell r="C20638" t="str">
            <v>LU0801099465</v>
          </cell>
          <cell r="P20638">
            <v>0</v>
          </cell>
        </row>
        <row r="20639">
          <cell r="A20639" t="str">
            <v>LU080109946544802</v>
          </cell>
          <cell r="C20639" t="str">
            <v>LU0801099465</v>
          </cell>
          <cell r="P20639">
            <v>0</v>
          </cell>
        </row>
        <row r="20640">
          <cell r="A20640" t="str">
            <v>LU080109946544803</v>
          </cell>
          <cell r="C20640" t="str">
            <v>LU0801099465</v>
          </cell>
          <cell r="P20640">
            <v>0</v>
          </cell>
        </row>
        <row r="20641">
          <cell r="A20641" t="str">
            <v>LU080109946544804</v>
          </cell>
          <cell r="C20641" t="str">
            <v>LU0801099465</v>
          </cell>
          <cell r="P20641">
            <v>0</v>
          </cell>
        </row>
        <row r="20642">
          <cell r="A20642" t="str">
            <v>LU080109946544805</v>
          </cell>
          <cell r="C20642" t="str">
            <v>LU0801099465</v>
          </cell>
          <cell r="P20642">
            <v>0</v>
          </cell>
        </row>
        <row r="20643">
          <cell r="A20643" t="str">
            <v>LU080109946544806</v>
          </cell>
          <cell r="C20643" t="str">
            <v>LU0801099465</v>
          </cell>
          <cell r="P20643">
            <v>0</v>
          </cell>
        </row>
        <row r="20644">
          <cell r="A20644" t="str">
            <v>LU080109946544809</v>
          </cell>
          <cell r="C20644" t="str">
            <v>LU0801099465</v>
          </cell>
          <cell r="P20644">
            <v>0</v>
          </cell>
        </row>
        <row r="20645">
          <cell r="A20645" t="str">
            <v>LU080109946544810</v>
          </cell>
          <cell r="C20645" t="str">
            <v>LU0801099465</v>
          </cell>
          <cell r="P20645">
            <v>0</v>
          </cell>
        </row>
        <row r="20646">
          <cell r="A20646" t="str">
            <v>LU080109946544811</v>
          </cell>
          <cell r="C20646" t="str">
            <v>LU0801099465</v>
          </cell>
          <cell r="P20646">
            <v>0</v>
          </cell>
        </row>
        <row r="20647">
          <cell r="A20647" t="str">
            <v>LU080109946544812</v>
          </cell>
          <cell r="C20647" t="str">
            <v>LU0801099465</v>
          </cell>
          <cell r="P20647">
            <v>0</v>
          </cell>
        </row>
        <row r="20648">
          <cell r="A20648" t="str">
            <v>LU080109946544813</v>
          </cell>
          <cell r="C20648" t="str">
            <v>LU0801099465</v>
          </cell>
          <cell r="P20648">
            <v>0</v>
          </cell>
        </row>
        <row r="20649">
          <cell r="A20649" t="str">
            <v>LU080109946544816</v>
          </cell>
          <cell r="C20649" t="str">
            <v>LU0801099465</v>
          </cell>
          <cell r="P20649">
            <v>0</v>
          </cell>
        </row>
        <row r="20650">
          <cell r="A20650" t="str">
            <v>LU080109946544817</v>
          </cell>
          <cell r="C20650" t="str">
            <v>LU0801099465</v>
          </cell>
          <cell r="P20650">
            <v>0</v>
          </cell>
        </row>
        <row r="20651">
          <cell r="A20651" t="str">
            <v>LU080109946544818</v>
          </cell>
          <cell r="C20651" t="str">
            <v>LU0801099465</v>
          </cell>
          <cell r="P20651">
            <v>0</v>
          </cell>
        </row>
        <row r="20652">
          <cell r="A20652" t="str">
            <v>LU080109946544819</v>
          </cell>
          <cell r="C20652" t="str">
            <v>LU0801099465</v>
          </cell>
          <cell r="P20652">
            <v>0</v>
          </cell>
        </row>
        <row r="20653">
          <cell r="A20653" t="str">
            <v>LU080109946544820</v>
          </cell>
          <cell r="C20653" t="str">
            <v>LU0801099465</v>
          </cell>
          <cell r="P20653">
            <v>0</v>
          </cell>
        </row>
        <row r="20654">
          <cell r="A20654" t="str">
            <v>LU080109946544823</v>
          </cell>
          <cell r="C20654" t="str">
            <v>LU0801099465</v>
          </cell>
          <cell r="P20654">
            <v>0</v>
          </cell>
        </row>
        <row r="20655">
          <cell r="A20655" t="str">
            <v>LU080109946544824</v>
          </cell>
          <cell r="C20655" t="str">
            <v>LU0801099465</v>
          </cell>
          <cell r="P20655">
            <v>0</v>
          </cell>
        </row>
        <row r="20656">
          <cell r="A20656" t="str">
            <v>LU080109946544825</v>
          </cell>
          <cell r="C20656" t="str">
            <v>LU0801099465</v>
          </cell>
          <cell r="P20656">
            <v>0</v>
          </cell>
        </row>
        <row r="20657">
          <cell r="A20657" t="str">
            <v>LU080109946544826</v>
          </cell>
          <cell r="C20657" t="str">
            <v>LU0801099465</v>
          </cell>
          <cell r="P20657">
            <v>0</v>
          </cell>
        </row>
        <row r="20658">
          <cell r="A20658" t="str">
            <v>LU080109946544827</v>
          </cell>
          <cell r="C20658" t="str">
            <v>LU0801099465</v>
          </cell>
          <cell r="P20658">
            <v>0</v>
          </cell>
        </row>
        <row r="20659">
          <cell r="A20659" t="str">
            <v>LU080109946544830</v>
          </cell>
          <cell r="C20659" t="str">
            <v>LU0801099465</v>
          </cell>
          <cell r="P20659">
            <v>0</v>
          </cell>
        </row>
        <row r="20660">
          <cell r="A20660" t="str">
            <v>LU080109946544831</v>
          </cell>
          <cell r="C20660" t="str">
            <v>LU0801099465</v>
          </cell>
          <cell r="P20660">
            <v>0</v>
          </cell>
        </row>
        <row r="20661">
          <cell r="A20661" t="str">
            <v>LU080109946544832</v>
          </cell>
          <cell r="C20661" t="str">
            <v>LU0801099465</v>
          </cell>
          <cell r="P20661">
            <v>0</v>
          </cell>
        </row>
        <row r="20662">
          <cell r="A20662" t="str">
            <v>LU080109946544833</v>
          </cell>
          <cell r="C20662" t="str">
            <v>LU0801099465</v>
          </cell>
          <cell r="P20662">
            <v>0</v>
          </cell>
        </row>
        <row r="20663">
          <cell r="A20663" t="str">
            <v>LU080109946544834</v>
          </cell>
          <cell r="C20663" t="str">
            <v>LU0801099465</v>
          </cell>
          <cell r="P20663">
            <v>0</v>
          </cell>
        </row>
        <row r="20664">
          <cell r="A20664" t="str">
            <v>LU080109946544837</v>
          </cell>
          <cell r="C20664" t="str">
            <v>LU0801099465</v>
          </cell>
          <cell r="P20664">
            <v>0</v>
          </cell>
        </row>
        <row r="20665">
          <cell r="A20665" t="str">
            <v>LU080109946544838</v>
          </cell>
          <cell r="C20665" t="str">
            <v>LU0801099465</v>
          </cell>
          <cell r="P20665">
            <v>0</v>
          </cell>
        </row>
        <row r="20666">
          <cell r="A20666" t="str">
            <v>LU080109946544839</v>
          </cell>
          <cell r="C20666" t="str">
            <v>LU0801099465</v>
          </cell>
          <cell r="P20666">
            <v>0</v>
          </cell>
        </row>
        <row r="20667">
          <cell r="A20667" t="str">
            <v>LU080109946544840</v>
          </cell>
          <cell r="C20667" t="str">
            <v>LU0801099465</v>
          </cell>
          <cell r="P20667">
            <v>0</v>
          </cell>
        </row>
        <row r="20668">
          <cell r="A20668" t="str">
            <v>LU080109946544841</v>
          </cell>
          <cell r="C20668" t="str">
            <v>LU0801099465</v>
          </cell>
          <cell r="P20668">
            <v>0</v>
          </cell>
        </row>
        <row r="20669">
          <cell r="A20669" t="str">
            <v>LU080109946544844</v>
          </cell>
          <cell r="C20669" t="str">
            <v>LU0801099465</v>
          </cell>
          <cell r="P20669">
            <v>0</v>
          </cell>
        </row>
        <row r="20670">
          <cell r="A20670" t="str">
            <v>LU080109946544845</v>
          </cell>
          <cell r="C20670" t="str">
            <v>LU0801099465</v>
          </cell>
          <cell r="P20670">
            <v>0</v>
          </cell>
        </row>
        <row r="20671">
          <cell r="A20671" t="str">
            <v>LU080109946544846</v>
          </cell>
          <cell r="C20671" t="str">
            <v>LU0801099465</v>
          </cell>
          <cell r="P20671">
            <v>0</v>
          </cell>
        </row>
        <row r="20672">
          <cell r="A20672" t="str">
            <v>LU080109946544847</v>
          </cell>
          <cell r="C20672" t="str">
            <v>LU0801099465</v>
          </cell>
          <cell r="P20672">
            <v>0</v>
          </cell>
        </row>
        <row r="20673">
          <cell r="A20673" t="str">
            <v>LU080109946544848</v>
          </cell>
          <cell r="C20673" t="str">
            <v>LU0801099465</v>
          </cell>
          <cell r="P20673">
            <v>0</v>
          </cell>
        </row>
        <row r="20674">
          <cell r="A20674" t="str">
            <v>LU080109946544851</v>
          </cell>
          <cell r="C20674" t="str">
            <v>LU0801099465</v>
          </cell>
          <cell r="P20674">
            <v>0</v>
          </cell>
        </row>
        <row r="20675">
          <cell r="A20675" t="str">
            <v>LU080109946544852</v>
          </cell>
          <cell r="C20675" t="str">
            <v>LU0801099465</v>
          </cell>
          <cell r="P20675">
            <v>0</v>
          </cell>
        </row>
        <row r="20676">
          <cell r="A20676" t="str">
            <v>LU080109946544853</v>
          </cell>
          <cell r="C20676" t="str">
            <v>LU0801099465</v>
          </cell>
          <cell r="P20676">
            <v>0</v>
          </cell>
        </row>
        <row r="20677">
          <cell r="A20677" t="str">
            <v>LU080109946544854</v>
          </cell>
          <cell r="C20677" t="str">
            <v>LU0801099465</v>
          </cell>
          <cell r="P20677">
            <v>0</v>
          </cell>
        </row>
        <row r="20678">
          <cell r="A20678" t="str">
            <v>LU080109946544855</v>
          </cell>
          <cell r="C20678" t="str">
            <v>LU0801099465</v>
          </cell>
          <cell r="P20678">
            <v>0</v>
          </cell>
        </row>
        <row r="20679">
          <cell r="A20679" t="str">
            <v>LU080109946544858</v>
          </cell>
          <cell r="C20679" t="str">
            <v>LU0801099465</v>
          </cell>
          <cell r="P20679">
            <v>0</v>
          </cell>
        </row>
        <row r="20680">
          <cell r="A20680" t="str">
            <v>LU080109946544859</v>
          </cell>
          <cell r="C20680" t="str">
            <v>LU0801099465</v>
          </cell>
          <cell r="P20680">
            <v>0</v>
          </cell>
        </row>
        <row r="20681">
          <cell r="A20681" t="str">
            <v>LU080109946544860</v>
          </cell>
          <cell r="C20681" t="str">
            <v>LU0801099465</v>
          </cell>
          <cell r="P20681">
            <v>0</v>
          </cell>
        </row>
        <row r="20682">
          <cell r="A20682" t="str">
            <v>LU080109946544861</v>
          </cell>
          <cell r="C20682" t="str">
            <v>LU0801099465</v>
          </cell>
          <cell r="P20682">
            <v>0</v>
          </cell>
        </row>
        <row r="20683">
          <cell r="A20683" t="str">
            <v>LU080109946544862</v>
          </cell>
          <cell r="C20683" t="str">
            <v>LU0801099465</v>
          </cell>
          <cell r="P20683">
            <v>0</v>
          </cell>
        </row>
        <row r="20684">
          <cell r="A20684" t="str">
            <v>LU080109946544865</v>
          </cell>
          <cell r="C20684" t="str">
            <v>LU0801099465</v>
          </cell>
          <cell r="P20684">
            <v>0</v>
          </cell>
        </row>
        <row r="20685">
          <cell r="A20685" t="str">
            <v>LU080109946544867</v>
          </cell>
          <cell r="C20685" t="str">
            <v>LU0801099465</v>
          </cell>
          <cell r="P20685">
            <v>0</v>
          </cell>
        </row>
        <row r="20686">
          <cell r="A20686" t="str">
            <v>LU080109946544868</v>
          </cell>
          <cell r="C20686" t="str">
            <v>LU0801099465</v>
          </cell>
          <cell r="P20686">
            <v>0</v>
          </cell>
        </row>
        <row r="20687">
          <cell r="A20687" t="str">
            <v>LU080109946544869</v>
          </cell>
          <cell r="C20687" t="str">
            <v>LU0801099465</v>
          </cell>
          <cell r="P20687">
            <v>0</v>
          </cell>
        </row>
        <row r="20688">
          <cell r="A20688" t="str">
            <v>LU080109946544872</v>
          </cell>
          <cell r="C20688" t="str">
            <v>LU0801099465</v>
          </cell>
          <cell r="P20688">
            <v>0</v>
          </cell>
        </row>
        <row r="20689">
          <cell r="A20689" t="str">
            <v>LU080109946544873</v>
          </cell>
          <cell r="C20689" t="str">
            <v>LU0801099465</v>
          </cell>
          <cell r="P20689">
            <v>0</v>
          </cell>
        </row>
        <row r="20690">
          <cell r="A20690" t="str">
            <v>LU080109946544874</v>
          </cell>
          <cell r="C20690" t="str">
            <v>LU0801099465</v>
          </cell>
          <cell r="P20690">
            <v>0</v>
          </cell>
        </row>
        <row r="20691">
          <cell r="A20691" t="str">
            <v>LU080109946544875</v>
          </cell>
          <cell r="C20691" t="str">
            <v>LU0801099465</v>
          </cell>
          <cell r="P20691">
            <v>0</v>
          </cell>
        </row>
        <row r="20692">
          <cell r="A20692" t="str">
            <v>LU080109946544876</v>
          </cell>
          <cell r="C20692" t="str">
            <v>LU0801099465</v>
          </cell>
          <cell r="P20692">
            <v>0</v>
          </cell>
        </row>
        <row r="20693">
          <cell r="A20693" t="str">
            <v>LU080109946544879</v>
          </cell>
          <cell r="C20693" t="str">
            <v>LU0801099465</v>
          </cell>
          <cell r="P20693">
            <v>0</v>
          </cell>
        </row>
        <row r="20694">
          <cell r="A20694" t="str">
            <v>LU080109946544880</v>
          </cell>
          <cell r="C20694" t="str">
            <v>LU0801099465</v>
          </cell>
          <cell r="P20694">
            <v>0</v>
          </cell>
        </row>
        <row r="20695">
          <cell r="A20695" t="str">
            <v>LU080109946544881</v>
          </cell>
          <cell r="C20695" t="str">
            <v>LU0801099465</v>
          </cell>
          <cell r="P20695">
            <v>0</v>
          </cell>
        </row>
        <row r="20696">
          <cell r="A20696" t="str">
            <v>LU080109946544882</v>
          </cell>
          <cell r="C20696" t="str">
            <v>LU0801099465</v>
          </cell>
          <cell r="P20696">
            <v>0</v>
          </cell>
        </row>
        <row r="20697">
          <cell r="A20697" t="str">
            <v>LU080109946544883</v>
          </cell>
          <cell r="C20697" t="str">
            <v>LU0801099465</v>
          </cell>
          <cell r="P20697">
            <v>0</v>
          </cell>
        </row>
        <row r="20698">
          <cell r="A20698" t="str">
            <v>LU080109946544886</v>
          </cell>
          <cell r="C20698" t="str">
            <v>LU0801099465</v>
          </cell>
          <cell r="P20698">
            <v>0</v>
          </cell>
        </row>
        <row r="20699">
          <cell r="A20699" t="str">
            <v>LU080109946544887</v>
          </cell>
          <cell r="C20699" t="str">
            <v>LU0801099465</v>
          </cell>
          <cell r="P20699">
            <v>0</v>
          </cell>
        </row>
        <row r="20700">
          <cell r="A20700" t="str">
            <v>LU080109946544888</v>
          </cell>
          <cell r="C20700" t="str">
            <v>LU0801099465</v>
          </cell>
          <cell r="P20700">
            <v>0</v>
          </cell>
        </row>
        <row r="20701">
          <cell r="A20701" t="str">
            <v>LU080109946544889</v>
          </cell>
          <cell r="C20701" t="str">
            <v>LU0801099465</v>
          </cell>
          <cell r="P20701">
            <v>0</v>
          </cell>
        </row>
        <row r="20702">
          <cell r="A20702" t="str">
            <v>LU080109946544890</v>
          </cell>
          <cell r="C20702" t="str">
            <v>LU0801099465</v>
          </cell>
          <cell r="P20702">
            <v>0</v>
          </cell>
        </row>
        <row r="20703">
          <cell r="A20703" t="str">
            <v>LU080109946544893</v>
          </cell>
          <cell r="C20703" t="str">
            <v>LU0801099465</v>
          </cell>
          <cell r="P20703">
            <v>0</v>
          </cell>
        </row>
        <row r="20704">
          <cell r="A20704" t="str">
            <v>LU080109946544894</v>
          </cell>
          <cell r="C20704" t="str">
            <v>LU0801099465</v>
          </cell>
          <cell r="P20704">
            <v>0</v>
          </cell>
        </row>
        <row r="20705">
          <cell r="A20705" t="str">
            <v>LU080109946544895</v>
          </cell>
          <cell r="C20705" t="str">
            <v>LU0801099465</v>
          </cell>
          <cell r="P20705">
            <v>0</v>
          </cell>
        </row>
        <row r="20706">
          <cell r="A20706" t="str">
            <v>LU080109946544896</v>
          </cell>
          <cell r="C20706" t="str">
            <v>LU0801099465</v>
          </cell>
          <cell r="P20706">
            <v>0</v>
          </cell>
        </row>
        <row r="20707">
          <cell r="A20707" t="str">
            <v>LU080109946544897</v>
          </cell>
          <cell r="C20707" t="str">
            <v>LU0801099465</v>
          </cell>
          <cell r="P20707">
            <v>0</v>
          </cell>
        </row>
        <row r="20708">
          <cell r="A20708" t="str">
            <v>LU080109946544900</v>
          </cell>
          <cell r="C20708" t="str">
            <v>LU0801099465</v>
          </cell>
          <cell r="P20708">
            <v>0</v>
          </cell>
        </row>
        <row r="20709">
          <cell r="A20709" t="str">
            <v>LU080109946544901</v>
          </cell>
          <cell r="C20709" t="str">
            <v>LU0801099465</v>
          </cell>
          <cell r="P20709">
            <v>0</v>
          </cell>
        </row>
        <row r="20710">
          <cell r="A20710" t="str">
            <v>LU080109946544902</v>
          </cell>
          <cell r="C20710" t="str">
            <v>LU0801099465</v>
          </cell>
          <cell r="P20710">
            <v>0</v>
          </cell>
        </row>
        <row r="20711">
          <cell r="A20711" t="str">
            <v>LU080109946544903</v>
          </cell>
          <cell r="C20711" t="str">
            <v>LU0801099465</v>
          </cell>
          <cell r="P20711">
            <v>0</v>
          </cell>
        </row>
        <row r="20712">
          <cell r="A20712" t="str">
            <v>LU080109946544904</v>
          </cell>
          <cell r="C20712" t="str">
            <v>LU0801099465</v>
          </cell>
          <cell r="P20712">
            <v>0</v>
          </cell>
        </row>
        <row r="20713">
          <cell r="A20713" t="str">
            <v>LU080109946544907</v>
          </cell>
          <cell r="C20713" t="str">
            <v>LU0801099465</v>
          </cell>
          <cell r="P20713">
            <v>0</v>
          </cell>
        </row>
        <row r="20714">
          <cell r="A20714" t="str">
            <v>LU080109946544908</v>
          </cell>
          <cell r="C20714" t="str">
            <v>LU0801099465</v>
          </cell>
          <cell r="P20714">
            <v>0</v>
          </cell>
        </row>
        <row r="20715">
          <cell r="A20715" t="str">
            <v>LU080109946544909</v>
          </cell>
          <cell r="C20715" t="str">
            <v>LU0801099465</v>
          </cell>
          <cell r="P20715">
            <v>0</v>
          </cell>
        </row>
        <row r="20716">
          <cell r="A20716" t="str">
            <v>LU080109946544910</v>
          </cell>
          <cell r="C20716" t="str">
            <v>LU0801099465</v>
          </cell>
          <cell r="P20716">
            <v>0</v>
          </cell>
        </row>
        <row r="20717">
          <cell r="A20717" t="str">
            <v>LU080109946544911</v>
          </cell>
          <cell r="C20717" t="str">
            <v>LU0801099465</v>
          </cell>
          <cell r="P20717">
            <v>0</v>
          </cell>
        </row>
        <row r="20718">
          <cell r="A20718" t="str">
            <v>LU080109946544914</v>
          </cell>
          <cell r="C20718" t="str">
            <v>LU0801099465</v>
          </cell>
          <cell r="P20718">
            <v>0</v>
          </cell>
        </row>
        <row r="20719">
          <cell r="A20719" t="str">
            <v>LU080109946544915</v>
          </cell>
          <cell r="C20719" t="str">
            <v>LU0801099465</v>
          </cell>
          <cell r="P20719">
            <v>0</v>
          </cell>
        </row>
        <row r="20720">
          <cell r="A20720" t="str">
            <v>LU080109946544916</v>
          </cell>
          <cell r="C20720" t="str">
            <v>LU0801099465</v>
          </cell>
          <cell r="P20720">
            <v>0</v>
          </cell>
        </row>
        <row r="20721">
          <cell r="A20721" t="str">
            <v>LU080109946544917</v>
          </cell>
          <cell r="C20721" t="str">
            <v>LU0801099465</v>
          </cell>
          <cell r="P20721">
            <v>0</v>
          </cell>
        </row>
        <row r="20722">
          <cell r="A20722" t="str">
            <v>LU080109946544918</v>
          </cell>
          <cell r="C20722" t="str">
            <v>LU0801099465</v>
          </cell>
          <cell r="P20722">
            <v>0</v>
          </cell>
        </row>
        <row r="20723">
          <cell r="A20723" t="str">
            <v>LU080109946544922</v>
          </cell>
          <cell r="C20723" t="str">
            <v>LU0801099465</v>
          </cell>
          <cell r="P20723">
            <v>0</v>
          </cell>
        </row>
        <row r="20724">
          <cell r="A20724" t="str">
            <v>LU080109946544923</v>
          </cell>
          <cell r="C20724" t="str">
            <v>LU0801099465</v>
          </cell>
          <cell r="P20724">
            <v>0</v>
          </cell>
        </row>
        <row r="20725">
          <cell r="A20725" t="str">
            <v>LU080109946544924</v>
          </cell>
          <cell r="C20725" t="str">
            <v>LU0801099465</v>
          </cell>
          <cell r="P20725">
            <v>0</v>
          </cell>
        </row>
        <row r="20726">
          <cell r="A20726" t="str">
            <v>LU080109946544925</v>
          </cell>
          <cell r="C20726" t="str">
            <v>LU0801099465</v>
          </cell>
          <cell r="P20726">
            <v>0</v>
          </cell>
        </row>
        <row r="20727">
          <cell r="A20727" t="str">
            <v>LU109866709744564</v>
          </cell>
          <cell r="C20727" t="str">
            <v>LU1098667097</v>
          </cell>
          <cell r="P20727">
            <v>0</v>
          </cell>
        </row>
        <row r="20728">
          <cell r="A20728" t="str">
            <v>LU109866709744565</v>
          </cell>
          <cell r="C20728" t="str">
            <v>LU1098667097</v>
          </cell>
          <cell r="P20728">
            <v>0</v>
          </cell>
        </row>
        <row r="20729">
          <cell r="A20729" t="str">
            <v>LU109866709744566</v>
          </cell>
          <cell r="C20729" t="str">
            <v>LU1098667097</v>
          </cell>
          <cell r="P20729">
            <v>0</v>
          </cell>
        </row>
        <row r="20730">
          <cell r="A20730" t="str">
            <v>LU109866709744567</v>
          </cell>
          <cell r="C20730" t="str">
            <v>LU1098667097</v>
          </cell>
          <cell r="P20730">
            <v>0</v>
          </cell>
        </row>
        <row r="20731">
          <cell r="A20731" t="str">
            <v>LU109866709744568</v>
          </cell>
          <cell r="C20731" t="str">
            <v>LU1098667097</v>
          </cell>
          <cell r="P20731">
            <v>0</v>
          </cell>
        </row>
        <row r="20732">
          <cell r="A20732" t="str">
            <v>LU109866709744571</v>
          </cell>
          <cell r="C20732" t="str">
            <v>LU1098667097</v>
          </cell>
          <cell r="P20732">
            <v>0</v>
          </cell>
        </row>
        <row r="20733">
          <cell r="A20733" t="str">
            <v>LU109866709744572</v>
          </cell>
          <cell r="C20733" t="str">
            <v>LU1098667097</v>
          </cell>
          <cell r="P20733">
            <v>0</v>
          </cell>
        </row>
        <row r="20734">
          <cell r="A20734" t="str">
            <v>LU109866709744573</v>
          </cell>
          <cell r="C20734" t="str">
            <v>LU1098667097</v>
          </cell>
          <cell r="P20734">
            <v>0</v>
          </cell>
        </row>
        <row r="20735">
          <cell r="A20735" t="str">
            <v>LU109866709744574</v>
          </cell>
          <cell r="C20735" t="str">
            <v>LU1098667097</v>
          </cell>
          <cell r="P20735">
            <v>0</v>
          </cell>
        </row>
        <row r="20736">
          <cell r="A20736" t="str">
            <v>LU109866709744575</v>
          </cell>
          <cell r="C20736" t="str">
            <v>LU1098667097</v>
          </cell>
          <cell r="P20736">
            <v>0</v>
          </cell>
        </row>
        <row r="20737">
          <cell r="A20737" t="str">
            <v>LU109866709744578</v>
          </cell>
          <cell r="C20737" t="str">
            <v>LU1098667097</v>
          </cell>
          <cell r="P20737">
            <v>0</v>
          </cell>
        </row>
        <row r="20738">
          <cell r="A20738" t="str">
            <v>LU109866709744579</v>
          </cell>
          <cell r="C20738" t="str">
            <v>LU1098667097</v>
          </cell>
          <cell r="P20738">
            <v>0</v>
          </cell>
        </row>
        <row r="20739">
          <cell r="A20739" t="str">
            <v>LU109866709744580</v>
          </cell>
          <cell r="C20739" t="str">
            <v>LU1098667097</v>
          </cell>
          <cell r="P20739">
            <v>0</v>
          </cell>
        </row>
        <row r="20740">
          <cell r="A20740" t="str">
            <v>LU109866709744581</v>
          </cell>
          <cell r="C20740" t="str">
            <v>LU1098667097</v>
          </cell>
          <cell r="P20740">
            <v>0</v>
          </cell>
        </row>
        <row r="20741">
          <cell r="A20741" t="str">
            <v>LU109866709744582</v>
          </cell>
          <cell r="C20741" t="str">
            <v>LU1098667097</v>
          </cell>
          <cell r="P20741">
            <v>0</v>
          </cell>
        </row>
        <row r="20742">
          <cell r="A20742" t="str">
            <v>LU109866709744585</v>
          </cell>
          <cell r="C20742" t="str">
            <v>LU1098667097</v>
          </cell>
          <cell r="P20742">
            <v>0</v>
          </cell>
        </row>
        <row r="20743">
          <cell r="A20743" t="str">
            <v>LU109866709744586</v>
          </cell>
          <cell r="C20743" t="str">
            <v>LU1098667097</v>
          </cell>
          <cell r="P20743">
            <v>0</v>
          </cell>
        </row>
        <row r="20744">
          <cell r="A20744" t="str">
            <v>LU109866709744587</v>
          </cell>
          <cell r="C20744" t="str">
            <v>LU1098667097</v>
          </cell>
          <cell r="P20744">
            <v>0</v>
          </cell>
        </row>
        <row r="20745">
          <cell r="A20745" t="str">
            <v>LU109866709744588</v>
          </cell>
          <cell r="C20745" t="str">
            <v>LU1098667097</v>
          </cell>
          <cell r="P20745">
            <v>0</v>
          </cell>
        </row>
        <row r="20746">
          <cell r="A20746" t="str">
            <v>LU109866709744589</v>
          </cell>
          <cell r="C20746" t="str">
            <v>LU1098667097</v>
          </cell>
          <cell r="P20746">
            <v>0</v>
          </cell>
        </row>
        <row r="20747">
          <cell r="A20747" t="str">
            <v>LU109866709744592</v>
          </cell>
          <cell r="C20747" t="str">
            <v>LU1098667097</v>
          </cell>
          <cell r="P20747">
            <v>0</v>
          </cell>
        </row>
        <row r="20748">
          <cell r="A20748" t="str">
            <v>LU109866709744593</v>
          </cell>
          <cell r="C20748" t="str">
            <v>LU1098667097</v>
          </cell>
          <cell r="P20748">
            <v>0</v>
          </cell>
        </row>
        <row r="20749">
          <cell r="A20749" t="str">
            <v>LU109866709744594</v>
          </cell>
          <cell r="C20749" t="str">
            <v>LU1098667097</v>
          </cell>
          <cell r="P20749">
            <v>0</v>
          </cell>
        </row>
        <row r="20750">
          <cell r="A20750" t="str">
            <v>LU109866709744595</v>
          </cell>
          <cell r="C20750" t="str">
            <v>LU1098667097</v>
          </cell>
          <cell r="P20750">
            <v>0</v>
          </cell>
        </row>
        <row r="20751">
          <cell r="A20751" t="str">
            <v>LU109866709744596</v>
          </cell>
          <cell r="C20751" t="str">
            <v>LU1098667097</v>
          </cell>
          <cell r="P20751">
            <v>0</v>
          </cell>
        </row>
        <row r="20752">
          <cell r="A20752" t="str">
            <v>LU109866709744599</v>
          </cell>
          <cell r="C20752" t="str">
            <v>LU1098667097</v>
          </cell>
          <cell r="P20752">
            <v>0</v>
          </cell>
        </row>
        <row r="20753">
          <cell r="A20753" t="str">
            <v>LU109866709744600</v>
          </cell>
          <cell r="C20753" t="str">
            <v>LU1098667097</v>
          </cell>
          <cell r="P20753">
            <v>0</v>
          </cell>
        </row>
        <row r="20754">
          <cell r="A20754" t="str">
            <v>LU109866709744601</v>
          </cell>
          <cell r="C20754" t="str">
            <v>LU1098667097</v>
          </cell>
          <cell r="P20754">
            <v>0</v>
          </cell>
        </row>
        <row r="20755">
          <cell r="A20755" t="str">
            <v>LU109866709744602</v>
          </cell>
          <cell r="C20755" t="str">
            <v>LU1098667097</v>
          </cell>
          <cell r="P20755">
            <v>0</v>
          </cell>
        </row>
        <row r="20756">
          <cell r="A20756" t="str">
            <v>LU109866709744603</v>
          </cell>
          <cell r="C20756" t="str">
            <v>LU1098667097</v>
          </cell>
          <cell r="P20756">
            <v>0</v>
          </cell>
        </row>
        <row r="20757">
          <cell r="A20757" t="str">
            <v>LU109866709744606</v>
          </cell>
          <cell r="C20757" t="str">
            <v>LU1098667097</v>
          </cell>
          <cell r="P20757">
            <v>0</v>
          </cell>
        </row>
        <row r="20758">
          <cell r="A20758" t="str">
            <v>LU109866709744607</v>
          </cell>
          <cell r="C20758" t="str">
            <v>LU1098667097</v>
          </cell>
          <cell r="P20758">
            <v>0</v>
          </cell>
        </row>
        <row r="20759">
          <cell r="A20759" t="str">
            <v>LU109866709744608</v>
          </cell>
          <cell r="C20759" t="str">
            <v>LU1098667097</v>
          </cell>
          <cell r="P20759">
            <v>0</v>
          </cell>
        </row>
        <row r="20760">
          <cell r="A20760" t="str">
            <v>LU109866709744609</v>
          </cell>
          <cell r="C20760" t="str">
            <v>LU1098667097</v>
          </cell>
          <cell r="P20760">
            <v>0</v>
          </cell>
        </row>
        <row r="20761">
          <cell r="A20761" t="str">
            <v>LU109866709744610</v>
          </cell>
          <cell r="C20761" t="str">
            <v>LU1098667097</v>
          </cell>
          <cell r="P20761">
            <v>0</v>
          </cell>
        </row>
        <row r="20762">
          <cell r="A20762" t="str">
            <v>LU109866709744613</v>
          </cell>
          <cell r="C20762" t="str">
            <v>LU1098667097</v>
          </cell>
          <cell r="P20762">
            <v>0</v>
          </cell>
        </row>
        <row r="20763">
          <cell r="A20763" t="str">
            <v>LU109866709744614</v>
          </cell>
          <cell r="C20763" t="str">
            <v>LU1098667097</v>
          </cell>
          <cell r="P20763">
            <v>0</v>
          </cell>
        </row>
        <row r="20764">
          <cell r="A20764" t="str">
            <v>LU109866709744615</v>
          </cell>
          <cell r="C20764" t="str">
            <v>LU1098667097</v>
          </cell>
          <cell r="P20764">
            <v>0</v>
          </cell>
        </row>
        <row r="20765">
          <cell r="A20765" t="str">
            <v>LU109866709744616</v>
          </cell>
          <cell r="C20765" t="str">
            <v>LU1098667097</v>
          </cell>
          <cell r="P20765">
            <v>0</v>
          </cell>
        </row>
        <row r="20766">
          <cell r="A20766" t="str">
            <v>LU109866709744617</v>
          </cell>
          <cell r="C20766" t="str">
            <v>LU1098667097</v>
          </cell>
          <cell r="P20766">
            <v>0</v>
          </cell>
        </row>
        <row r="20767">
          <cell r="A20767" t="str">
            <v>LU109866709744620</v>
          </cell>
          <cell r="C20767" t="str">
            <v>LU1098667097</v>
          </cell>
          <cell r="P20767">
            <v>0</v>
          </cell>
        </row>
        <row r="20768">
          <cell r="A20768" t="str">
            <v>LU109866709744621</v>
          </cell>
          <cell r="C20768" t="str">
            <v>LU1098667097</v>
          </cell>
          <cell r="P20768">
            <v>0</v>
          </cell>
        </row>
        <row r="20769">
          <cell r="A20769" t="str">
            <v>LU109866709744622</v>
          </cell>
          <cell r="C20769" t="str">
            <v>LU1098667097</v>
          </cell>
          <cell r="P20769">
            <v>0</v>
          </cell>
        </row>
        <row r="20770">
          <cell r="A20770" t="str">
            <v>LU109866709744623</v>
          </cell>
          <cell r="C20770" t="str">
            <v>LU1098667097</v>
          </cell>
          <cell r="P20770">
            <v>0</v>
          </cell>
        </row>
        <row r="20771">
          <cell r="A20771" t="str">
            <v>LU109866709744624</v>
          </cell>
          <cell r="C20771" t="str">
            <v>LU1098667097</v>
          </cell>
          <cell r="P20771">
            <v>0</v>
          </cell>
        </row>
        <row r="20772">
          <cell r="A20772" t="str">
            <v>LU109866709744627</v>
          </cell>
          <cell r="C20772" t="str">
            <v>LU1098667097</v>
          </cell>
          <cell r="P20772">
            <v>0</v>
          </cell>
        </row>
        <row r="20773">
          <cell r="A20773" t="str">
            <v>LU109866709744628</v>
          </cell>
          <cell r="C20773" t="str">
            <v>LU1098667097</v>
          </cell>
          <cell r="P20773">
            <v>0</v>
          </cell>
        </row>
        <row r="20774">
          <cell r="A20774" t="str">
            <v>LU109866709744629</v>
          </cell>
          <cell r="C20774" t="str">
            <v>LU1098667097</v>
          </cell>
          <cell r="P20774">
            <v>0</v>
          </cell>
        </row>
        <row r="20775">
          <cell r="A20775" t="str">
            <v>LU109866709744630</v>
          </cell>
          <cell r="C20775" t="str">
            <v>LU1098667097</v>
          </cell>
          <cell r="P20775">
            <v>0</v>
          </cell>
        </row>
        <row r="20776">
          <cell r="A20776" t="str">
            <v>LU109866709744631</v>
          </cell>
          <cell r="C20776" t="str">
            <v>LU1098667097</v>
          </cell>
          <cell r="P20776">
            <v>0</v>
          </cell>
        </row>
        <row r="20777">
          <cell r="A20777" t="str">
            <v>LU109866709744634</v>
          </cell>
          <cell r="C20777" t="str">
            <v>LU1098667097</v>
          </cell>
          <cell r="P20777">
            <v>0</v>
          </cell>
        </row>
        <row r="20778">
          <cell r="A20778" t="str">
            <v>LU109866709744635</v>
          </cell>
          <cell r="C20778" t="str">
            <v>LU1098667097</v>
          </cell>
          <cell r="P20778">
            <v>0</v>
          </cell>
        </row>
        <row r="20779">
          <cell r="A20779" t="str">
            <v>LU109866709744636</v>
          </cell>
          <cell r="C20779" t="str">
            <v>LU1098667097</v>
          </cell>
          <cell r="P20779">
            <v>0</v>
          </cell>
        </row>
        <row r="20780">
          <cell r="A20780" t="str">
            <v>LU109866709744637</v>
          </cell>
          <cell r="C20780" t="str">
            <v>LU1098667097</v>
          </cell>
          <cell r="P20780">
            <v>0</v>
          </cell>
        </row>
        <row r="20781">
          <cell r="A20781" t="str">
            <v>LU109866709744638</v>
          </cell>
          <cell r="C20781" t="str">
            <v>LU1098667097</v>
          </cell>
          <cell r="P20781">
            <v>0</v>
          </cell>
        </row>
        <row r="20782">
          <cell r="A20782" t="str">
            <v>LU109866709744641</v>
          </cell>
          <cell r="C20782" t="str">
            <v>LU1098667097</v>
          </cell>
          <cell r="P20782">
            <v>0</v>
          </cell>
        </row>
        <row r="20783">
          <cell r="A20783" t="str">
            <v>LU109866709744642</v>
          </cell>
          <cell r="C20783" t="str">
            <v>LU1098667097</v>
          </cell>
          <cell r="P20783">
            <v>0</v>
          </cell>
        </row>
        <row r="20784">
          <cell r="A20784" t="str">
            <v>LU109866709744643</v>
          </cell>
          <cell r="C20784" t="str">
            <v>LU1098667097</v>
          </cell>
          <cell r="P20784">
            <v>0</v>
          </cell>
        </row>
        <row r="20785">
          <cell r="A20785" t="str">
            <v>LU109866709744644</v>
          </cell>
          <cell r="C20785" t="str">
            <v>LU1098667097</v>
          </cell>
          <cell r="P20785">
            <v>0</v>
          </cell>
        </row>
        <row r="20786">
          <cell r="A20786" t="str">
            <v>LU109866709744645</v>
          </cell>
          <cell r="C20786" t="str">
            <v>LU1098667097</v>
          </cell>
          <cell r="P20786">
            <v>0</v>
          </cell>
        </row>
        <row r="20787">
          <cell r="A20787" t="str">
            <v>LU109866709744648</v>
          </cell>
          <cell r="C20787" t="str">
            <v>LU1098667097</v>
          </cell>
          <cell r="P20787">
            <v>0</v>
          </cell>
        </row>
        <row r="20788">
          <cell r="A20788" t="str">
            <v>LU109866709744649</v>
          </cell>
          <cell r="C20788" t="str">
            <v>LU1098667097</v>
          </cell>
          <cell r="P20788">
            <v>0</v>
          </cell>
        </row>
        <row r="20789">
          <cell r="A20789" t="str">
            <v>LU109866709744650</v>
          </cell>
          <cell r="C20789" t="str">
            <v>LU1098667097</v>
          </cell>
          <cell r="P20789">
            <v>0</v>
          </cell>
        </row>
        <row r="20790">
          <cell r="A20790" t="str">
            <v>LU109866709744651</v>
          </cell>
          <cell r="C20790" t="str">
            <v>LU1098667097</v>
          </cell>
          <cell r="P20790">
            <v>0</v>
          </cell>
        </row>
        <row r="20791">
          <cell r="A20791" t="str">
            <v>LU109866709744652</v>
          </cell>
          <cell r="C20791" t="str">
            <v>LU1098667097</v>
          </cell>
          <cell r="P20791">
            <v>0</v>
          </cell>
        </row>
        <row r="20792">
          <cell r="A20792" t="str">
            <v>LU109866709744655</v>
          </cell>
          <cell r="C20792" t="str">
            <v>LU1098667097</v>
          </cell>
          <cell r="P20792">
            <v>0</v>
          </cell>
        </row>
        <row r="20793">
          <cell r="A20793" t="str">
            <v>LU109866709744656</v>
          </cell>
          <cell r="C20793" t="str">
            <v>LU1098667097</v>
          </cell>
          <cell r="P20793">
            <v>0</v>
          </cell>
        </row>
        <row r="20794">
          <cell r="A20794" t="str">
            <v>LU109866709744657</v>
          </cell>
          <cell r="C20794" t="str">
            <v>LU1098667097</v>
          </cell>
          <cell r="P20794">
            <v>0</v>
          </cell>
        </row>
        <row r="20795">
          <cell r="A20795" t="str">
            <v>LU109866709744658</v>
          </cell>
          <cell r="C20795" t="str">
            <v>LU1098667097</v>
          </cell>
          <cell r="P20795">
            <v>0</v>
          </cell>
        </row>
        <row r="20796">
          <cell r="A20796" t="str">
            <v>LU109866709744659</v>
          </cell>
          <cell r="C20796" t="str">
            <v>LU1098667097</v>
          </cell>
          <cell r="P20796">
            <v>0</v>
          </cell>
        </row>
        <row r="20797">
          <cell r="A20797" t="str">
            <v>LU109866709744662</v>
          </cell>
          <cell r="C20797" t="str">
            <v>LU1098667097</v>
          </cell>
          <cell r="P20797">
            <v>0</v>
          </cell>
        </row>
        <row r="20798">
          <cell r="A20798" t="str">
            <v>LU109866709744663</v>
          </cell>
          <cell r="C20798" t="str">
            <v>LU1098667097</v>
          </cell>
          <cell r="P20798">
            <v>0</v>
          </cell>
        </row>
        <row r="20799">
          <cell r="A20799" t="str">
            <v>LU109866709744664</v>
          </cell>
          <cell r="C20799" t="str">
            <v>LU1098667097</v>
          </cell>
          <cell r="P20799">
            <v>0</v>
          </cell>
        </row>
        <row r="20800">
          <cell r="A20800" t="str">
            <v>LU109866709744665</v>
          </cell>
          <cell r="C20800" t="str">
            <v>LU1098667097</v>
          </cell>
          <cell r="P20800">
            <v>0</v>
          </cell>
        </row>
        <row r="20801">
          <cell r="A20801" t="str">
            <v>LU109866709744670</v>
          </cell>
          <cell r="C20801" t="str">
            <v>LU1098667097</v>
          </cell>
          <cell r="P20801">
            <v>0</v>
          </cell>
        </row>
        <row r="20802">
          <cell r="A20802" t="str">
            <v>LU109866709744671</v>
          </cell>
          <cell r="C20802" t="str">
            <v>LU1098667097</v>
          </cell>
          <cell r="P20802">
            <v>0</v>
          </cell>
        </row>
        <row r="20803">
          <cell r="A20803" t="str">
            <v>LU109866709744672</v>
          </cell>
          <cell r="C20803" t="str">
            <v>LU1098667097</v>
          </cell>
          <cell r="P20803">
            <v>0</v>
          </cell>
        </row>
        <row r="20804">
          <cell r="A20804" t="str">
            <v>LU109866709744673</v>
          </cell>
          <cell r="C20804" t="str">
            <v>LU1098667097</v>
          </cell>
          <cell r="P20804">
            <v>0</v>
          </cell>
        </row>
        <row r="20805">
          <cell r="A20805" t="str">
            <v>LU109866709744676</v>
          </cell>
          <cell r="C20805" t="str">
            <v>LU1098667097</v>
          </cell>
          <cell r="P20805">
            <v>0</v>
          </cell>
        </row>
        <row r="20806">
          <cell r="A20806" t="str">
            <v>LU109866709744677</v>
          </cell>
          <cell r="C20806" t="str">
            <v>LU1098667097</v>
          </cell>
          <cell r="P20806">
            <v>0</v>
          </cell>
        </row>
        <row r="20807">
          <cell r="A20807" t="str">
            <v>LU109866709744678</v>
          </cell>
          <cell r="C20807" t="str">
            <v>LU1098667097</v>
          </cell>
          <cell r="P20807">
            <v>0</v>
          </cell>
        </row>
        <row r="20808">
          <cell r="A20808" t="str">
            <v>LU109866709744679</v>
          </cell>
          <cell r="C20808" t="str">
            <v>LU1098667097</v>
          </cell>
          <cell r="P20808">
            <v>0</v>
          </cell>
        </row>
        <row r="20809">
          <cell r="A20809" t="str">
            <v>LU109866709744680</v>
          </cell>
          <cell r="C20809" t="str">
            <v>LU1098667097</v>
          </cell>
          <cell r="P20809">
            <v>0</v>
          </cell>
        </row>
        <row r="20810">
          <cell r="A20810" t="str">
            <v>LU109866709744683</v>
          </cell>
          <cell r="C20810" t="str">
            <v>LU1098667097</v>
          </cell>
          <cell r="P20810">
            <v>0</v>
          </cell>
        </row>
        <row r="20811">
          <cell r="A20811" t="str">
            <v>LU109866709744684</v>
          </cell>
          <cell r="C20811" t="str">
            <v>LU1098667097</v>
          </cell>
          <cell r="P20811">
            <v>0</v>
          </cell>
        </row>
        <row r="20812">
          <cell r="A20812" t="str">
            <v>LU109866709744685</v>
          </cell>
          <cell r="C20812" t="str">
            <v>LU1098667097</v>
          </cell>
          <cell r="P20812">
            <v>0</v>
          </cell>
        </row>
        <row r="20813">
          <cell r="A20813" t="str">
            <v>LU109866709744686</v>
          </cell>
          <cell r="C20813" t="str">
            <v>LU1098667097</v>
          </cell>
          <cell r="P20813">
            <v>0</v>
          </cell>
        </row>
        <row r="20814">
          <cell r="A20814" t="str">
            <v>LU109866709744687</v>
          </cell>
          <cell r="C20814" t="str">
            <v>LU1098667097</v>
          </cell>
          <cell r="P20814">
            <v>0</v>
          </cell>
        </row>
        <row r="20815">
          <cell r="A20815" t="str">
            <v>LU109866709744691</v>
          </cell>
          <cell r="C20815" t="str">
            <v>LU1098667097</v>
          </cell>
          <cell r="P20815">
            <v>0</v>
          </cell>
        </row>
        <row r="20816">
          <cell r="A20816" t="str">
            <v>LU109866709744692</v>
          </cell>
          <cell r="C20816" t="str">
            <v>LU1098667097</v>
          </cell>
          <cell r="P20816">
            <v>0</v>
          </cell>
        </row>
        <row r="20817">
          <cell r="A20817" t="str">
            <v>LU109866709744693</v>
          </cell>
          <cell r="C20817" t="str">
            <v>LU1098667097</v>
          </cell>
          <cell r="P20817">
            <v>0</v>
          </cell>
        </row>
        <row r="20818">
          <cell r="A20818" t="str">
            <v>LU109866709744694</v>
          </cell>
          <cell r="C20818" t="str">
            <v>LU1098667097</v>
          </cell>
          <cell r="P20818">
            <v>0</v>
          </cell>
        </row>
        <row r="20819">
          <cell r="A20819" t="str">
            <v>LU109866709744697</v>
          </cell>
          <cell r="C20819" t="str">
            <v>LU1098667097</v>
          </cell>
          <cell r="P20819">
            <v>0</v>
          </cell>
        </row>
        <row r="20820">
          <cell r="A20820" t="str">
            <v>LU109866709744698</v>
          </cell>
          <cell r="C20820" t="str">
            <v>LU1098667097</v>
          </cell>
          <cell r="P20820">
            <v>0</v>
          </cell>
        </row>
        <row r="20821">
          <cell r="A20821" t="str">
            <v>LU109866709744699</v>
          </cell>
          <cell r="C20821" t="str">
            <v>LU1098667097</v>
          </cell>
          <cell r="P20821">
            <v>0</v>
          </cell>
        </row>
        <row r="20822">
          <cell r="A20822" t="str">
            <v>LU109866709744700</v>
          </cell>
          <cell r="C20822" t="str">
            <v>LU1098667097</v>
          </cell>
          <cell r="P20822">
            <v>0</v>
          </cell>
        </row>
        <row r="20823">
          <cell r="A20823" t="str">
            <v>LU109866709744701</v>
          </cell>
          <cell r="C20823" t="str">
            <v>LU1098667097</v>
          </cell>
          <cell r="P20823">
            <v>0</v>
          </cell>
        </row>
        <row r="20824">
          <cell r="A20824" t="str">
            <v>LU109866709744704</v>
          </cell>
          <cell r="C20824" t="str">
            <v>LU1098667097</v>
          </cell>
          <cell r="P20824">
            <v>0</v>
          </cell>
        </row>
        <row r="20825">
          <cell r="A20825" t="str">
            <v>LU109866709744705</v>
          </cell>
          <cell r="C20825" t="str">
            <v>LU1098667097</v>
          </cell>
          <cell r="P20825">
            <v>0</v>
          </cell>
        </row>
        <row r="20826">
          <cell r="A20826" t="str">
            <v>LU109866709744706</v>
          </cell>
          <cell r="C20826" t="str">
            <v>LU1098667097</v>
          </cell>
          <cell r="P20826">
            <v>0</v>
          </cell>
        </row>
        <row r="20827">
          <cell r="A20827" t="str">
            <v>LU109866709744708</v>
          </cell>
          <cell r="C20827" t="str">
            <v>LU1098667097</v>
          </cell>
          <cell r="P20827">
            <v>0</v>
          </cell>
        </row>
        <row r="20828">
          <cell r="A20828" t="str">
            <v>LU109866709744711</v>
          </cell>
          <cell r="C20828" t="str">
            <v>LU1098667097</v>
          </cell>
          <cell r="P20828">
            <v>0</v>
          </cell>
        </row>
        <row r="20829">
          <cell r="A20829" t="str">
            <v>LU109866709744712</v>
          </cell>
          <cell r="C20829" t="str">
            <v>LU1098667097</v>
          </cell>
          <cell r="P20829">
            <v>0</v>
          </cell>
        </row>
        <row r="20830">
          <cell r="A20830" t="str">
            <v>LU109866709744713</v>
          </cell>
          <cell r="C20830" t="str">
            <v>LU1098667097</v>
          </cell>
          <cell r="P20830">
            <v>0</v>
          </cell>
        </row>
        <row r="20831">
          <cell r="A20831" t="str">
            <v>LU109866709744714</v>
          </cell>
          <cell r="C20831" t="str">
            <v>LU1098667097</v>
          </cell>
          <cell r="P20831">
            <v>0</v>
          </cell>
        </row>
        <row r="20832">
          <cell r="A20832" t="str">
            <v>LU109866709744715</v>
          </cell>
          <cell r="C20832" t="str">
            <v>LU1098667097</v>
          </cell>
          <cell r="P20832">
            <v>0</v>
          </cell>
        </row>
        <row r="20833">
          <cell r="A20833" t="str">
            <v>LU109866709744719</v>
          </cell>
          <cell r="C20833" t="str">
            <v>LU1098667097</v>
          </cell>
          <cell r="P20833">
            <v>0</v>
          </cell>
        </row>
        <row r="20834">
          <cell r="A20834" t="str">
            <v>LU109866709744720</v>
          </cell>
          <cell r="C20834" t="str">
            <v>LU1098667097</v>
          </cell>
          <cell r="P20834">
            <v>0</v>
          </cell>
        </row>
        <row r="20835">
          <cell r="A20835" t="str">
            <v>LU109866709744721</v>
          </cell>
          <cell r="C20835" t="str">
            <v>LU1098667097</v>
          </cell>
          <cell r="P20835">
            <v>0</v>
          </cell>
        </row>
        <row r="20836">
          <cell r="A20836" t="str">
            <v>LU109866709744722</v>
          </cell>
          <cell r="C20836" t="str">
            <v>LU1098667097</v>
          </cell>
          <cell r="P20836">
            <v>0</v>
          </cell>
        </row>
        <row r="20837">
          <cell r="A20837" t="str">
            <v>LU109866709744725</v>
          </cell>
          <cell r="C20837" t="str">
            <v>LU1098667097</v>
          </cell>
          <cell r="P20837">
            <v>0</v>
          </cell>
        </row>
        <row r="20838">
          <cell r="A20838" t="str">
            <v>LU109866709744726</v>
          </cell>
          <cell r="C20838" t="str">
            <v>LU1098667097</v>
          </cell>
          <cell r="P20838">
            <v>0</v>
          </cell>
        </row>
        <row r="20839">
          <cell r="A20839" t="str">
            <v>LU109866709744727</v>
          </cell>
          <cell r="C20839" t="str">
            <v>LU1098667097</v>
          </cell>
          <cell r="P20839">
            <v>0</v>
          </cell>
        </row>
        <row r="20840">
          <cell r="A20840" t="str">
            <v>LU109866709744728</v>
          </cell>
          <cell r="C20840" t="str">
            <v>LU1098667097</v>
          </cell>
          <cell r="P20840">
            <v>0</v>
          </cell>
        </row>
        <row r="20841">
          <cell r="A20841" t="str">
            <v>LU109866709744729</v>
          </cell>
          <cell r="C20841" t="str">
            <v>LU1098667097</v>
          </cell>
          <cell r="P20841">
            <v>0</v>
          </cell>
        </row>
        <row r="20842">
          <cell r="A20842" t="str">
            <v>LU109866709744732</v>
          </cell>
          <cell r="C20842" t="str">
            <v>LU1098667097</v>
          </cell>
          <cell r="P20842">
            <v>0</v>
          </cell>
        </row>
        <row r="20843">
          <cell r="A20843" t="str">
            <v>LU109866709744733</v>
          </cell>
          <cell r="C20843" t="str">
            <v>LU1098667097</v>
          </cell>
          <cell r="P20843">
            <v>0</v>
          </cell>
        </row>
        <row r="20844">
          <cell r="A20844" t="str">
            <v>LU109866709744734</v>
          </cell>
          <cell r="C20844" t="str">
            <v>LU1098667097</v>
          </cell>
          <cell r="P20844">
            <v>0</v>
          </cell>
        </row>
        <row r="20845">
          <cell r="A20845" t="str">
            <v>LU109866709744736</v>
          </cell>
          <cell r="C20845" t="str">
            <v>LU1098667097</v>
          </cell>
          <cell r="P20845">
            <v>0</v>
          </cell>
        </row>
        <row r="20846">
          <cell r="A20846" t="str">
            <v>LU109866709744739</v>
          </cell>
          <cell r="C20846" t="str">
            <v>LU1098667097</v>
          </cell>
          <cell r="P20846">
            <v>0</v>
          </cell>
        </row>
        <row r="20847">
          <cell r="A20847" t="str">
            <v>LU109866709744740</v>
          </cell>
          <cell r="C20847" t="str">
            <v>LU1098667097</v>
          </cell>
          <cell r="P20847">
            <v>0</v>
          </cell>
        </row>
        <row r="20848">
          <cell r="A20848" t="str">
            <v>LU109866709744741</v>
          </cell>
          <cell r="C20848" t="str">
            <v>LU1098667097</v>
          </cell>
          <cell r="P20848">
            <v>0</v>
          </cell>
        </row>
        <row r="20849">
          <cell r="A20849" t="str">
            <v>LU109866709744742</v>
          </cell>
          <cell r="C20849" t="str">
            <v>LU1098667097</v>
          </cell>
          <cell r="P20849">
            <v>0</v>
          </cell>
        </row>
        <row r="20850">
          <cell r="A20850" t="str">
            <v>LU109866709744743</v>
          </cell>
          <cell r="C20850" t="str">
            <v>LU1098667097</v>
          </cell>
          <cell r="P20850">
            <v>0</v>
          </cell>
        </row>
        <row r="20851">
          <cell r="A20851" t="str">
            <v>LU109866709744746</v>
          </cell>
          <cell r="C20851" t="str">
            <v>LU1098667097</v>
          </cell>
          <cell r="P20851">
            <v>0</v>
          </cell>
        </row>
        <row r="20852">
          <cell r="A20852" t="str">
            <v>LU109866709744747</v>
          </cell>
          <cell r="C20852" t="str">
            <v>LU1098667097</v>
          </cell>
          <cell r="P20852">
            <v>0</v>
          </cell>
        </row>
        <row r="20853">
          <cell r="A20853" t="str">
            <v>LU109866709744748</v>
          </cell>
          <cell r="C20853" t="str">
            <v>LU1098667097</v>
          </cell>
          <cell r="P20853">
            <v>0</v>
          </cell>
        </row>
        <row r="20854">
          <cell r="A20854" t="str">
            <v>LU109866709744749</v>
          </cell>
          <cell r="C20854" t="str">
            <v>LU1098667097</v>
          </cell>
          <cell r="P20854">
            <v>0</v>
          </cell>
        </row>
        <row r="20855">
          <cell r="A20855" t="str">
            <v>LU109866709744750</v>
          </cell>
          <cell r="C20855" t="str">
            <v>LU1098667097</v>
          </cell>
          <cell r="P20855">
            <v>0</v>
          </cell>
        </row>
        <row r="20856">
          <cell r="A20856" t="str">
            <v>LU109866709744753</v>
          </cell>
          <cell r="C20856" t="str">
            <v>LU1098667097</v>
          </cell>
          <cell r="P20856">
            <v>0</v>
          </cell>
        </row>
        <row r="20857">
          <cell r="A20857" t="str">
            <v>LU109866709744754</v>
          </cell>
          <cell r="C20857" t="str">
            <v>LU1098667097</v>
          </cell>
          <cell r="P20857">
            <v>0</v>
          </cell>
        </row>
        <row r="20858">
          <cell r="A20858" t="str">
            <v>LU109866709744755</v>
          </cell>
          <cell r="C20858" t="str">
            <v>LU1098667097</v>
          </cell>
          <cell r="P20858">
            <v>0</v>
          </cell>
        </row>
        <row r="20859">
          <cell r="A20859" t="str">
            <v>LU109866709744756</v>
          </cell>
          <cell r="C20859" t="str">
            <v>LU1098667097</v>
          </cell>
          <cell r="P20859">
            <v>0</v>
          </cell>
        </row>
        <row r="20860">
          <cell r="A20860" t="str">
            <v>LU109866709744757</v>
          </cell>
          <cell r="C20860" t="str">
            <v>LU1098667097</v>
          </cell>
          <cell r="P20860">
            <v>0</v>
          </cell>
        </row>
        <row r="20861">
          <cell r="A20861" t="str">
            <v>LU109866709744760</v>
          </cell>
          <cell r="C20861" t="str">
            <v>LU1098667097</v>
          </cell>
          <cell r="P20861">
            <v>0</v>
          </cell>
        </row>
        <row r="20862">
          <cell r="A20862" t="str">
            <v>LU109866709744761</v>
          </cell>
          <cell r="C20862" t="str">
            <v>LU1098667097</v>
          </cell>
          <cell r="P20862">
            <v>0</v>
          </cell>
        </row>
        <row r="20863">
          <cell r="A20863" t="str">
            <v>LU109866709744762</v>
          </cell>
          <cell r="C20863" t="str">
            <v>LU1098667097</v>
          </cell>
          <cell r="P20863">
            <v>0</v>
          </cell>
        </row>
        <row r="20864">
          <cell r="A20864" t="str">
            <v>LU109866709744763</v>
          </cell>
          <cell r="C20864" t="str">
            <v>LU1098667097</v>
          </cell>
          <cell r="P20864">
            <v>0</v>
          </cell>
        </row>
        <row r="20865">
          <cell r="A20865" t="str">
            <v>LU109866709744764</v>
          </cell>
          <cell r="C20865" t="str">
            <v>LU1098667097</v>
          </cell>
          <cell r="P20865">
            <v>0</v>
          </cell>
        </row>
        <row r="20866">
          <cell r="A20866" t="str">
            <v>LU109866709744767</v>
          </cell>
          <cell r="C20866" t="str">
            <v>LU1098667097</v>
          </cell>
          <cell r="P20866">
            <v>0</v>
          </cell>
        </row>
        <row r="20867">
          <cell r="A20867" t="str">
            <v>LU109866709744768</v>
          </cell>
          <cell r="C20867" t="str">
            <v>LU1098667097</v>
          </cell>
          <cell r="P20867">
            <v>0</v>
          </cell>
        </row>
        <row r="20868">
          <cell r="A20868" t="str">
            <v>LU109866709744769</v>
          </cell>
          <cell r="C20868" t="str">
            <v>LU1098667097</v>
          </cell>
          <cell r="P20868">
            <v>0</v>
          </cell>
        </row>
        <row r="20869">
          <cell r="A20869" t="str">
            <v>LU109866709744770</v>
          </cell>
          <cell r="C20869" t="str">
            <v>LU1098667097</v>
          </cell>
          <cell r="P20869">
            <v>0</v>
          </cell>
        </row>
        <row r="20870">
          <cell r="A20870" t="str">
            <v>LU109866709744771</v>
          </cell>
          <cell r="C20870" t="str">
            <v>LU1098667097</v>
          </cell>
          <cell r="P20870">
            <v>0</v>
          </cell>
        </row>
        <row r="20871">
          <cell r="A20871" t="str">
            <v>LU109866709744774</v>
          </cell>
          <cell r="C20871" t="str">
            <v>LU1098667097</v>
          </cell>
          <cell r="P20871">
            <v>0</v>
          </cell>
        </row>
        <row r="20872">
          <cell r="A20872" t="str">
            <v>LU109866709744775</v>
          </cell>
          <cell r="C20872" t="str">
            <v>LU1098667097</v>
          </cell>
          <cell r="P20872">
            <v>0</v>
          </cell>
        </row>
        <row r="20873">
          <cell r="A20873" t="str">
            <v>LU109866709744776</v>
          </cell>
          <cell r="C20873" t="str">
            <v>LU1098667097</v>
          </cell>
          <cell r="P20873">
            <v>0</v>
          </cell>
        </row>
        <row r="20874">
          <cell r="A20874" t="str">
            <v>LU109866709744777</v>
          </cell>
          <cell r="C20874" t="str">
            <v>LU1098667097</v>
          </cell>
          <cell r="P20874">
            <v>0</v>
          </cell>
        </row>
        <row r="20875">
          <cell r="A20875" t="str">
            <v>LU109866709744778</v>
          </cell>
          <cell r="C20875" t="str">
            <v>LU1098667097</v>
          </cell>
          <cell r="P20875">
            <v>0</v>
          </cell>
        </row>
        <row r="20876">
          <cell r="A20876" t="str">
            <v>LU109866709744781</v>
          </cell>
          <cell r="C20876" t="str">
            <v>LU1098667097</v>
          </cell>
          <cell r="P20876">
            <v>0</v>
          </cell>
        </row>
        <row r="20877">
          <cell r="A20877" t="str">
            <v>LU109866709744782</v>
          </cell>
          <cell r="C20877" t="str">
            <v>LU1098667097</v>
          </cell>
          <cell r="P20877">
            <v>0</v>
          </cell>
        </row>
        <row r="20878">
          <cell r="A20878" t="str">
            <v>LU109866709744783</v>
          </cell>
          <cell r="C20878" t="str">
            <v>LU1098667097</v>
          </cell>
          <cell r="P20878">
            <v>0</v>
          </cell>
        </row>
        <row r="20879">
          <cell r="A20879" t="str">
            <v>LU109866709744784</v>
          </cell>
          <cell r="C20879" t="str">
            <v>LU1098667097</v>
          </cell>
          <cell r="P20879">
            <v>0</v>
          </cell>
        </row>
        <row r="20880">
          <cell r="A20880" t="str">
            <v>LU109866709744785</v>
          </cell>
          <cell r="C20880" t="str">
            <v>LU1098667097</v>
          </cell>
          <cell r="P20880">
            <v>0</v>
          </cell>
        </row>
        <row r="20881">
          <cell r="A20881" t="str">
            <v>LU109866709744789</v>
          </cell>
          <cell r="C20881" t="str">
            <v>LU1098667097</v>
          </cell>
          <cell r="P20881">
            <v>0</v>
          </cell>
        </row>
        <row r="20882">
          <cell r="A20882" t="str">
            <v>LU109866709744790</v>
          </cell>
          <cell r="C20882" t="str">
            <v>LU1098667097</v>
          </cell>
          <cell r="P20882">
            <v>0</v>
          </cell>
        </row>
        <row r="20883">
          <cell r="A20883" t="str">
            <v>LU109866709744791</v>
          </cell>
          <cell r="C20883" t="str">
            <v>LU1098667097</v>
          </cell>
          <cell r="P20883">
            <v>0</v>
          </cell>
        </row>
        <row r="20884">
          <cell r="A20884" t="str">
            <v>LU109866709744792</v>
          </cell>
          <cell r="C20884" t="str">
            <v>LU1098667097</v>
          </cell>
          <cell r="P20884">
            <v>0</v>
          </cell>
        </row>
        <row r="20885">
          <cell r="A20885" t="str">
            <v>LU109866709744795</v>
          </cell>
          <cell r="C20885" t="str">
            <v>LU1098667097</v>
          </cell>
          <cell r="P20885">
            <v>0</v>
          </cell>
        </row>
        <row r="20886">
          <cell r="A20886" t="str">
            <v>LU109866709744796</v>
          </cell>
          <cell r="C20886" t="str">
            <v>LU1098667097</v>
          </cell>
          <cell r="P20886">
            <v>0</v>
          </cell>
        </row>
        <row r="20887">
          <cell r="A20887" t="str">
            <v>LU109866709744797</v>
          </cell>
          <cell r="C20887" t="str">
            <v>LU1098667097</v>
          </cell>
          <cell r="P20887">
            <v>0</v>
          </cell>
        </row>
        <row r="20888">
          <cell r="A20888" t="str">
            <v>LU109866709744798</v>
          </cell>
          <cell r="C20888" t="str">
            <v>LU1098667097</v>
          </cell>
          <cell r="P20888">
            <v>0</v>
          </cell>
        </row>
        <row r="20889">
          <cell r="A20889" t="str">
            <v>LU109866709744799</v>
          </cell>
          <cell r="C20889" t="str">
            <v>LU1098667097</v>
          </cell>
          <cell r="P20889">
            <v>0</v>
          </cell>
        </row>
        <row r="20890">
          <cell r="A20890" t="str">
            <v>LU109866709744802</v>
          </cell>
          <cell r="C20890" t="str">
            <v>LU1098667097</v>
          </cell>
          <cell r="P20890">
            <v>0</v>
          </cell>
        </row>
        <row r="20891">
          <cell r="A20891" t="str">
            <v>LU109866709744803</v>
          </cell>
          <cell r="C20891" t="str">
            <v>LU1098667097</v>
          </cell>
          <cell r="P20891">
            <v>0</v>
          </cell>
        </row>
        <row r="20892">
          <cell r="A20892" t="str">
            <v>LU109866709744804</v>
          </cell>
          <cell r="C20892" t="str">
            <v>LU1098667097</v>
          </cell>
          <cell r="P20892">
            <v>0</v>
          </cell>
        </row>
        <row r="20893">
          <cell r="A20893" t="str">
            <v>LU109866709744805</v>
          </cell>
          <cell r="C20893" t="str">
            <v>LU1098667097</v>
          </cell>
          <cell r="P20893">
            <v>0</v>
          </cell>
        </row>
        <row r="20894">
          <cell r="A20894" t="str">
            <v>LU109866709744806</v>
          </cell>
          <cell r="C20894" t="str">
            <v>LU1098667097</v>
          </cell>
          <cell r="P20894">
            <v>0</v>
          </cell>
        </row>
        <row r="20895">
          <cell r="A20895" t="str">
            <v>LU109866709744809</v>
          </cell>
          <cell r="C20895" t="str">
            <v>LU1098667097</v>
          </cell>
          <cell r="P20895">
            <v>0</v>
          </cell>
        </row>
        <row r="20896">
          <cell r="A20896" t="str">
            <v>LU109866709744810</v>
          </cell>
          <cell r="C20896" t="str">
            <v>LU1098667097</v>
          </cell>
          <cell r="P20896">
            <v>0</v>
          </cell>
        </row>
        <row r="20897">
          <cell r="A20897" t="str">
            <v>LU109866709744811</v>
          </cell>
          <cell r="C20897" t="str">
            <v>LU1098667097</v>
          </cell>
          <cell r="P20897">
            <v>0</v>
          </cell>
        </row>
        <row r="20898">
          <cell r="A20898" t="str">
            <v>LU109866709744812</v>
          </cell>
          <cell r="C20898" t="str">
            <v>LU1098667097</v>
          </cell>
          <cell r="P20898">
            <v>0</v>
          </cell>
        </row>
        <row r="20899">
          <cell r="A20899" t="str">
            <v>LU109866709744813</v>
          </cell>
          <cell r="C20899" t="str">
            <v>LU1098667097</v>
          </cell>
          <cell r="P20899">
            <v>0</v>
          </cell>
        </row>
        <row r="20900">
          <cell r="A20900" t="str">
            <v>LU109866709744816</v>
          </cell>
          <cell r="C20900" t="str">
            <v>LU1098667097</v>
          </cell>
          <cell r="P20900">
            <v>0</v>
          </cell>
        </row>
        <row r="20901">
          <cell r="A20901" t="str">
            <v>LU109866709744817</v>
          </cell>
          <cell r="C20901" t="str">
            <v>LU1098667097</v>
          </cell>
          <cell r="P20901">
            <v>0</v>
          </cell>
        </row>
        <row r="20902">
          <cell r="A20902" t="str">
            <v>LU109866709744818</v>
          </cell>
          <cell r="C20902" t="str">
            <v>LU1098667097</v>
          </cell>
          <cell r="P20902">
            <v>0</v>
          </cell>
        </row>
        <row r="20903">
          <cell r="A20903" t="str">
            <v>LU109866709744819</v>
          </cell>
          <cell r="C20903" t="str">
            <v>LU1098667097</v>
          </cell>
          <cell r="P20903">
            <v>0</v>
          </cell>
        </row>
        <row r="20904">
          <cell r="A20904" t="str">
            <v>LU109866709744820</v>
          </cell>
          <cell r="C20904" t="str">
            <v>LU1098667097</v>
          </cell>
          <cell r="P20904">
            <v>0</v>
          </cell>
        </row>
        <row r="20905">
          <cell r="A20905" t="str">
            <v>LU109866709744823</v>
          </cell>
          <cell r="C20905" t="str">
            <v>LU1098667097</v>
          </cell>
          <cell r="P20905">
            <v>0</v>
          </cell>
        </row>
        <row r="20906">
          <cell r="A20906" t="str">
            <v>LU109866709744824</v>
          </cell>
          <cell r="C20906" t="str">
            <v>LU1098667097</v>
          </cell>
          <cell r="P20906">
            <v>0</v>
          </cell>
        </row>
        <row r="20907">
          <cell r="A20907" t="str">
            <v>LU109866709744825</v>
          </cell>
          <cell r="C20907" t="str">
            <v>LU1098667097</v>
          </cell>
          <cell r="P20907">
            <v>0</v>
          </cell>
        </row>
        <row r="20908">
          <cell r="A20908" t="str">
            <v>LU109866709744826</v>
          </cell>
          <cell r="C20908" t="str">
            <v>LU1098667097</v>
          </cell>
          <cell r="P20908">
            <v>0</v>
          </cell>
        </row>
        <row r="20909">
          <cell r="A20909" t="str">
            <v>LU109866709744827</v>
          </cell>
          <cell r="C20909" t="str">
            <v>LU1098667097</v>
          </cell>
          <cell r="P20909">
            <v>0</v>
          </cell>
        </row>
        <row r="20910">
          <cell r="A20910" t="str">
            <v>LU109866709744830</v>
          </cell>
          <cell r="C20910" t="str">
            <v>LU1098667097</v>
          </cell>
          <cell r="P20910">
            <v>0</v>
          </cell>
        </row>
        <row r="20911">
          <cell r="A20911" t="str">
            <v>LU109866709744831</v>
          </cell>
          <cell r="C20911" t="str">
            <v>LU1098667097</v>
          </cell>
          <cell r="P20911">
            <v>0</v>
          </cell>
        </row>
        <row r="20912">
          <cell r="A20912" t="str">
            <v>LU109866709744832</v>
          </cell>
          <cell r="C20912" t="str">
            <v>LU1098667097</v>
          </cell>
          <cell r="P20912">
            <v>0</v>
          </cell>
        </row>
        <row r="20913">
          <cell r="A20913" t="str">
            <v>LU109866709744833</v>
          </cell>
          <cell r="C20913" t="str">
            <v>LU1098667097</v>
          </cell>
          <cell r="P20913">
            <v>0</v>
          </cell>
        </row>
        <row r="20914">
          <cell r="A20914" t="str">
            <v>LU109866709744834</v>
          </cell>
          <cell r="C20914" t="str">
            <v>LU1098667097</v>
          </cell>
          <cell r="P20914">
            <v>0</v>
          </cell>
        </row>
        <row r="20915">
          <cell r="A20915" t="str">
            <v>LU109866709744837</v>
          </cell>
          <cell r="C20915" t="str">
            <v>LU1098667097</v>
          </cell>
          <cell r="P20915">
            <v>0</v>
          </cell>
        </row>
        <row r="20916">
          <cell r="A20916" t="str">
            <v>LU109866709744838</v>
          </cell>
          <cell r="C20916" t="str">
            <v>LU1098667097</v>
          </cell>
          <cell r="P20916">
            <v>0</v>
          </cell>
        </row>
        <row r="20917">
          <cell r="A20917" t="str">
            <v>LU109866709744839</v>
          </cell>
          <cell r="C20917" t="str">
            <v>LU1098667097</v>
          </cell>
          <cell r="P20917">
            <v>0</v>
          </cell>
        </row>
        <row r="20918">
          <cell r="A20918" t="str">
            <v>LU109866709744840</v>
          </cell>
          <cell r="C20918" t="str">
            <v>LU1098667097</v>
          </cell>
          <cell r="P20918">
            <v>0</v>
          </cell>
        </row>
        <row r="20919">
          <cell r="A20919" t="str">
            <v>LU109866709744841</v>
          </cell>
          <cell r="C20919" t="str">
            <v>LU1098667097</v>
          </cell>
          <cell r="P20919">
            <v>0</v>
          </cell>
        </row>
        <row r="20920">
          <cell r="A20920" t="str">
            <v>LU109866709744844</v>
          </cell>
          <cell r="C20920" t="str">
            <v>LU1098667097</v>
          </cell>
          <cell r="P20920">
            <v>0</v>
          </cell>
        </row>
        <row r="20921">
          <cell r="A20921" t="str">
            <v>LU109866709744845</v>
          </cell>
          <cell r="C20921" t="str">
            <v>LU1098667097</v>
          </cell>
          <cell r="P20921">
            <v>0</v>
          </cell>
        </row>
        <row r="20922">
          <cell r="A20922" t="str">
            <v>LU109866709744846</v>
          </cell>
          <cell r="C20922" t="str">
            <v>LU1098667097</v>
          </cell>
          <cell r="P20922">
            <v>0</v>
          </cell>
        </row>
        <row r="20923">
          <cell r="A20923" t="str">
            <v>LU109866709744847</v>
          </cell>
          <cell r="C20923" t="str">
            <v>LU1098667097</v>
          </cell>
          <cell r="P20923">
            <v>0</v>
          </cell>
        </row>
        <row r="20924">
          <cell r="A20924" t="str">
            <v>LU109866709744848</v>
          </cell>
          <cell r="C20924" t="str">
            <v>LU1098667097</v>
          </cell>
          <cell r="P20924">
            <v>0</v>
          </cell>
        </row>
        <row r="20925">
          <cell r="A20925" t="str">
            <v>LU109866709744851</v>
          </cell>
          <cell r="C20925" t="str">
            <v>LU1098667097</v>
          </cell>
          <cell r="P20925">
            <v>0</v>
          </cell>
        </row>
        <row r="20926">
          <cell r="A20926" t="str">
            <v>LU109866709744852</v>
          </cell>
          <cell r="C20926" t="str">
            <v>LU1098667097</v>
          </cell>
          <cell r="P20926">
            <v>0</v>
          </cell>
        </row>
        <row r="20927">
          <cell r="A20927" t="str">
            <v>LU109866709744853</v>
          </cell>
          <cell r="C20927" t="str">
            <v>LU1098667097</v>
          </cell>
          <cell r="P20927">
            <v>0</v>
          </cell>
        </row>
        <row r="20928">
          <cell r="A20928" t="str">
            <v>LU109866709744854</v>
          </cell>
          <cell r="C20928" t="str">
            <v>LU1098667097</v>
          </cell>
          <cell r="P20928">
            <v>0</v>
          </cell>
        </row>
        <row r="20929">
          <cell r="A20929" t="str">
            <v>LU109866709744855</v>
          </cell>
          <cell r="C20929" t="str">
            <v>LU1098667097</v>
          </cell>
          <cell r="P20929">
            <v>0</v>
          </cell>
        </row>
        <row r="20930">
          <cell r="A20930" t="str">
            <v>LU109866709744858</v>
          </cell>
          <cell r="C20930" t="str">
            <v>LU1098667097</v>
          </cell>
          <cell r="P20930">
            <v>0</v>
          </cell>
        </row>
        <row r="20931">
          <cell r="A20931" t="str">
            <v>LU109866709744859</v>
          </cell>
          <cell r="C20931" t="str">
            <v>LU1098667097</v>
          </cell>
          <cell r="P20931">
            <v>0</v>
          </cell>
        </row>
        <row r="20932">
          <cell r="A20932" t="str">
            <v>LU109866709744860</v>
          </cell>
          <cell r="C20932" t="str">
            <v>LU1098667097</v>
          </cell>
          <cell r="P20932">
            <v>0</v>
          </cell>
        </row>
        <row r="20933">
          <cell r="A20933" t="str">
            <v>LU109866709744861</v>
          </cell>
          <cell r="C20933" t="str">
            <v>LU1098667097</v>
          </cell>
          <cell r="P20933">
            <v>0</v>
          </cell>
        </row>
        <row r="20934">
          <cell r="A20934" t="str">
            <v>LU109866709744862</v>
          </cell>
          <cell r="C20934" t="str">
            <v>LU1098667097</v>
          </cell>
          <cell r="P20934">
            <v>0</v>
          </cell>
        </row>
        <row r="20935">
          <cell r="A20935" t="str">
            <v>LU109866709744865</v>
          </cell>
          <cell r="C20935" t="str">
            <v>LU1098667097</v>
          </cell>
          <cell r="P20935">
            <v>0</v>
          </cell>
        </row>
        <row r="20936">
          <cell r="A20936" t="str">
            <v>LU109866709744867</v>
          </cell>
          <cell r="C20936" t="str">
            <v>LU1098667097</v>
          </cell>
          <cell r="P20936">
            <v>0</v>
          </cell>
        </row>
        <row r="20937">
          <cell r="A20937" t="str">
            <v>LU109866709744868</v>
          </cell>
          <cell r="C20937" t="str">
            <v>LU1098667097</v>
          </cell>
          <cell r="P20937">
            <v>0</v>
          </cell>
        </row>
        <row r="20938">
          <cell r="A20938" t="str">
            <v>LU109866709744869</v>
          </cell>
          <cell r="C20938" t="str">
            <v>LU1098667097</v>
          </cell>
          <cell r="P20938">
            <v>0</v>
          </cell>
        </row>
        <row r="20939">
          <cell r="A20939" t="str">
            <v>LU109866709744872</v>
          </cell>
          <cell r="C20939" t="str">
            <v>LU1098667097</v>
          </cell>
          <cell r="P20939">
            <v>0</v>
          </cell>
        </row>
        <row r="20940">
          <cell r="A20940" t="str">
            <v>LU109866709744873</v>
          </cell>
          <cell r="C20940" t="str">
            <v>LU1098667097</v>
          </cell>
          <cell r="P20940">
            <v>0</v>
          </cell>
        </row>
        <row r="20941">
          <cell r="A20941" t="str">
            <v>LU109866709744874</v>
          </cell>
          <cell r="C20941" t="str">
            <v>LU1098667097</v>
          </cell>
          <cell r="P20941">
            <v>0</v>
          </cell>
        </row>
        <row r="20942">
          <cell r="A20942" t="str">
            <v>LU109866709744875</v>
          </cell>
          <cell r="C20942" t="str">
            <v>LU1098667097</v>
          </cell>
          <cell r="P20942">
            <v>0</v>
          </cell>
        </row>
        <row r="20943">
          <cell r="A20943" t="str">
            <v>LU109866709744876</v>
          </cell>
          <cell r="C20943" t="str">
            <v>LU1098667097</v>
          </cell>
          <cell r="P20943">
            <v>0</v>
          </cell>
        </row>
        <row r="20944">
          <cell r="A20944" t="str">
            <v>LU109866709744879</v>
          </cell>
          <cell r="C20944" t="str">
            <v>LU1098667097</v>
          </cell>
          <cell r="P20944">
            <v>0</v>
          </cell>
        </row>
        <row r="20945">
          <cell r="A20945" t="str">
            <v>LU109866709744880</v>
          </cell>
          <cell r="C20945" t="str">
            <v>LU1098667097</v>
          </cell>
          <cell r="P20945">
            <v>0</v>
          </cell>
        </row>
        <row r="20946">
          <cell r="A20946" t="str">
            <v>LU109866709744881</v>
          </cell>
          <cell r="C20946" t="str">
            <v>LU1098667097</v>
          </cell>
          <cell r="P20946">
            <v>0</v>
          </cell>
        </row>
        <row r="20947">
          <cell r="A20947" t="str">
            <v>LU109866709744882</v>
          </cell>
          <cell r="C20947" t="str">
            <v>LU1098667097</v>
          </cell>
          <cell r="P20947">
            <v>0</v>
          </cell>
        </row>
        <row r="20948">
          <cell r="A20948" t="str">
            <v>LU109866709744883</v>
          </cell>
          <cell r="C20948" t="str">
            <v>LU1098667097</v>
          </cell>
          <cell r="P20948">
            <v>0</v>
          </cell>
        </row>
        <row r="20949">
          <cell r="A20949" t="str">
            <v>LU109866709744886</v>
          </cell>
          <cell r="C20949" t="str">
            <v>LU1098667097</v>
          </cell>
          <cell r="P20949">
            <v>0</v>
          </cell>
        </row>
        <row r="20950">
          <cell r="A20950" t="str">
            <v>LU109866709744887</v>
          </cell>
          <cell r="C20950" t="str">
            <v>LU1098667097</v>
          </cell>
          <cell r="P20950">
            <v>0</v>
          </cell>
        </row>
        <row r="20951">
          <cell r="A20951" t="str">
            <v>LU109866709744888</v>
          </cell>
          <cell r="C20951" t="str">
            <v>LU1098667097</v>
          </cell>
          <cell r="P20951">
            <v>0</v>
          </cell>
        </row>
        <row r="20952">
          <cell r="A20952" t="str">
            <v>LU109866709744889</v>
          </cell>
          <cell r="C20952" t="str">
            <v>LU1098667097</v>
          </cell>
          <cell r="P20952">
            <v>0</v>
          </cell>
        </row>
        <row r="20953">
          <cell r="A20953" t="str">
            <v>LU109866709744890</v>
          </cell>
          <cell r="C20953" t="str">
            <v>LU1098667097</v>
          </cell>
          <cell r="P20953">
            <v>0</v>
          </cell>
        </row>
        <row r="20954">
          <cell r="A20954" t="str">
            <v>LU109866709744893</v>
          </cell>
          <cell r="C20954" t="str">
            <v>LU1098667097</v>
          </cell>
          <cell r="P20954">
            <v>0</v>
          </cell>
        </row>
        <row r="20955">
          <cell r="A20955" t="str">
            <v>LU109866709744894</v>
          </cell>
          <cell r="C20955" t="str">
            <v>LU1098667097</v>
          </cell>
          <cell r="P20955">
            <v>0</v>
          </cell>
        </row>
        <row r="20956">
          <cell r="A20956" t="str">
            <v>LU109866709744895</v>
          </cell>
          <cell r="C20956" t="str">
            <v>LU1098667097</v>
          </cell>
          <cell r="P20956">
            <v>0</v>
          </cell>
        </row>
        <row r="20957">
          <cell r="A20957" t="str">
            <v>LU109866709744896</v>
          </cell>
          <cell r="C20957" t="str">
            <v>LU1098667097</v>
          </cell>
          <cell r="P20957">
            <v>0</v>
          </cell>
        </row>
        <row r="20958">
          <cell r="A20958" t="str">
            <v>LU109866709744897</v>
          </cell>
          <cell r="C20958" t="str">
            <v>LU1098667097</v>
          </cell>
          <cell r="P20958">
            <v>0</v>
          </cell>
        </row>
        <row r="20959">
          <cell r="A20959" t="str">
            <v>LU109866709744900</v>
          </cell>
          <cell r="C20959" t="str">
            <v>LU1098667097</v>
          </cell>
          <cell r="P20959">
            <v>0</v>
          </cell>
        </row>
        <row r="20960">
          <cell r="A20960" t="str">
            <v>LU109866709744901</v>
          </cell>
          <cell r="C20960" t="str">
            <v>LU1098667097</v>
          </cell>
          <cell r="P20960">
            <v>0</v>
          </cell>
        </row>
        <row r="20961">
          <cell r="A20961" t="str">
            <v>LU109866709744902</v>
          </cell>
          <cell r="C20961" t="str">
            <v>LU1098667097</v>
          </cell>
          <cell r="P20961">
            <v>0</v>
          </cell>
        </row>
        <row r="20962">
          <cell r="A20962" t="str">
            <v>LU109866709744903</v>
          </cell>
          <cell r="C20962" t="str">
            <v>LU1098667097</v>
          </cell>
          <cell r="P20962">
            <v>0</v>
          </cell>
        </row>
        <row r="20963">
          <cell r="A20963" t="str">
            <v>LU109866709744904</v>
          </cell>
          <cell r="C20963" t="str">
            <v>LU1098667097</v>
          </cell>
          <cell r="P20963">
            <v>0</v>
          </cell>
        </row>
        <row r="20964">
          <cell r="A20964" t="str">
            <v>LU109866709744907</v>
          </cell>
          <cell r="C20964" t="str">
            <v>LU1098667097</v>
          </cell>
          <cell r="P20964">
            <v>0</v>
          </cell>
        </row>
        <row r="20965">
          <cell r="A20965" t="str">
            <v>LU109866709744908</v>
          </cell>
          <cell r="C20965" t="str">
            <v>LU1098667097</v>
          </cell>
          <cell r="P20965">
            <v>0</v>
          </cell>
        </row>
        <row r="20966">
          <cell r="A20966" t="str">
            <v>LU109866709744909</v>
          </cell>
          <cell r="C20966" t="str">
            <v>LU1098667097</v>
          </cell>
          <cell r="P20966">
            <v>0</v>
          </cell>
        </row>
        <row r="20967">
          <cell r="A20967" t="str">
            <v>LU109866709744910</v>
          </cell>
          <cell r="C20967" t="str">
            <v>LU1098667097</v>
          </cell>
          <cell r="P20967">
            <v>0</v>
          </cell>
        </row>
        <row r="20968">
          <cell r="A20968" t="str">
            <v>LU109866709744911</v>
          </cell>
          <cell r="C20968" t="str">
            <v>LU1098667097</v>
          </cell>
          <cell r="P20968">
            <v>0</v>
          </cell>
        </row>
        <row r="20969">
          <cell r="A20969" t="str">
            <v>LU109866709744914</v>
          </cell>
          <cell r="C20969" t="str">
            <v>LU1098667097</v>
          </cell>
          <cell r="P20969">
            <v>0</v>
          </cell>
        </row>
        <row r="20970">
          <cell r="A20970" t="str">
            <v>LU109866709744915</v>
          </cell>
          <cell r="C20970" t="str">
            <v>LU1098667097</v>
          </cell>
          <cell r="P20970">
            <v>0</v>
          </cell>
        </row>
        <row r="20971">
          <cell r="A20971" t="str">
            <v>LU109866709744916</v>
          </cell>
          <cell r="C20971" t="str">
            <v>LU1098667097</v>
          </cell>
          <cell r="P20971">
            <v>0</v>
          </cell>
        </row>
        <row r="20972">
          <cell r="A20972" t="str">
            <v>LU109866709744917</v>
          </cell>
          <cell r="C20972" t="str">
            <v>LU1098667097</v>
          </cell>
          <cell r="P20972">
            <v>0</v>
          </cell>
        </row>
        <row r="20973">
          <cell r="A20973" t="str">
            <v>LU109866709744918</v>
          </cell>
          <cell r="C20973" t="str">
            <v>LU1098667097</v>
          </cell>
          <cell r="P20973">
            <v>0</v>
          </cell>
        </row>
        <row r="20974">
          <cell r="A20974" t="str">
            <v>LU109866709744922</v>
          </cell>
          <cell r="C20974" t="str">
            <v>LU1098667097</v>
          </cell>
          <cell r="P20974">
            <v>0</v>
          </cell>
        </row>
        <row r="20975">
          <cell r="A20975" t="str">
            <v>LU109866709744923</v>
          </cell>
          <cell r="C20975" t="str">
            <v>LU1098667097</v>
          </cell>
          <cell r="P20975">
            <v>0</v>
          </cell>
        </row>
        <row r="20976">
          <cell r="A20976" t="str">
            <v>LU109866709744924</v>
          </cell>
          <cell r="C20976" t="str">
            <v>LU1098667097</v>
          </cell>
          <cell r="P20976">
            <v>0</v>
          </cell>
        </row>
        <row r="20977">
          <cell r="A20977" t="str">
            <v>LU109866709744925</v>
          </cell>
          <cell r="C20977" t="str">
            <v>LU1098667097</v>
          </cell>
          <cell r="P20977">
            <v>0</v>
          </cell>
        </row>
        <row r="20978">
          <cell r="A20978" t="str">
            <v>LU210847588544564</v>
          </cell>
          <cell r="C20978" t="str">
            <v>LU2108475885</v>
          </cell>
          <cell r="P20978">
            <v>0</v>
          </cell>
        </row>
        <row r="20979">
          <cell r="A20979" t="str">
            <v>LU210847588544565</v>
          </cell>
          <cell r="C20979" t="str">
            <v>LU2108475885</v>
          </cell>
          <cell r="P20979">
            <v>0</v>
          </cell>
        </row>
        <row r="20980">
          <cell r="A20980" t="str">
            <v>LU210847588544566</v>
          </cell>
          <cell r="C20980" t="str">
            <v>LU2108475885</v>
          </cell>
          <cell r="P20980">
            <v>0</v>
          </cell>
        </row>
        <row r="20981">
          <cell r="A20981" t="str">
            <v>LU210847588544567</v>
          </cell>
          <cell r="C20981" t="str">
            <v>LU2108475885</v>
          </cell>
          <cell r="P20981">
            <v>0</v>
          </cell>
        </row>
        <row r="20982">
          <cell r="A20982" t="str">
            <v>LU210847588544568</v>
          </cell>
          <cell r="C20982" t="str">
            <v>LU2108475885</v>
          </cell>
          <cell r="P20982">
            <v>0</v>
          </cell>
        </row>
        <row r="20983">
          <cell r="A20983" t="str">
            <v>LU210847588544571</v>
          </cell>
          <cell r="C20983" t="str">
            <v>LU2108475885</v>
          </cell>
          <cell r="P20983">
            <v>0</v>
          </cell>
        </row>
        <row r="20984">
          <cell r="A20984" t="str">
            <v>LU210847588544572</v>
          </cell>
          <cell r="C20984" t="str">
            <v>LU2108475885</v>
          </cell>
          <cell r="P20984">
            <v>0</v>
          </cell>
        </row>
        <row r="20985">
          <cell r="A20985" t="str">
            <v>LU210847588544573</v>
          </cell>
          <cell r="C20985" t="str">
            <v>LU2108475885</v>
          </cell>
          <cell r="P20985">
            <v>0</v>
          </cell>
        </row>
        <row r="20986">
          <cell r="A20986" t="str">
            <v>LU210847588544574</v>
          </cell>
          <cell r="C20986" t="str">
            <v>LU2108475885</v>
          </cell>
          <cell r="P20986">
            <v>0</v>
          </cell>
        </row>
        <row r="20987">
          <cell r="A20987" t="str">
            <v>LU210847588544575</v>
          </cell>
          <cell r="C20987" t="str">
            <v>LU2108475885</v>
          </cell>
          <cell r="P20987">
            <v>0</v>
          </cell>
        </row>
        <row r="20988">
          <cell r="A20988" t="str">
            <v>LU210847588544578</v>
          </cell>
          <cell r="C20988" t="str">
            <v>LU2108475885</v>
          </cell>
          <cell r="P20988">
            <v>0</v>
          </cell>
        </row>
        <row r="20989">
          <cell r="A20989" t="str">
            <v>LU210847588544579</v>
          </cell>
          <cell r="C20989" t="str">
            <v>LU2108475885</v>
          </cell>
          <cell r="P20989">
            <v>0</v>
          </cell>
        </row>
        <row r="20990">
          <cell r="A20990" t="str">
            <v>LU210847588544580</v>
          </cell>
          <cell r="C20990" t="str">
            <v>LU2108475885</v>
          </cell>
          <cell r="P20990">
            <v>0</v>
          </cell>
        </row>
        <row r="20991">
          <cell r="A20991" t="str">
            <v>LU210847588544581</v>
          </cell>
          <cell r="C20991" t="str">
            <v>LU2108475885</v>
          </cell>
          <cell r="P20991">
            <v>0</v>
          </cell>
        </row>
        <row r="20992">
          <cell r="A20992" t="str">
            <v>LU210847588544582</v>
          </cell>
          <cell r="C20992" t="str">
            <v>LU2108475885</v>
          </cell>
          <cell r="P20992">
            <v>0</v>
          </cell>
        </row>
        <row r="20993">
          <cell r="A20993" t="str">
            <v>LU210847588544585</v>
          </cell>
          <cell r="C20993" t="str">
            <v>LU2108475885</v>
          </cell>
          <cell r="P20993">
            <v>0</v>
          </cell>
        </row>
        <row r="20994">
          <cell r="A20994" t="str">
            <v>LU210847588544586</v>
          </cell>
          <cell r="C20994" t="str">
            <v>LU2108475885</v>
          </cell>
          <cell r="P20994">
            <v>0</v>
          </cell>
        </row>
        <row r="20995">
          <cell r="A20995" t="str">
            <v>LU210847588544587</v>
          </cell>
          <cell r="C20995" t="str">
            <v>LU2108475885</v>
          </cell>
          <cell r="P20995">
            <v>0</v>
          </cell>
        </row>
        <row r="20996">
          <cell r="A20996" t="str">
            <v>LU210847588544588</v>
          </cell>
          <cell r="C20996" t="str">
            <v>LU2108475885</v>
          </cell>
          <cell r="P20996">
            <v>0</v>
          </cell>
        </row>
        <row r="20997">
          <cell r="A20997" t="str">
            <v>LU210847588544589</v>
          </cell>
          <cell r="C20997" t="str">
            <v>LU2108475885</v>
          </cell>
          <cell r="P20997">
            <v>0</v>
          </cell>
        </row>
        <row r="20998">
          <cell r="A20998" t="str">
            <v>LU210847588544592</v>
          </cell>
          <cell r="C20998" t="str">
            <v>LU2108475885</v>
          </cell>
          <cell r="P20998">
            <v>0</v>
          </cell>
        </row>
        <row r="20999">
          <cell r="A20999" t="str">
            <v>LU210847588544593</v>
          </cell>
          <cell r="C20999" t="str">
            <v>LU2108475885</v>
          </cell>
          <cell r="P20999">
            <v>0</v>
          </cell>
        </row>
        <row r="21000">
          <cell r="A21000" t="str">
            <v>LU210847588544594</v>
          </cell>
          <cell r="C21000" t="str">
            <v>LU2108475885</v>
          </cell>
          <cell r="P21000">
            <v>0</v>
          </cell>
        </row>
        <row r="21001">
          <cell r="A21001" t="str">
            <v>LU210847588544595</v>
          </cell>
          <cell r="C21001" t="str">
            <v>LU2108475885</v>
          </cell>
          <cell r="P21001">
            <v>0</v>
          </cell>
        </row>
        <row r="21002">
          <cell r="A21002" t="str">
            <v>LU210847588544596</v>
          </cell>
          <cell r="C21002" t="str">
            <v>LU2108475885</v>
          </cell>
          <cell r="P21002">
            <v>0</v>
          </cell>
        </row>
        <row r="21003">
          <cell r="A21003" t="str">
            <v>LU210847588544599</v>
          </cell>
          <cell r="C21003" t="str">
            <v>LU2108475885</v>
          </cell>
          <cell r="P21003">
            <v>0</v>
          </cell>
        </row>
        <row r="21004">
          <cell r="A21004" t="str">
            <v>LU210847588544600</v>
          </cell>
          <cell r="C21004" t="str">
            <v>LU2108475885</v>
          </cell>
          <cell r="P21004">
            <v>0</v>
          </cell>
        </row>
        <row r="21005">
          <cell r="A21005" t="str">
            <v>LU210847588544601</v>
          </cell>
          <cell r="C21005" t="str">
            <v>LU2108475885</v>
          </cell>
          <cell r="P21005">
            <v>0</v>
          </cell>
        </row>
        <row r="21006">
          <cell r="A21006" t="str">
            <v>LU210847588544602</v>
          </cell>
          <cell r="C21006" t="str">
            <v>LU2108475885</v>
          </cell>
          <cell r="P21006">
            <v>0</v>
          </cell>
        </row>
        <row r="21007">
          <cell r="A21007" t="str">
            <v>LU210847588544603</v>
          </cell>
          <cell r="C21007" t="str">
            <v>LU2108475885</v>
          </cell>
          <cell r="P21007">
            <v>0</v>
          </cell>
        </row>
        <row r="21008">
          <cell r="A21008" t="str">
            <v>LU210847588544606</v>
          </cell>
          <cell r="C21008" t="str">
            <v>LU2108475885</v>
          </cell>
          <cell r="P21008">
            <v>0</v>
          </cell>
        </row>
        <row r="21009">
          <cell r="A21009" t="str">
            <v>LU210847588544607</v>
          </cell>
          <cell r="C21009" t="str">
            <v>LU2108475885</v>
          </cell>
          <cell r="P21009">
            <v>0</v>
          </cell>
        </row>
        <row r="21010">
          <cell r="A21010" t="str">
            <v>LU210847588544608</v>
          </cell>
          <cell r="C21010" t="str">
            <v>LU2108475885</v>
          </cell>
          <cell r="P21010">
            <v>0</v>
          </cell>
        </row>
        <row r="21011">
          <cell r="A21011" t="str">
            <v>LU210847588544609</v>
          </cell>
          <cell r="C21011" t="str">
            <v>LU2108475885</v>
          </cell>
          <cell r="P21011">
            <v>0</v>
          </cell>
        </row>
        <row r="21012">
          <cell r="A21012" t="str">
            <v>LU210847588544610</v>
          </cell>
          <cell r="C21012" t="str">
            <v>LU2108475885</v>
          </cell>
          <cell r="P21012">
            <v>0</v>
          </cell>
        </row>
        <row r="21013">
          <cell r="A21013" t="str">
            <v>LU210847588544613</v>
          </cell>
          <cell r="C21013" t="str">
            <v>LU2108475885</v>
          </cell>
          <cell r="P21013">
            <v>0</v>
          </cell>
        </row>
        <row r="21014">
          <cell r="A21014" t="str">
            <v>LU210847588544614</v>
          </cell>
          <cell r="C21014" t="str">
            <v>LU2108475885</v>
          </cell>
          <cell r="P21014">
            <v>0</v>
          </cell>
        </row>
        <row r="21015">
          <cell r="A21015" t="str">
            <v>LU210847588544615</v>
          </cell>
          <cell r="C21015" t="str">
            <v>LU2108475885</v>
          </cell>
          <cell r="P21015">
            <v>0</v>
          </cell>
        </row>
        <row r="21016">
          <cell r="A21016" t="str">
            <v>LU210847588544616</v>
          </cell>
          <cell r="C21016" t="str">
            <v>LU2108475885</v>
          </cell>
          <cell r="P21016">
            <v>0</v>
          </cell>
        </row>
        <row r="21017">
          <cell r="A21017" t="str">
            <v>LU210847588544617</v>
          </cell>
          <cell r="C21017" t="str">
            <v>LU2108475885</v>
          </cell>
          <cell r="P21017">
            <v>0</v>
          </cell>
        </row>
        <row r="21018">
          <cell r="A21018" t="str">
            <v>LU210847588544620</v>
          </cell>
          <cell r="C21018" t="str">
            <v>LU2108475885</v>
          </cell>
          <cell r="P21018">
            <v>0</v>
          </cell>
        </row>
        <row r="21019">
          <cell r="A21019" t="str">
            <v>LU210847588544621</v>
          </cell>
          <cell r="C21019" t="str">
            <v>LU2108475885</v>
          </cell>
          <cell r="P21019">
            <v>0</v>
          </cell>
        </row>
        <row r="21020">
          <cell r="A21020" t="str">
            <v>LU210847588544622</v>
          </cell>
          <cell r="C21020" t="str">
            <v>LU2108475885</v>
          </cell>
          <cell r="P21020">
            <v>0</v>
          </cell>
        </row>
        <row r="21021">
          <cell r="A21021" t="str">
            <v>LU210847588544623</v>
          </cell>
          <cell r="C21021" t="str">
            <v>LU2108475885</v>
          </cell>
          <cell r="P21021">
            <v>0</v>
          </cell>
        </row>
        <row r="21022">
          <cell r="A21022" t="str">
            <v>LU210847588544624</v>
          </cell>
          <cell r="C21022" t="str">
            <v>LU2108475885</v>
          </cell>
          <cell r="P21022">
            <v>0</v>
          </cell>
        </row>
        <row r="21023">
          <cell r="A21023" t="str">
            <v>LU210847588544627</v>
          </cell>
          <cell r="C21023" t="str">
            <v>LU2108475885</v>
          </cell>
          <cell r="P21023">
            <v>0</v>
          </cell>
        </row>
        <row r="21024">
          <cell r="A21024" t="str">
            <v>LU210847588544628</v>
          </cell>
          <cell r="C21024" t="str">
            <v>LU2108475885</v>
          </cell>
          <cell r="P21024">
            <v>0</v>
          </cell>
        </row>
        <row r="21025">
          <cell r="A21025" t="str">
            <v>LU210847588544629</v>
          </cell>
          <cell r="C21025" t="str">
            <v>LU2108475885</v>
          </cell>
          <cell r="P21025">
            <v>0</v>
          </cell>
        </row>
        <row r="21026">
          <cell r="A21026" t="str">
            <v>LU210847588544630</v>
          </cell>
          <cell r="C21026" t="str">
            <v>LU2108475885</v>
          </cell>
          <cell r="P21026">
            <v>0</v>
          </cell>
        </row>
        <row r="21027">
          <cell r="A21027" t="str">
            <v>LU210847588544631</v>
          </cell>
          <cell r="C21027" t="str">
            <v>LU2108475885</v>
          </cell>
          <cell r="P21027">
            <v>0</v>
          </cell>
        </row>
        <row r="21028">
          <cell r="A21028" t="str">
            <v>LU210847588544634</v>
          </cell>
          <cell r="C21028" t="str">
            <v>LU2108475885</v>
          </cell>
          <cell r="P21028">
            <v>0</v>
          </cell>
        </row>
        <row r="21029">
          <cell r="A21029" t="str">
            <v>LU210847588544635</v>
          </cell>
          <cell r="C21029" t="str">
            <v>LU2108475885</v>
          </cell>
          <cell r="P21029">
            <v>0</v>
          </cell>
        </row>
        <row r="21030">
          <cell r="A21030" t="str">
            <v>LU210847588544636</v>
          </cell>
          <cell r="C21030" t="str">
            <v>LU2108475885</v>
          </cell>
          <cell r="P21030">
            <v>0</v>
          </cell>
        </row>
        <row r="21031">
          <cell r="A21031" t="str">
            <v>LU210847588544637</v>
          </cell>
          <cell r="C21031" t="str">
            <v>LU2108475885</v>
          </cell>
          <cell r="P21031">
            <v>0</v>
          </cell>
        </row>
        <row r="21032">
          <cell r="A21032" t="str">
            <v>LU210847588544638</v>
          </cell>
          <cell r="C21032" t="str">
            <v>LU2108475885</v>
          </cell>
          <cell r="P21032">
            <v>0</v>
          </cell>
        </row>
        <row r="21033">
          <cell r="A21033" t="str">
            <v>LU210847588544641</v>
          </cell>
          <cell r="C21033" t="str">
            <v>LU2108475885</v>
          </cell>
          <cell r="P21033">
            <v>0</v>
          </cell>
        </row>
        <row r="21034">
          <cell r="A21034" t="str">
            <v>LU210847588544642</v>
          </cell>
          <cell r="C21034" t="str">
            <v>LU2108475885</v>
          </cell>
          <cell r="P21034">
            <v>0</v>
          </cell>
        </row>
        <row r="21035">
          <cell r="A21035" t="str">
            <v>LU210847588544643</v>
          </cell>
          <cell r="C21035" t="str">
            <v>LU2108475885</v>
          </cell>
          <cell r="P21035">
            <v>0</v>
          </cell>
        </row>
        <row r="21036">
          <cell r="A21036" t="str">
            <v>LU210847588544644</v>
          </cell>
          <cell r="C21036" t="str">
            <v>LU2108475885</v>
          </cell>
          <cell r="P21036">
            <v>0</v>
          </cell>
        </row>
        <row r="21037">
          <cell r="A21037" t="str">
            <v>LU210847588544645</v>
          </cell>
          <cell r="C21037" t="str">
            <v>LU2108475885</v>
          </cell>
          <cell r="P21037">
            <v>0</v>
          </cell>
        </row>
        <row r="21038">
          <cell r="A21038" t="str">
            <v>LU210847588544648</v>
          </cell>
          <cell r="C21038" t="str">
            <v>LU2108475885</v>
          </cell>
          <cell r="P21038">
            <v>0</v>
          </cell>
        </row>
        <row r="21039">
          <cell r="A21039" t="str">
            <v>LU210847588544649</v>
          </cell>
          <cell r="C21039" t="str">
            <v>LU2108475885</v>
          </cell>
          <cell r="P21039">
            <v>0</v>
          </cell>
        </row>
        <row r="21040">
          <cell r="A21040" t="str">
            <v>LU210847588544650</v>
          </cell>
          <cell r="C21040" t="str">
            <v>LU2108475885</v>
          </cell>
          <cell r="P21040">
            <v>0</v>
          </cell>
        </row>
        <row r="21041">
          <cell r="A21041" t="str">
            <v>LU210847588544651</v>
          </cell>
          <cell r="C21041" t="str">
            <v>LU2108475885</v>
          </cell>
          <cell r="P21041">
            <v>0</v>
          </cell>
        </row>
        <row r="21042">
          <cell r="A21042" t="str">
            <v>LU210847588544652</v>
          </cell>
          <cell r="C21042" t="str">
            <v>LU2108475885</v>
          </cell>
          <cell r="P21042">
            <v>0</v>
          </cell>
        </row>
        <row r="21043">
          <cell r="A21043" t="str">
            <v>LU210847588544655</v>
          </cell>
          <cell r="C21043" t="str">
            <v>LU2108475885</v>
          </cell>
          <cell r="P21043">
            <v>0</v>
          </cell>
        </row>
        <row r="21044">
          <cell r="A21044" t="str">
            <v>LU210847588544656</v>
          </cell>
          <cell r="C21044" t="str">
            <v>LU2108475885</v>
          </cell>
          <cell r="P21044">
            <v>0</v>
          </cell>
        </row>
        <row r="21045">
          <cell r="A21045" t="str">
            <v>LU210847588544657</v>
          </cell>
          <cell r="C21045" t="str">
            <v>LU2108475885</v>
          </cell>
          <cell r="P21045">
            <v>0</v>
          </cell>
        </row>
        <row r="21046">
          <cell r="A21046" t="str">
            <v>LU210847588544658</v>
          </cell>
          <cell r="C21046" t="str">
            <v>LU2108475885</v>
          </cell>
          <cell r="P21046">
            <v>0</v>
          </cell>
        </row>
        <row r="21047">
          <cell r="A21047" t="str">
            <v>LU210847588544659</v>
          </cell>
          <cell r="C21047" t="str">
            <v>LU2108475885</v>
          </cell>
          <cell r="P21047">
            <v>0</v>
          </cell>
        </row>
        <row r="21048">
          <cell r="A21048" t="str">
            <v>LU210847588544662</v>
          </cell>
          <cell r="C21048" t="str">
            <v>LU2108475885</v>
          </cell>
          <cell r="P21048">
            <v>0</v>
          </cell>
        </row>
        <row r="21049">
          <cell r="A21049" t="str">
            <v>LU210847588544663</v>
          </cell>
          <cell r="C21049" t="str">
            <v>LU2108475885</v>
          </cell>
          <cell r="P21049">
            <v>0</v>
          </cell>
        </row>
        <row r="21050">
          <cell r="A21050" t="str">
            <v>LU210847588544664</v>
          </cell>
          <cell r="C21050" t="str">
            <v>LU2108475885</v>
          </cell>
          <cell r="P21050">
            <v>0</v>
          </cell>
        </row>
        <row r="21051">
          <cell r="A21051" t="str">
            <v>LU210847588544665</v>
          </cell>
          <cell r="C21051" t="str">
            <v>LU2108475885</v>
          </cell>
          <cell r="P21051">
            <v>0</v>
          </cell>
        </row>
        <row r="21052">
          <cell r="A21052" t="str">
            <v>LU210847588544670</v>
          </cell>
          <cell r="C21052" t="str">
            <v>LU2108475885</v>
          </cell>
          <cell r="P21052">
            <v>0</v>
          </cell>
        </row>
        <row r="21053">
          <cell r="A21053" t="str">
            <v>LU210847588544671</v>
          </cell>
          <cell r="C21053" t="str">
            <v>LU2108475885</v>
          </cell>
          <cell r="P21053">
            <v>0</v>
          </cell>
        </row>
        <row r="21054">
          <cell r="A21054" t="str">
            <v>LU210847588544672</v>
          </cell>
          <cell r="C21054" t="str">
            <v>LU2108475885</v>
          </cell>
          <cell r="P21054">
            <v>0</v>
          </cell>
        </row>
        <row r="21055">
          <cell r="A21055" t="str">
            <v>LU210847588544673</v>
          </cell>
          <cell r="C21055" t="str">
            <v>LU2108475885</v>
          </cell>
          <cell r="P21055">
            <v>0</v>
          </cell>
        </row>
        <row r="21056">
          <cell r="A21056" t="str">
            <v>LU210847588544676</v>
          </cell>
          <cell r="C21056" t="str">
            <v>LU2108475885</v>
          </cell>
          <cell r="P21056">
            <v>0</v>
          </cell>
        </row>
        <row r="21057">
          <cell r="A21057" t="str">
            <v>LU210847588544677</v>
          </cell>
          <cell r="C21057" t="str">
            <v>LU2108475885</v>
          </cell>
          <cell r="P21057">
            <v>0</v>
          </cell>
        </row>
        <row r="21058">
          <cell r="A21058" t="str">
            <v>LU210847588544678</v>
          </cell>
          <cell r="C21058" t="str">
            <v>LU2108475885</v>
          </cell>
          <cell r="P21058">
            <v>0</v>
          </cell>
        </row>
        <row r="21059">
          <cell r="A21059" t="str">
            <v>LU210847588544679</v>
          </cell>
          <cell r="C21059" t="str">
            <v>LU2108475885</v>
          </cell>
          <cell r="P21059">
            <v>0</v>
          </cell>
        </row>
        <row r="21060">
          <cell r="A21060" t="str">
            <v>LU210847588544680</v>
          </cell>
          <cell r="C21060" t="str">
            <v>LU2108475885</v>
          </cell>
          <cell r="P21060">
            <v>0</v>
          </cell>
        </row>
        <row r="21061">
          <cell r="A21061" t="str">
            <v>LU210847588544683</v>
          </cell>
          <cell r="C21061" t="str">
            <v>LU2108475885</v>
          </cell>
          <cell r="P21061">
            <v>0</v>
          </cell>
        </row>
        <row r="21062">
          <cell r="A21062" t="str">
            <v>LU210847588544684</v>
          </cell>
          <cell r="C21062" t="str">
            <v>LU2108475885</v>
          </cell>
          <cell r="P21062">
            <v>0</v>
          </cell>
        </row>
        <row r="21063">
          <cell r="A21063" t="str">
            <v>LU210847588544685</v>
          </cell>
          <cell r="C21063" t="str">
            <v>LU2108475885</v>
          </cell>
          <cell r="P21063">
            <v>0</v>
          </cell>
        </row>
        <row r="21064">
          <cell r="A21064" t="str">
            <v>LU210847588544686</v>
          </cell>
          <cell r="C21064" t="str">
            <v>LU2108475885</v>
          </cell>
          <cell r="P21064">
            <v>0</v>
          </cell>
        </row>
        <row r="21065">
          <cell r="A21065" t="str">
            <v>LU210847588544687</v>
          </cell>
          <cell r="C21065" t="str">
            <v>LU2108475885</v>
          </cell>
          <cell r="P21065">
            <v>0</v>
          </cell>
        </row>
        <row r="21066">
          <cell r="A21066" t="str">
            <v>LU210847588544691</v>
          </cell>
          <cell r="C21066" t="str">
            <v>LU2108475885</v>
          </cell>
          <cell r="P21066">
            <v>0</v>
          </cell>
        </row>
        <row r="21067">
          <cell r="A21067" t="str">
            <v>LU210847588544692</v>
          </cell>
          <cell r="C21067" t="str">
            <v>LU2108475885</v>
          </cell>
          <cell r="P21067">
            <v>0</v>
          </cell>
        </row>
        <row r="21068">
          <cell r="A21068" t="str">
            <v>LU210847588544693</v>
          </cell>
          <cell r="C21068" t="str">
            <v>LU2108475885</v>
          </cell>
          <cell r="P21068">
            <v>0</v>
          </cell>
        </row>
        <row r="21069">
          <cell r="A21069" t="str">
            <v>LU210847588544694</v>
          </cell>
          <cell r="C21069" t="str">
            <v>LU2108475885</v>
          </cell>
          <cell r="P21069">
            <v>0</v>
          </cell>
        </row>
        <row r="21070">
          <cell r="A21070" t="str">
            <v>LU210847588544697</v>
          </cell>
          <cell r="C21070" t="str">
            <v>LU2108475885</v>
          </cell>
          <cell r="P21070">
            <v>0</v>
          </cell>
        </row>
        <row r="21071">
          <cell r="A21071" t="str">
            <v>LU210847588544698</v>
          </cell>
          <cell r="C21071" t="str">
            <v>LU2108475885</v>
          </cell>
          <cell r="P21071">
            <v>0</v>
          </cell>
        </row>
        <row r="21072">
          <cell r="A21072" t="str">
            <v>LU210847588544699</v>
          </cell>
          <cell r="C21072" t="str">
            <v>LU2108475885</v>
          </cell>
          <cell r="P21072">
            <v>0</v>
          </cell>
        </row>
        <row r="21073">
          <cell r="A21073" t="str">
            <v>LU210847588544700</v>
          </cell>
          <cell r="C21073" t="str">
            <v>LU2108475885</v>
          </cell>
          <cell r="P21073">
            <v>0</v>
          </cell>
        </row>
        <row r="21074">
          <cell r="A21074" t="str">
            <v>LU210847588544701</v>
          </cell>
          <cell r="C21074" t="str">
            <v>LU2108475885</v>
          </cell>
          <cell r="P21074">
            <v>0</v>
          </cell>
        </row>
        <row r="21075">
          <cell r="A21075" t="str">
            <v>LU210847588544704</v>
          </cell>
          <cell r="C21075" t="str">
            <v>LU2108475885</v>
          </cell>
          <cell r="P21075">
            <v>0</v>
          </cell>
        </row>
        <row r="21076">
          <cell r="A21076" t="str">
            <v>LU210847588544705</v>
          </cell>
          <cell r="C21076" t="str">
            <v>LU2108475885</v>
          </cell>
          <cell r="P21076">
            <v>0</v>
          </cell>
        </row>
        <row r="21077">
          <cell r="A21077" t="str">
            <v>LU210847588544706</v>
          </cell>
          <cell r="C21077" t="str">
            <v>LU2108475885</v>
          </cell>
          <cell r="P21077">
            <v>0</v>
          </cell>
        </row>
        <row r="21078">
          <cell r="A21078" t="str">
            <v>LU210847588544708</v>
          </cell>
          <cell r="C21078" t="str">
            <v>LU2108475885</v>
          </cell>
          <cell r="P21078">
            <v>0</v>
          </cell>
        </row>
        <row r="21079">
          <cell r="A21079" t="str">
            <v>LU210847588544711</v>
          </cell>
          <cell r="C21079" t="str">
            <v>LU2108475885</v>
          </cell>
          <cell r="P21079">
            <v>0</v>
          </cell>
        </row>
        <row r="21080">
          <cell r="A21080" t="str">
            <v>LU210847588544712</v>
          </cell>
          <cell r="C21080" t="str">
            <v>LU2108475885</v>
          </cell>
          <cell r="P21080">
            <v>0</v>
          </cell>
        </row>
        <row r="21081">
          <cell r="A21081" t="str">
            <v>LU210847588544713</v>
          </cell>
          <cell r="C21081" t="str">
            <v>LU2108475885</v>
          </cell>
          <cell r="P21081">
            <v>0</v>
          </cell>
        </row>
        <row r="21082">
          <cell r="A21082" t="str">
            <v>LU210847588544714</v>
          </cell>
          <cell r="C21082" t="str">
            <v>LU2108475885</v>
          </cell>
          <cell r="P21082">
            <v>0</v>
          </cell>
        </row>
        <row r="21083">
          <cell r="A21083" t="str">
            <v>LU210847588544715</v>
          </cell>
          <cell r="C21083" t="str">
            <v>LU2108475885</v>
          </cell>
          <cell r="P21083">
            <v>0</v>
          </cell>
        </row>
        <row r="21084">
          <cell r="A21084" t="str">
            <v>LU210847588544719</v>
          </cell>
          <cell r="C21084" t="str">
            <v>LU2108475885</v>
          </cell>
          <cell r="P21084">
            <v>0</v>
          </cell>
        </row>
        <row r="21085">
          <cell r="A21085" t="str">
            <v>LU210847588544720</v>
          </cell>
          <cell r="C21085" t="str">
            <v>LU2108475885</v>
          </cell>
          <cell r="P21085">
            <v>0</v>
          </cell>
        </row>
        <row r="21086">
          <cell r="A21086" t="str">
            <v>LU210847588544721</v>
          </cell>
          <cell r="C21086" t="str">
            <v>LU2108475885</v>
          </cell>
          <cell r="P21086">
            <v>0</v>
          </cell>
        </row>
        <row r="21087">
          <cell r="A21087" t="str">
            <v>LU210847588544722</v>
          </cell>
          <cell r="C21087" t="str">
            <v>LU2108475885</v>
          </cell>
          <cell r="P21087">
            <v>0</v>
          </cell>
        </row>
        <row r="21088">
          <cell r="A21088" t="str">
            <v>LU210847588544725</v>
          </cell>
          <cell r="C21088" t="str">
            <v>LU2108475885</v>
          </cell>
          <cell r="P21088">
            <v>0</v>
          </cell>
        </row>
        <row r="21089">
          <cell r="A21089" t="str">
            <v>LU210847588544726</v>
          </cell>
          <cell r="C21089" t="str">
            <v>LU2108475885</v>
          </cell>
          <cell r="P21089">
            <v>0</v>
          </cell>
        </row>
        <row r="21090">
          <cell r="A21090" t="str">
            <v>LU210847588544727</v>
          </cell>
          <cell r="C21090" t="str">
            <v>LU2108475885</v>
          </cell>
          <cell r="P21090">
            <v>0</v>
          </cell>
        </row>
        <row r="21091">
          <cell r="A21091" t="str">
            <v>LU210847588544728</v>
          </cell>
          <cell r="C21091" t="str">
            <v>LU2108475885</v>
          </cell>
          <cell r="P21091">
            <v>0</v>
          </cell>
        </row>
        <row r="21092">
          <cell r="A21092" t="str">
            <v>LU210847588544729</v>
          </cell>
          <cell r="C21092" t="str">
            <v>LU2108475885</v>
          </cell>
          <cell r="P21092">
            <v>0</v>
          </cell>
        </row>
        <row r="21093">
          <cell r="A21093" t="str">
            <v>LU210847588544732</v>
          </cell>
          <cell r="C21093" t="str">
            <v>LU2108475885</v>
          </cell>
          <cell r="P21093">
            <v>0</v>
          </cell>
        </row>
        <row r="21094">
          <cell r="A21094" t="str">
            <v>LU210847588544733</v>
          </cell>
          <cell r="C21094" t="str">
            <v>LU2108475885</v>
          </cell>
          <cell r="P21094">
            <v>0</v>
          </cell>
        </row>
        <row r="21095">
          <cell r="A21095" t="str">
            <v>LU210847588544734</v>
          </cell>
          <cell r="C21095" t="str">
            <v>LU2108475885</v>
          </cell>
          <cell r="P21095">
            <v>0</v>
          </cell>
        </row>
        <row r="21096">
          <cell r="A21096" t="str">
            <v>LU210847588544736</v>
          </cell>
          <cell r="C21096" t="str">
            <v>LU2108475885</v>
          </cell>
          <cell r="P21096">
            <v>0</v>
          </cell>
        </row>
        <row r="21097">
          <cell r="A21097" t="str">
            <v>LU210847588544739</v>
          </cell>
          <cell r="C21097" t="str">
            <v>LU2108475885</v>
          </cell>
          <cell r="P21097">
            <v>0</v>
          </cell>
        </row>
        <row r="21098">
          <cell r="A21098" t="str">
            <v>LU210847588544740</v>
          </cell>
          <cell r="C21098" t="str">
            <v>LU2108475885</v>
          </cell>
          <cell r="P21098">
            <v>0</v>
          </cell>
        </row>
        <row r="21099">
          <cell r="A21099" t="str">
            <v>LU210847588544741</v>
          </cell>
          <cell r="C21099" t="str">
            <v>LU2108475885</v>
          </cell>
          <cell r="P21099">
            <v>0</v>
          </cell>
        </row>
        <row r="21100">
          <cell r="A21100" t="str">
            <v>LU210847588544742</v>
          </cell>
          <cell r="C21100" t="str">
            <v>LU2108475885</v>
          </cell>
          <cell r="P21100">
            <v>0</v>
          </cell>
        </row>
        <row r="21101">
          <cell r="A21101" t="str">
            <v>LU210847588544743</v>
          </cell>
          <cell r="C21101" t="str">
            <v>LU2108475885</v>
          </cell>
          <cell r="P21101">
            <v>0</v>
          </cell>
        </row>
        <row r="21102">
          <cell r="A21102" t="str">
            <v>LU210847588544746</v>
          </cell>
          <cell r="C21102" t="str">
            <v>LU2108475885</v>
          </cell>
          <cell r="P21102">
            <v>0</v>
          </cell>
        </row>
        <row r="21103">
          <cell r="A21103" t="str">
            <v>LU210847588544747</v>
          </cell>
          <cell r="C21103" t="str">
            <v>LU2108475885</v>
          </cell>
          <cell r="P21103">
            <v>0</v>
          </cell>
        </row>
        <row r="21104">
          <cell r="A21104" t="str">
            <v>LU210847588544748</v>
          </cell>
          <cell r="C21104" t="str">
            <v>LU2108475885</v>
          </cell>
          <cell r="P21104">
            <v>0</v>
          </cell>
        </row>
        <row r="21105">
          <cell r="A21105" t="str">
            <v>LU210847588544749</v>
          </cell>
          <cell r="C21105" t="str">
            <v>LU2108475885</v>
          </cell>
          <cell r="P21105">
            <v>0</v>
          </cell>
        </row>
        <row r="21106">
          <cell r="A21106" t="str">
            <v>LU210847588544750</v>
          </cell>
          <cell r="C21106" t="str">
            <v>LU2108475885</v>
          </cell>
          <cell r="P21106">
            <v>0</v>
          </cell>
        </row>
        <row r="21107">
          <cell r="A21107" t="str">
            <v>LU210847588544753</v>
          </cell>
          <cell r="C21107" t="str">
            <v>LU2108475885</v>
          </cell>
          <cell r="P21107">
            <v>0</v>
          </cell>
        </row>
        <row r="21108">
          <cell r="A21108" t="str">
            <v>LU210847588544754</v>
          </cell>
          <cell r="C21108" t="str">
            <v>LU2108475885</v>
          </cell>
          <cell r="P21108">
            <v>0</v>
          </cell>
        </row>
        <row r="21109">
          <cell r="A21109" t="str">
            <v>LU210847588544755</v>
          </cell>
          <cell r="C21109" t="str">
            <v>LU2108475885</v>
          </cell>
          <cell r="P21109">
            <v>0</v>
          </cell>
        </row>
        <row r="21110">
          <cell r="A21110" t="str">
            <v>LU210847588544756</v>
          </cell>
          <cell r="C21110" t="str">
            <v>LU2108475885</v>
          </cell>
          <cell r="P21110">
            <v>0</v>
          </cell>
        </row>
        <row r="21111">
          <cell r="A21111" t="str">
            <v>LU210847588544757</v>
          </cell>
          <cell r="C21111" t="str">
            <v>LU2108475885</v>
          </cell>
          <cell r="P21111">
            <v>0</v>
          </cell>
        </row>
        <row r="21112">
          <cell r="A21112" t="str">
            <v>LU210847588544760</v>
          </cell>
          <cell r="C21112" t="str">
            <v>LU2108475885</v>
          </cell>
          <cell r="P21112">
            <v>0</v>
          </cell>
        </row>
        <row r="21113">
          <cell r="A21113" t="str">
            <v>LU210847588544761</v>
          </cell>
          <cell r="C21113" t="str">
            <v>LU2108475885</v>
          </cell>
          <cell r="P21113">
            <v>0</v>
          </cell>
        </row>
        <row r="21114">
          <cell r="A21114" t="str">
            <v>LU210847588544762</v>
          </cell>
          <cell r="C21114" t="str">
            <v>LU2108475885</v>
          </cell>
          <cell r="P21114">
            <v>0</v>
          </cell>
        </row>
        <row r="21115">
          <cell r="A21115" t="str">
            <v>LU210847588544763</v>
          </cell>
          <cell r="C21115" t="str">
            <v>LU2108475885</v>
          </cell>
          <cell r="P21115">
            <v>0</v>
          </cell>
        </row>
        <row r="21116">
          <cell r="A21116" t="str">
            <v>LU210847588544764</v>
          </cell>
          <cell r="C21116" t="str">
            <v>LU2108475885</v>
          </cell>
          <cell r="P21116">
            <v>0</v>
          </cell>
        </row>
        <row r="21117">
          <cell r="A21117" t="str">
            <v>LU210847588544767</v>
          </cell>
          <cell r="C21117" t="str">
            <v>LU2108475885</v>
          </cell>
          <cell r="P21117">
            <v>0</v>
          </cell>
        </row>
        <row r="21118">
          <cell r="A21118" t="str">
            <v>LU210847588544768</v>
          </cell>
          <cell r="C21118" t="str">
            <v>LU2108475885</v>
          </cell>
          <cell r="P21118">
            <v>0</v>
          </cell>
        </row>
        <row r="21119">
          <cell r="A21119" t="str">
            <v>LU210847588544769</v>
          </cell>
          <cell r="C21119" t="str">
            <v>LU2108475885</v>
          </cell>
          <cell r="P21119">
            <v>0</v>
          </cell>
        </row>
        <row r="21120">
          <cell r="A21120" t="str">
            <v>LU210847588544770</v>
          </cell>
          <cell r="C21120" t="str">
            <v>LU2108475885</v>
          </cell>
          <cell r="P21120">
            <v>0</v>
          </cell>
        </row>
        <row r="21121">
          <cell r="A21121" t="str">
            <v>LU210847588544771</v>
          </cell>
          <cell r="C21121" t="str">
            <v>LU2108475885</v>
          </cell>
          <cell r="P21121">
            <v>0</v>
          </cell>
        </row>
        <row r="21122">
          <cell r="A21122" t="str">
            <v>LU210847588544774</v>
          </cell>
          <cell r="C21122" t="str">
            <v>LU2108475885</v>
          </cell>
          <cell r="P21122">
            <v>0</v>
          </cell>
        </row>
        <row r="21123">
          <cell r="A21123" t="str">
            <v>LU210847588544775</v>
          </cell>
          <cell r="C21123" t="str">
            <v>LU2108475885</v>
          </cell>
          <cell r="P21123">
            <v>0</v>
          </cell>
        </row>
        <row r="21124">
          <cell r="A21124" t="str">
            <v>LU210847588544776</v>
          </cell>
          <cell r="C21124" t="str">
            <v>LU2108475885</v>
          </cell>
          <cell r="P21124">
            <v>0</v>
          </cell>
        </row>
        <row r="21125">
          <cell r="A21125" t="str">
            <v>LU210847588544777</v>
          </cell>
          <cell r="C21125" t="str">
            <v>LU2108475885</v>
          </cell>
          <cell r="P21125">
            <v>0</v>
          </cell>
        </row>
        <row r="21126">
          <cell r="A21126" t="str">
            <v>LU210847588544778</v>
          </cell>
          <cell r="C21126" t="str">
            <v>LU2108475885</v>
          </cell>
          <cell r="P21126">
            <v>0</v>
          </cell>
        </row>
        <row r="21127">
          <cell r="A21127" t="str">
            <v>LU210847588544781</v>
          </cell>
          <cell r="C21127" t="str">
            <v>LU2108475885</v>
          </cell>
          <cell r="P21127">
            <v>0</v>
          </cell>
        </row>
        <row r="21128">
          <cell r="A21128" t="str">
            <v>LU210847588544782</v>
          </cell>
          <cell r="C21128" t="str">
            <v>LU2108475885</v>
          </cell>
          <cell r="P21128">
            <v>0</v>
          </cell>
        </row>
        <row r="21129">
          <cell r="A21129" t="str">
            <v>LU210847588544783</v>
          </cell>
          <cell r="C21129" t="str">
            <v>LU2108475885</v>
          </cell>
          <cell r="P21129">
            <v>0</v>
          </cell>
        </row>
        <row r="21130">
          <cell r="A21130" t="str">
            <v>LU210847588544784</v>
          </cell>
          <cell r="C21130" t="str">
            <v>LU2108475885</v>
          </cell>
          <cell r="P21130">
            <v>0</v>
          </cell>
        </row>
        <row r="21131">
          <cell r="A21131" t="str">
            <v>LU210847588544785</v>
          </cell>
          <cell r="C21131" t="str">
            <v>LU2108475885</v>
          </cell>
          <cell r="P21131">
            <v>0</v>
          </cell>
        </row>
        <row r="21132">
          <cell r="A21132" t="str">
            <v>LU210847588544789</v>
          </cell>
          <cell r="C21132" t="str">
            <v>LU2108475885</v>
          </cell>
          <cell r="P21132">
            <v>0</v>
          </cell>
        </row>
        <row r="21133">
          <cell r="A21133" t="str">
            <v>LU210847588544790</v>
          </cell>
          <cell r="C21133" t="str">
            <v>LU2108475885</v>
          </cell>
          <cell r="P21133">
            <v>0</v>
          </cell>
        </row>
        <row r="21134">
          <cell r="A21134" t="str">
            <v>LU210847588544791</v>
          </cell>
          <cell r="C21134" t="str">
            <v>LU2108475885</v>
          </cell>
          <cell r="P21134">
            <v>0</v>
          </cell>
        </row>
        <row r="21135">
          <cell r="A21135" t="str">
            <v>LU210847588544792</v>
          </cell>
          <cell r="C21135" t="str">
            <v>LU2108475885</v>
          </cell>
          <cell r="P21135">
            <v>0</v>
          </cell>
        </row>
        <row r="21136">
          <cell r="A21136" t="str">
            <v>LU210847588544795</v>
          </cell>
          <cell r="C21136" t="str">
            <v>LU2108475885</v>
          </cell>
          <cell r="P21136">
            <v>0</v>
          </cell>
        </row>
        <row r="21137">
          <cell r="A21137" t="str">
            <v>LU210847588544796</v>
          </cell>
          <cell r="C21137" t="str">
            <v>LU2108475885</v>
          </cell>
          <cell r="P21137">
            <v>0</v>
          </cell>
        </row>
        <row r="21138">
          <cell r="A21138" t="str">
            <v>LU210847588544797</v>
          </cell>
          <cell r="C21138" t="str">
            <v>LU2108475885</v>
          </cell>
          <cell r="P21138">
            <v>0</v>
          </cell>
        </row>
        <row r="21139">
          <cell r="A21139" t="str">
            <v>LU210847588544798</v>
          </cell>
          <cell r="C21139" t="str">
            <v>LU2108475885</v>
          </cell>
          <cell r="P21139">
            <v>0</v>
          </cell>
        </row>
        <row r="21140">
          <cell r="A21140" t="str">
            <v>LU210847588544799</v>
          </cell>
          <cell r="C21140" t="str">
            <v>LU2108475885</v>
          </cell>
          <cell r="P21140">
            <v>0</v>
          </cell>
        </row>
        <row r="21141">
          <cell r="A21141" t="str">
            <v>LU210847588544802</v>
          </cell>
          <cell r="C21141" t="str">
            <v>LU2108475885</v>
          </cell>
          <cell r="P21141">
            <v>0</v>
          </cell>
        </row>
        <row r="21142">
          <cell r="A21142" t="str">
            <v>LU210847588544803</v>
          </cell>
          <cell r="C21142" t="str">
            <v>LU2108475885</v>
          </cell>
          <cell r="P21142">
            <v>0</v>
          </cell>
        </row>
        <row r="21143">
          <cell r="A21143" t="str">
            <v>LU210847588544804</v>
          </cell>
          <cell r="C21143" t="str">
            <v>LU2108475885</v>
          </cell>
          <cell r="P21143">
            <v>0</v>
          </cell>
        </row>
        <row r="21144">
          <cell r="A21144" t="str">
            <v>LU210847588544805</v>
          </cell>
          <cell r="C21144" t="str">
            <v>LU2108475885</v>
          </cell>
          <cell r="P21144">
            <v>0</v>
          </cell>
        </row>
        <row r="21145">
          <cell r="A21145" t="str">
            <v>LU210847588544806</v>
          </cell>
          <cell r="C21145" t="str">
            <v>LU2108475885</v>
          </cell>
          <cell r="P21145">
            <v>0</v>
          </cell>
        </row>
        <row r="21146">
          <cell r="A21146" t="str">
            <v>LU210847588544809</v>
          </cell>
          <cell r="C21146" t="str">
            <v>LU2108475885</v>
          </cell>
          <cell r="P21146">
            <v>0</v>
          </cell>
        </row>
        <row r="21147">
          <cell r="A21147" t="str">
            <v>LU210847588544810</v>
          </cell>
          <cell r="C21147" t="str">
            <v>LU2108475885</v>
          </cell>
          <cell r="P21147">
            <v>0</v>
          </cell>
        </row>
        <row r="21148">
          <cell r="A21148" t="str">
            <v>LU210847588544811</v>
          </cell>
          <cell r="C21148" t="str">
            <v>LU2108475885</v>
          </cell>
          <cell r="P21148">
            <v>0</v>
          </cell>
        </row>
        <row r="21149">
          <cell r="A21149" t="str">
            <v>LU210847588544812</v>
          </cell>
          <cell r="C21149" t="str">
            <v>LU2108475885</v>
          </cell>
          <cell r="P21149">
            <v>0</v>
          </cell>
        </row>
        <row r="21150">
          <cell r="A21150" t="str">
            <v>LU210847588544813</v>
          </cell>
          <cell r="C21150" t="str">
            <v>LU2108475885</v>
          </cell>
          <cell r="P21150">
            <v>0</v>
          </cell>
        </row>
        <row r="21151">
          <cell r="A21151" t="str">
            <v>LU210847588544816</v>
          </cell>
          <cell r="C21151" t="str">
            <v>LU2108475885</v>
          </cell>
          <cell r="P21151">
            <v>0</v>
          </cell>
        </row>
        <row r="21152">
          <cell r="A21152" t="str">
            <v>LU210847588544817</v>
          </cell>
          <cell r="C21152" t="str">
            <v>LU2108475885</v>
          </cell>
          <cell r="P21152">
            <v>0</v>
          </cell>
        </row>
        <row r="21153">
          <cell r="A21153" t="str">
            <v>LU210847588544818</v>
          </cell>
          <cell r="C21153" t="str">
            <v>LU2108475885</v>
          </cell>
          <cell r="P21153">
            <v>0</v>
          </cell>
        </row>
        <row r="21154">
          <cell r="A21154" t="str">
            <v>LU210847588544819</v>
          </cell>
          <cell r="C21154" t="str">
            <v>LU2108475885</v>
          </cell>
          <cell r="P21154">
            <v>0</v>
          </cell>
        </row>
        <row r="21155">
          <cell r="A21155" t="str">
            <v>LU210847588544820</v>
          </cell>
          <cell r="C21155" t="str">
            <v>LU2108475885</v>
          </cell>
          <cell r="P21155">
            <v>0</v>
          </cell>
        </row>
        <row r="21156">
          <cell r="A21156" t="str">
            <v>LU210847588544823</v>
          </cell>
          <cell r="C21156" t="str">
            <v>LU2108475885</v>
          </cell>
          <cell r="P21156">
            <v>0</v>
          </cell>
        </row>
        <row r="21157">
          <cell r="A21157" t="str">
            <v>LU210847588544824</v>
          </cell>
          <cell r="C21157" t="str">
            <v>LU2108475885</v>
          </cell>
          <cell r="P21157">
            <v>0</v>
          </cell>
        </row>
        <row r="21158">
          <cell r="A21158" t="str">
            <v>LU210847588544825</v>
          </cell>
          <cell r="C21158" t="str">
            <v>LU2108475885</v>
          </cell>
          <cell r="P21158">
            <v>0</v>
          </cell>
        </row>
        <row r="21159">
          <cell r="A21159" t="str">
            <v>LU210847588544826</v>
          </cell>
          <cell r="C21159" t="str">
            <v>LU2108475885</v>
          </cell>
          <cell r="P21159">
            <v>0</v>
          </cell>
        </row>
        <row r="21160">
          <cell r="A21160" t="str">
            <v>LU210847588544827</v>
          </cell>
          <cell r="C21160" t="str">
            <v>LU2108475885</v>
          </cell>
          <cell r="P21160">
            <v>0</v>
          </cell>
        </row>
        <row r="21161">
          <cell r="A21161" t="str">
            <v>LU210847588544830</v>
          </cell>
          <cell r="C21161" t="str">
            <v>LU2108475885</v>
          </cell>
          <cell r="P21161">
            <v>0</v>
          </cell>
        </row>
        <row r="21162">
          <cell r="A21162" t="str">
            <v>LU210847588544831</v>
          </cell>
          <cell r="C21162" t="str">
            <v>LU2108475885</v>
          </cell>
          <cell r="P21162">
            <v>0</v>
          </cell>
        </row>
        <row r="21163">
          <cell r="A21163" t="str">
            <v>LU210847588544832</v>
          </cell>
          <cell r="C21163" t="str">
            <v>LU2108475885</v>
          </cell>
          <cell r="P21163">
            <v>0</v>
          </cell>
        </row>
        <row r="21164">
          <cell r="A21164" t="str">
            <v>LU210847588544833</v>
          </cell>
          <cell r="C21164" t="str">
            <v>LU2108475885</v>
          </cell>
          <cell r="P21164">
            <v>0</v>
          </cell>
        </row>
        <row r="21165">
          <cell r="A21165" t="str">
            <v>LU210847588544834</v>
          </cell>
          <cell r="C21165" t="str">
            <v>LU2108475885</v>
          </cell>
          <cell r="P21165">
            <v>0</v>
          </cell>
        </row>
        <row r="21166">
          <cell r="A21166" t="str">
            <v>LU210847588544837</v>
          </cell>
          <cell r="C21166" t="str">
            <v>LU2108475885</v>
          </cell>
          <cell r="P21166">
            <v>0</v>
          </cell>
        </row>
        <row r="21167">
          <cell r="A21167" t="str">
            <v>LU210847588544838</v>
          </cell>
          <cell r="C21167" t="str">
            <v>LU2108475885</v>
          </cell>
          <cell r="P21167">
            <v>0</v>
          </cell>
        </row>
        <row r="21168">
          <cell r="A21168" t="str">
            <v>LU210847588544839</v>
          </cell>
          <cell r="C21168" t="str">
            <v>LU2108475885</v>
          </cell>
          <cell r="P21168">
            <v>0</v>
          </cell>
        </row>
        <row r="21169">
          <cell r="A21169" t="str">
            <v>LU210847588544840</v>
          </cell>
          <cell r="C21169" t="str">
            <v>LU2108475885</v>
          </cell>
          <cell r="P21169">
            <v>0</v>
          </cell>
        </row>
        <row r="21170">
          <cell r="A21170" t="str">
            <v>LU210847588544841</v>
          </cell>
          <cell r="C21170" t="str">
            <v>LU2108475885</v>
          </cell>
          <cell r="P21170">
            <v>0</v>
          </cell>
        </row>
        <row r="21171">
          <cell r="A21171" t="str">
            <v>LU210847588544844</v>
          </cell>
          <cell r="C21171" t="str">
            <v>LU2108475885</v>
          </cell>
          <cell r="P21171">
            <v>0</v>
          </cell>
        </row>
        <row r="21172">
          <cell r="A21172" t="str">
            <v>LU210847588544845</v>
          </cell>
          <cell r="C21172" t="str">
            <v>LU2108475885</v>
          </cell>
          <cell r="P21172">
            <v>0</v>
          </cell>
        </row>
        <row r="21173">
          <cell r="A21173" t="str">
            <v>LU210847588544846</v>
          </cell>
          <cell r="C21173" t="str">
            <v>LU2108475885</v>
          </cell>
          <cell r="P21173">
            <v>0</v>
          </cell>
        </row>
        <row r="21174">
          <cell r="A21174" t="str">
            <v>LU210847588544847</v>
          </cell>
          <cell r="C21174" t="str">
            <v>LU2108475885</v>
          </cell>
          <cell r="P21174">
            <v>0</v>
          </cell>
        </row>
        <row r="21175">
          <cell r="A21175" t="str">
            <v>LU210847588544848</v>
          </cell>
          <cell r="C21175" t="str">
            <v>LU2108475885</v>
          </cell>
          <cell r="P21175">
            <v>0</v>
          </cell>
        </row>
        <row r="21176">
          <cell r="A21176" t="str">
            <v>LU210847588544851</v>
          </cell>
          <cell r="C21176" t="str">
            <v>LU2108475885</v>
          </cell>
          <cell r="P21176">
            <v>0</v>
          </cell>
        </row>
        <row r="21177">
          <cell r="A21177" t="str">
            <v>LU210847588544852</v>
          </cell>
          <cell r="C21177" t="str">
            <v>LU2108475885</v>
          </cell>
          <cell r="P21177">
            <v>0</v>
          </cell>
        </row>
        <row r="21178">
          <cell r="A21178" t="str">
            <v>LU210847588544853</v>
          </cell>
          <cell r="C21178" t="str">
            <v>LU2108475885</v>
          </cell>
          <cell r="P21178">
            <v>0</v>
          </cell>
        </row>
        <row r="21179">
          <cell r="A21179" t="str">
            <v>LU210847588544854</v>
          </cell>
          <cell r="C21179" t="str">
            <v>LU2108475885</v>
          </cell>
          <cell r="P21179">
            <v>0</v>
          </cell>
        </row>
        <row r="21180">
          <cell r="A21180" t="str">
            <v>LU210847588544855</v>
          </cell>
          <cell r="C21180" t="str">
            <v>LU2108475885</v>
          </cell>
          <cell r="P21180">
            <v>0</v>
          </cell>
        </row>
        <row r="21181">
          <cell r="A21181" t="str">
            <v>LU210847588544858</v>
          </cell>
          <cell r="C21181" t="str">
            <v>LU2108475885</v>
          </cell>
          <cell r="P21181">
            <v>0</v>
          </cell>
        </row>
        <row r="21182">
          <cell r="A21182" t="str">
            <v>LU210847588544859</v>
          </cell>
          <cell r="C21182" t="str">
            <v>LU2108475885</v>
          </cell>
          <cell r="P21182">
            <v>0</v>
          </cell>
        </row>
        <row r="21183">
          <cell r="A21183" t="str">
            <v>LU210847588544860</v>
          </cell>
          <cell r="C21183" t="str">
            <v>LU2108475885</v>
          </cell>
          <cell r="P21183">
            <v>0</v>
          </cell>
        </row>
        <row r="21184">
          <cell r="A21184" t="str">
            <v>LU210847588544861</v>
          </cell>
          <cell r="C21184" t="str">
            <v>LU2108475885</v>
          </cell>
          <cell r="P21184">
            <v>0</v>
          </cell>
        </row>
        <row r="21185">
          <cell r="A21185" t="str">
            <v>LU210847588544862</v>
          </cell>
          <cell r="C21185" t="str">
            <v>LU2108475885</v>
          </cell>
          <cell r="P21185">
            <v>0</v>
          </cell>
        </row>
        <row r="21186">
          <cell r="A21186" t="str">
            <v>LU210847588544865</v>
          </cell>
          <cell r="C21186" t="str">
            <v>LU2108475885</v>
          </cell>
          <cell r="P21186">
            <v>0</v>
          </cell>
        </row>
        <row r="21187">
          <cell r="A21187" t="str">
            <v>LU210847588544867</v>
          </cell>
          <cell r="C21187" t="str">
            <v>LU2108475885</v>
          </cell>
          <cell r="P21187">
            <v>0</v>
          </cell>
        </row>
        <row r="21188">
          <cell r="A21188" t="str">
            <v>LU210847588544868</v>
          </cell>
          <cell r="C21188" t="str">
            <v>LU2108475885</v>
          </cell>
          <cell r="P21188">
            <v>0</v>
          </cell>
        </row>
        <row r="21189">
          <cell r="A21189" t="str">
            <v>LU210847588544869</v>
          </cell>
          <cell r="C21189" t="str">
            <v>LU2108475885</v>
          </cell>
          <cell r="P21189">
            <v>0</v>
          </cell>
        </row>
        <row r="21190">
          <cell r="A21190" t="str">
            <v>LU210847588544872</v>
          </cell>
          <cell r="C21190" t="str">
            <v>LU2108475885</v>
          </cell>
          <cell r="P21190">
            <v>0</v>
          </cell>
        </row>
        <row r="21191">
          <cell r="A21191" t="str">
            <v>LU210847588544873</v>
          </cell>
          <cell r="C21191" t="str">
            <v>LU2108475885</v>
          </cell>
          <cell r="P21191">
            <v>0</v>
          </cell>
        </row>
        <row r="21192">
          <cell r="A21192" t="str">
            <v>LU210847588544874</v>
          </cell>
          <cell r="C21192" t="str">
            <v>LU2108475885</v>
          </cell>
          <cell r="P21192">
            <v>0</v>
          </cell>
        </row>
        <row r="21193">
          <cell r="A21193" t="str">
            <v>LU210847588544875</v>
          </cell>
          <cell r="C21193" t="str">
            <v>LU2108475885</v>
          </cell>
          <cell r="P21193">
            <v>0</v>
          </cell>
        </row>
        <row r="21194">
          <cell r="A21194" t="str">
            <v>LU210847588544876</v>
          </cell>
          <cell r="C21194" t="str">
            <v>LU2108475885</v>
          </cell>
          <cell r="P21194">
            <v>0</v>
          </cell>
        </row>
        <row r="21195">
          <cell r="A21195" t="str">
            <v>LU210847588544879</v>
          </cell>
          <cell r="C21195" t="str">
            <v>LU2108475885</v>
          </cell>
          <cell r="P21195">
            <v>0</v>
          </cell>
        </row>
        <row r="21196">
          <cell r="A21196" t="str">
            <v>LU210847588544880</v>
          </cell>
          <cell r="C21196" t="str">
            <v>LU2108475885</v>
          </cell>
          <cell r="P21196">
            <v>0</v>
          </cell>
        </row>
        <row r="21197">
          <cell r="A21197" t="str">
            <v>LU210847588544881</v>
          </cell>
          <cell r="C21197" t="str">
            <v>LU2108475885</v>
          </cell>
          <cell r="P21197">
            <v>0</v>
          </cell>
        </row>
        <row r="21198">
          <cell r="A21198" t="str">
            <v>LU210847588544882</v>
          </cell>
          <cell r="C21198" t="str">
            <v>LU2108475885</v>
          </cell>
          <cell r="P21198">
            <v>0</v>
          </cell>
        </row>
        <row r="21199">
          <cell r="A21199" t="str">
            <v>LU210847588544883</v>
          </cell>
          <cell r="C21199" t="str">
            <v>LU2108475885</v>
          </cell>
          <cell r="P21199">
            <v>0</v>
          </cell>
        </row>
        <row r="21200">
          <cell r="A21200" t="str">
            <v>LU210847588544886</v>
          </cell>
          <cell r="C21200" t="str">
            <v>LU2108475885</v>
          </cell>
          <cell r="P21200">
            <v>0</v>
          </cell>
        </row>
        <row r="21201">
          <cell r="A21201" t="str">
            <v>LU210847588544887</v>
          </cell>
          <cell r="C21201" t="str">
            <v>LU2108475885</v>
          </cell>
          <cell r="P21201">
            <v>0</v>
          </cell>
        </row>
        <row r="21202">
          <cell r="A21202" t="str">
            <v>LU210847588544888</v>
          </cell>
          <cell r="C21202" t="str">
            <v>LU2108475885</v>
          </cell>
          <cell r="P21202">
            <v>0</v>
          </cell>
        </row>
        <row r="21203">
          <cell r="A21203" t="str">
            <v>LU210847588544889</v>
          </cell>
          <cell r="C21203" t="str">
            <v>LU2108475885</v>
          </cell>
          <cell r="P21203">
            <v>0</v>
          </cell>
        </row>
        <row r="21204">
          <cell r="A21204" t="str">
            <v>LU210847588544890</v>
          </cell>
          <cell r="C21204" t="str">
            <v>LU2108475885</v>
          </cell>
          <cell r="P21204">
            <v>0</v>
          </cell>
        </row>
        <row r="21205">
          <cell r="A21205" t="str">
            <v>LU210847588544893</v>
          </cell>
          <cell r="C21205" t="str">
            <v>LU2108475885</v>
          </cell>
          <cell r="P21205">
            <v>0</v>
          </cell>
        </row>
        <row r="21206">
          <cell r="A21206" t="str">
            <v>LU210847588544894</v>
          </cell>
          <cell r="C21206" t="str">
            <v>LU2108475885</v>
          </cell>
          <cell r="P21206">
            <v>0</v>
          </cell>
        </row>
        <row r="21207">
          <cell r="A21207" t="str">
            <v>LU210847588544895</v>
          </cell>
          <cell r="C21207" t="str">
            <v>LU2108475885</v>
          </cell>
          <cell r="P21207">
            <v>0</v>
          </cell>
        </row>
        <row r="21208">
          <cell r="A21208" t="str">
            <v>LU210847588544896</v>
          </cell>
          <cell r="C21208" t="str">
            <v>LU2108475885</v>
          </cell>
          <cell r="P21208">
            <v>0</v>
          </cell>
        </row>
        <row r="21209">
          <cell r="A21209" t="str">
            <v>LU210847588544897</v>
          </cell>
          <cell r="C21209" t="str">
            <v>LU2108475885</v>
          </cell>
          <cell r="P21209">
            <v>0</v>
          </cell>
        </row>
        <row r="21210">
          <cell r="A21210" t="str">
            <v>LU210847588544900</v>
          </cell>
          <cell r="C21210" t="str">
            <v>LU2108475885</v>
          </cell>
          <cell r="P21210">
            <v>0</v>
          </cell>
        </row>
        <row r="21211">
          <cell r="A21211" t="str">
            <v>LU210847588544901</v>
          </cell>
          <cell r="C21211" t="str">
            <v>LU2108475885</v>
          </cell>
          <cell r="P21211">
            <v>0</v>
          </cell>
        </row>
        <row r="21212">
          <cell r="A21212" t="str">
            <v>LU210847588544902</v>
          </cell>
          <cell r="C21212" t="str">
            <v>LU2108475885</v>
          </cell>
          <cell r="P21212">
            <v>0</v>
          </cell>
        </row>
        <row r="21213">
          <cell r="A21213" t="str">
            <v>LU210847588544903</v>
          </cell>
          <cell r="C21213" t="str">
            <v>LU2108475885</v>
          </cell>
          <cell r="P21213">
            <v>0</v>
          </cell>
        </row>
        <row r="21214">
          <cell r="A21214" t="str">
            <v>LU210847588544904</v>
          </cell>
          <cell r="C21214" t="str">
            <v>LU2108475885</v>
          </cell>
          <cell r="P21214">
            <v>0</v>
          </cell>
        </row>
        <row r="21215">
          <cell r="A21215" t="str">
            <v>LU210847588544907</v>
          </cell>
          <cell r="C21215" t="str">
            <v>LU2108475885</v>
          </cell>
          <cell r="P21215">
            <v>0</v>
          </cell>
        </row>
        <row r="21216">
          <cell r="A21216" t="str">
            <v>LU210847588544908</v>
          </cell>
          <cell r="C21216" t="str">
            <v>LU2108475885</v>
          </cell>
          <cell r="P21216">
            <v>0</v>
          </cell>
        </row>
        <row r="21217">
          <cell r="A21217" t="str">
            <v>LU210847588544909</v>
          </cell>
          <cell r="C21217" t="str">
            <v>LU2108475885</v>
          </cell>
          <cell r="P21217">
            <v>0</v>
          </cell>
        </row>
        <row r="21218">
          <cell r="A21218" t="str">
            <v>LU210847588544910</v>
          </cell>
          <cell r="C21218" t="str">
            <v>LU2108475885</v>
          </cell>
          <cell r="P21218">
            <v>0</v>
          </cell>
        </row>
        <row r="21219">
          <cell r="A21219" t="str">
            <v>LU210847588544911</v>
          </cell>
          <cell r="C21219" t="str">
            <v>LU2108475885</v>
          </cell>
          <cell r="P21219">
            <v>0</v>
          </cell>
        </row>
        <row r="21220">
          <cell r="A21220" t="str">
            <v>LU210847588544914</v>
          </cell>
          <cell r="C21220" t="str">
            <v>LU2108475885</v>
          </cell>
          <cell r="P21220">
            <v>0</v>
          </cell>
        </row>
        <row r="21221">
          <cell r="A21221" t="str">
            <v>LU210847588544915</v>
          </cell>
          <cell r="C21221" t="str">
            <v>LU2108475885</v>
          </cell>
          <cell r="P21221">
            <v>0</v>
          </cell>
        </row>
        <row r="21222">
          <cell r="A21222" t="str">
            <v>LU210847588544916</v>
          </cell>
          <cell r="C21222" t="str">
            <v>LU2108475885</v>
          </cell>
          <cell r="P21222">
            <v>0</v>
          </cell>
        </row>
        <row r="21223">
          <cell r="A21223" t="str">
            <v>LU210847588544917</v>
          </cell>
          <cell r="C21223" t="str">
            <v>LU2108475885</v>
          </cell>
          <cell r="P21223">
            <v>0</v>
          </cell>
        </row>
        <row r="21224">
          <cell r="A21224" t="str">
            <v>LU210847588544918</v>
          </cell>
          <cell r="C21224" t="str">
            <v>LU2108475885</v>
          </cell>
          <cell r="P21224">
            <v>0</v>
          </cell>
        </row>
        <row r="21225">
          <cell r="A21225" t="str">
            <v>LU210847588544922</v>
          </cell>
          <cell r="C21225" t="str">
            <v>LU2108475885</v>
          </cell>
          <cell r="P21225">
            <v>0</v>
          </cell>
        </row>
        <row r="21226">
          <cell r="A21226" t="str">
            <v>LU210847588544923</v>
          </cell>
          <cell r="C21226" t="str">
            <v>LU2108475885</v>
          </cell>
          <cell r="P21226">
            <v>0</v>
          </cell>
        </row>
        <row r="21227">
          <cell r="A21227" t="str">
            <v>LU210847588544924</v>
          </cell>
          <cell r="C21227" t="str">
            <v>LU2108475885</v>
          </cell>
          <cell r="P21227">
            <v>0</v>
          </cell>
        </row>
        <row r="21228">
          <cell r="A21228" t="str">
            <v>LU210847588544925</v>
          </cell>
          <cell r="C21228" t="str">
            <v>LU2108475885</v>
          </cell>
          <cell r="P21228">
            <v>0</v>
          </cell>
        </row>
        <row r="21229">
          <cell r="A21229" t="str">
            <v>LU075652305544564</v>
          </cell>
          <cell r="C21229" t="str">
            <v>LU0756523055</v>
          </cell>
          <cell r="P21229">
            <v>0</v>
          </cell>
        </row>
        <row r="21230">
          <cell r="A21230" t="str">
            <v>LU075652305544565</v>
          </cell>
          <cell r="C21230" t="str">
            <v>LU0756523055</v>
          </cell>
          <cell r="P21230">
            <v>0</v>
          </cell>
        </row>
        <row r="21231">
          <cell r="A21231" t="str">
            <v>LU075652305544566</v>
          </cell>
          <cell r="C21231" t="str">
            <v>LU0756523055</v>
          </cell>
          <cell r="P21231">
            <v>0</v>
          </cell>
        </row>
        <row r="21232">
          <cell r="A21232" t="str">
            <v>LU075652305544567</v>
          </cell>
          <cell r="C21232" t="str">
            <v>LU0756523055</v>
          </cell>
          <cell r="P21232">
            <v>0</v>
          </cell>
        </row>
        <row r="21233">
          <cell r="A21233" t="str">
            <v>LU075652305544568</v>
          </cell>
          <cell r="C21233" t="str">
            <v>LU0756523055</v>
          </cell>
          <cell r="P21233">
            <v>0</v>
          </cell>
        </row>
        <row r="21234">
          <cell r="A21234" t="str">
            <v>LU075652305544571</v>
          </cell>
          <cell r="C21234" t="str">
            <v>LU0756523055</v>
          </cell>
          <cell r="P21234">
            <v>0</v>
          </cell>
        </row>
        <row r="21235">
          <cell r="A21235" t="str">
            <v>LU075652305544572</v>
          </cell>
          <cell r="C21235" t="str">
            <v>LU0756523055</v>
          </cell>
          <cell r="P21235">
            <v>0</v>
          </cell>
        </row>
        <row r="21236">
          <cell r="A21236" t="str">
            <v>LU075652305544573</v>
          </cell>
          <cell r="C21236" t="str">
            <v>LU0756523055</v>
          </cell>
          <cell r="P21236">
            <v>0</v>
          </cell>
        </row>
        <row r="21237">
          <cell r="A21237" t="str">
            <v>LU075652305544574</v>
          </cell>
          <cell r="C21237" t="str">
            <v>LU0756523055</v>
          </cell>
          <cell r="P21237">
            <v>0</v>
          </cell>
        </row>
        <row r="21238">
          <cell r="A21238" t="str">
            <v>LU075652305544575</v>
          </cell>
          <cell r="C21238" t="str">
            <v>LU0756523055</v>
          </cell>
          <cell r="P21238">
            <v>0</v>
          </cell>
        </row>
        <row r="21239">
          <cell r="A21239" t="str">
            <v>LU075652305544578</v>
          </cell>
          <cell r="C21239" t="str">
            <v>LU0756523055</v>
          </cell>
          <cell r="P21239">
            <v>0</v>
          </cell>
        </row>
        <row r="21240">
          <cell r="A21240" t="str">
            <v>LU075652305544579</v>
          </cell>
          <cell r="C21240" t="str">
            <v>LU0756523055</v>
          </cell>
          <cell r="P21240">
            <v>0</v>
          </cell>
        </row>
        <row r="21241">
          <cell r="A21241" t="str">
            <v>LU075652305544580</v>
          </cell>
          <cell r="C21241" t="str">
            <v>LU0756523055</v>
          </cell>
          <cell r="P21241">
            <v>0</v>
          </cell>
        </row>
        <row r="21242">
          <cell r="A21242" t="str">
            <v>LU075652305544581</v>
          </cell>
          <cell r="C21242" t="str">
            <v>LU0756523055</v>
          </cell>
          <cell r="P21242">
            <v>0</v>
          </cell>
        </row>
        <row r="21243">
          <cell r="A21243" t="str">
            <v>LU075652305544582</v>
          </cell>
          <cell r="C21243" t="str">
            <v>LU0756523055</v>
          </cell>
          <cell r="P21243">
            <v>0</v>
          </cell>
        </row>
        <row r="21244">
          <cell r="A21244" t="str">
            <v>LU075652305544585</v>
          </cell>
          <cell r="C21244" t="str">
            <v>LU0756523055</v>
          </cell>
          <cell r="P21244">
            <v>0</v>
          </cell>
        </row>
        <row r="21245">
          <cell r="A21245" t="str">
            <v>LU075652305544586</v>
          </cell>
          <cell r="C21245" t="str">
            <v>LU0756523055</v>
          </cell>
          <cell r="P21245">
            <v>0</v>
          </cell>
        </row>
        <row r="21246">
          <cell r="A21246" t="str">
            <v>LU075652305544587</v>
          </cell>
          <cell r="C21246" t="str">
            <v>LU0756523055</v>
          </cell>
          <cell r="P21246">
            <v>0</v>
          </cell>
        </row>
        <row r="21247">
          <cell r="A21247" t="str">
            <v>LU075652305544588</v>
          </cell>
          <cell r="C21247" t="str">
            <v>LU0756523055</v>
          </cell>
          <cell r="P21247">
            <v>0</v>
          </cell>
        </row>
        <row r="21248">
          <cell r="A21248" t="str">
            <v>LU075652305544589</v>
          </cell>
          <cell r="C21248" t="str">
            <v>LU0756523055</v>
          </cell>
          <cell r="P21248">
            <v>0</v>
          </cell>
        </row>
        <row r="21249">
          <cell r="A21249" t="str">
            <v>LU075652305544592</v>
          </cell>
          <cell r="C21249" t="str">
            <v>LU0756523055</v>
          </cell>
          <cell r="P21249">
            <v>0</v>
          </cell>
        </row>
        <row r="21250">
          <cell r="A21250" t="str">
            <v>LU075652305544593</v>
          </cell>
          <cell r="C21250" t="str">
            <v>LU0756523055</v>
          </cell>
          <cell r="P21250">
            <v>0</v>
          </cell>
        </row>
        <row r="21251">
          <cell r="A21251" t="str">
            <v>LU075652305544594</v>
          </cell>
          <cell r="C21251" t="str">
            <v>LU0756523055</v>
          </cell>
          <cell r="P21251">
            <v>0</v>
          </cell>
        </row>
        <row r="21252">
          <cell r="A21252" t="str">
            <v>LU075652305544595</v>
          </cell>
          <cell r="C21252" t="str">
            <v>LU0756523055</v>
          </cell>
          <cell r="P21252">
            <v>0</v>
          </cell>
        </row>
        <row r="21253">
          <cell r="A21253" t="str">
            <v>LU075652305544596</v>
          </cell>
          <cell r="C21253" t="str">
            <v>LU0756523055</v>
          </cell>
          <cell r="P21253">
            <v>0</v>
          </cell>
        </row>
        <row r="21254">
          <cell r="A21254" t="str">
            <v>LU075652305544599</v>
          </cell>
          <cell r="C21254" t="str">
            <v>LU0756523055</v>
          </cell>
          <cell r="P21254">
            <v>0</v>
          </cell>
        </row>
        <row r="21255">
          <cell r="A21255" t="str">
            <v>LU075652305544600</v>
          </cell>
          <cell r="C21255" t="str">
            <v>LU0756523055</v>
          </cell>
          <cell r="P21255">
            <v>0</v>
          </cell>
        </row>
        <row r="21256">
          <cell r="A21256" t="str">
            <v>LU075652305544601</v>
          </cell>
          <cell r="C21256" t="str">
            <v>LU0756523055</v>
          </cell>
          <cell r="P21256">
            <v>0</v>
          </cell>
        </row>
        <row r="21257">
          <cell r="A21257" t="str">
            <v>LU075652305544602</v>
          </cell>
          <cell r="C21257" t="str">
            <v>LU0756523055</v>
          </cell>
          <cell r="P21257">
            <v>0</v>
          </cell>
        </row>
        <row r="21258">
          <cell r="A21258" t="str">
            <v>LU075652305544603</v>
          </cell>
          <cell r="C21258" t="str">
            <v>LU0756523055</v>
          </cell>
          <cell r="P21258">
            <v>0</v>
          </cell>
        </row>
        <row r="21259">
          <cell r="A21259" t="str">
            <v>LU075652305544606</v>
          </cell>
          <cell r="C21259" t="str">
            <v>LU0756523055</v>
          </cell>
          <cell r="P21259">
            <v>0</v>
          </cell>
        </row>
        <row r="21260">
          <cell r="A21260" t="str">
            <v>LU075652305544607</v>
          </cell>
          <cell r="C21260" t="str">
            <v>LU0756523055</v>
          </cell>
          <cell r="P21260">
            <v>0</v>
          </cell>
        </row>
        <row r="21261">
          <cell r="A21261" t="str">
            <v>LU075652305544608</v>
          </cell>
          <cell r="C21261" t="str">
            <v>LU0756523055</v>
          </cell>
          <cell r="P21261">
            <v>0</v>
          </cell>
        </row>
        <row r="21262">
          <cell r="A21262" t="str">
            <v>LU075652305544609</v>
          </cell>
          <cell r="C21262" t="str">
            <v>LU0756523055</v>
          </cell>
          <cell r="P21262">
            <v>0</v>
          </cell>
        </row>
        <row r="21263">
          <cell r="A21263" t="str">
            <v>LU075652305544610</v>
          </cell>
          <cell r="C21263" t="str">
            <v>LU0756523055</v>
          </cell>
          <cell r="P21263">
            <v>0</v>
          </cell>
        </row>
        <row r="21264">
          <cell r="A21264" t="str">
            <v>LU075652305544613</v>
          </cell>
          <cell r="C21264" t="str">
            <v>LU0756523055</v>
          </cell>
          <cell r="P21264">
            <v>0</v>
          </cell>
        </row>
        <row r="21265">
          <cell r="A21265" t="str">
            <v>LU075652305544614</v>
          </cell>
          <cell r="C21265" t="str">
            <v>LU0756523055</v>
          </cell>
          <cell r="P21265">
            <v>0</v>
          </cell>
        </row>
        <row r="21266">
          <cell r="A21266" t="str">
            <v>LU075652305544615</v>
          </cell>
          <cell r="C21266" t="str">
            <v>LU0756523055</v>
          </cell>
          <cell r="P21266">
            <v>0</v>
          </cell>
        </row>
        <row r="21267">
          <cell r="A21267" t="str">
            <v>LU075652305544616</v>
          </cell>
          <cell r="C21267" t="str">
            <v>LU0756523055</v>
          </cell>
          <cell r="P21267">
            <v>0</v>
          </cell>
        </row>
        <row r="21268">
          <cell r="A21268" t="str">
            <v>LU075652305544617</v>
          </cell>
          <cell r="C21268" t="str">
            <v>LU0756523055</v>
          </cell>
          <cell r="P21268">
            <v>0</v>
          </cell>
        </row>
        <row r="21269">
          <cell r="A21269" t="str">
            <v>LU075652305544620</v>
          </cell>
          <cell r="C21269" t="str">
            <v>LU0756523055</v>
          </cell>
          <cell r="P21269">
            <v>0</v>
          </cell>
        </row>
        <row r="21270">
          <cell r="A21270" t="str">
            <v>LU075652305544621</v>
          </cell>
          <cell r="C21270" t="str">
            <v>LU0756523055</v>
          </cell>
          <cell r="P21270">
            <v>0</v>
          </cell>
        </row>
        <row r="21271">
          <cell r="A21271" t="str">
            <v>LU075652305544622</v>
          </cell>
          <cell r="C21271" t="str">
            <v>LU0756523055</v>
          </cell>
          <cell r="P21271">
            <v>0</v>
          </cell>
        </row>
        <row r="21272">
          <cell r="A21272" t="str">
            <v>LU075652305544623</v>
          </cell>
          <cell r="C21272" t="str">
            <v>LU0756523055</v>
          </cell>
          <cell r="P21272">
            <v>0</v>
          </cell>
        </row>
        <row r="21273">
          <cell r="A21273" t="str">
            <v>LU075652305544624</v>
          </cell>
          <cell r="C21273" t="str">
            <v>LU0756523055</v>
          </cell>
          <cell r="P21273">
            <v>0</v>
          </cell>
        </row>
        <row r="21274">
          <cell r="A21274" t="str">
            <v>LU075652305544627</v>
          </cell>
          <cell r="C21274" t="str">
            <v>LU0756523055</v>
          </cell>
          <cell r="P21274">
            <v>0</v>
          </cell>
        </row>
        <row r="21275">
          <cell r="A21275" t="str">
            <v>LU075652305544628</v>
          </cell>
          <cell r="C21275" t="str">
            <v>LU0756523055</v>
          </cell>
          <cell r="P21275">
            <v>0</v>
          </cell>
        </row>
        <row r="21276">
          <cell r="A21276" t="str">
            <v>LU075652305544629</v>
          </cell>
          <cell r="C21276" t="str">
            <v>LU0756523055</v>
          </cell>
          <cell r="P21276">
            <v>0</v>
          </cell>
        </row>
        <row r="21277">
          <cell r="A21277" t="str">
            <v>LU075652305544630</v>
          </cell>
          <cell r="C21277" t="str">
            <v>LU0756523055</v>
          </cell>
          <cell r="P21277">
            <v>0</v>
          </cell>
        </row>
        <row r="21278">
          <cell r="A21278" t="str">
            <v>LU075652305544631</v>
          </cell>
          <cell r="C21278" t="str">
            <v>LU0756523055</v>
          </cell>
          <cell r="P21278">
            <v>0</v>
          </cell>
        </row>
        <row r="21279">
          <cell r="A21279" t="str">
            <v>LU075652305544634</v>
          </cell>
          <cell r="C21279" t="str">
            <v>LU0756523055</v>
          </cell>
          <cell r="P21279">
            <v>0</v>
          </cell>
        </row>
        <row r="21280">
          <cell r="A21280" t="str">
            <v>LU075652305544635</v>
          </cell>
          <cell r="C21280" t="str">
            <v>LU0756523055</v>
          </cell>
          <cell r="P21280">
            <v>0</v>
          </cell>
        </row>
        <row r="21281">
          <cell r="A21281" t="str">
            <v>LU075652305544636</v>
          </cell>
          <cell r="C21281" t="str">
            <v>LU0756523055</v>
          </cell>
          <cell r="P21281">
            <v>0</v>
          </cell>
        </row>
        <row r="21282">
          <cell r="A21282" t="str">
            <v>LU075652305544637</v>
          </cell>
          <cell r="C21282" t="str">
            <v>LU0756523055</v>
          </cell>
          <cell r="P21282">
            <v>0</v>
          </cell>
        </row>
        <row r="21283">
          <cell r="A21283" t="str">
            <v>LU075652305544638</v>
          </cell>
          <cell r="C21283" t="str">
            <v>LU0756523055</v>
          </cell>
          <cell r="P21283">
            <v>0</v>
          </cell>
        </row>
        <row r="21284">
          <cell r="A21284" t="str">
            <v>LU075652305544641</v>
          </cell>
          <cell r="C21284" t="str">
            <v>LU0756523055</v>
          </cell>
          <cell r="P21284">
            <v>0</v>
          </cell>
        </row>
        <row r="21285">
          <cell r="A21285" t="str">
            <v>LU075652305544642</v>
          </cell>
          <cell r="C21285" t="str">
            <v>LU0756523055</v>
          </cell>
          <cell r="P21285">
            <v>0</v>
          </cell>
        </row>
        <row r="21286">
          <cell r="A21286" t="str">
            <v>LU075652305544643</v>
          </cell>
          <cell r="C21286" t="str">
            <v>LU0756523055</v>
          </cell>
          <cell r="P21286">
            <v>0</v>
          </cell>
        </row>
        <row r="21287">
          <cell r="A21287" t="str">
            <v>LU075652305544644</v>
          </cell>
          <cell r="C21287" t="str">
            <v>LU0756523055</v>
          </cell>
          <cell r="P21287">
            <v>0</v>
          </cell>
        </row>
        <row r="21288">
          <cell r="A21288" t="str">
            <v>LU075652305544645</v>
          </cell>
          <cell r="C21288" t="str">
            <v>LU0756523055</v>
          </cell>
          <cell r="P21288">
            <v>0</v>
          </cell>
        </row>
        <row r="21289">
          <cell r="A21289" t="str">
            <v>LU075652305544648</v>
          </cell>
          <cell r="C21289" t="str">
            <v>LU0756523055</v>
          </cell>
          <cell r="P21289">
            <v>0</v>
          </cell>
        </row>
        <row r="21290">
          <cell r="A21290" t="str">
            <v>LU075652305544649</v>
          </cell>
          <cell r="C21290" t="str">
            <v>LU0756523055</v>
          </cell>
          <cell r="P21290">
            <v>0</v>
          </cell>
        </row>
        <row r="21291">
          <cell r="A21291" t="str">
            <v>LU075652305544650</v>
          </cell>
          <cell r="C21291" t="str">
            <v>LU0756523055</v>
          </cell>
          <cell r="P21291">
            <v>0</v>
          </cell>
        </row>
        <row r="21292">
          <cell r="A21292" t="str">
            <v>LU075652305544651</v>
          </cell>
          <cell r="C21292" t="str">
            <v>LU0756523055</v>
          </cell>
          <cell r="P21292">
            <v>0</v>
          </cell>
        </row>
        <row r="21293">
          <cell r="A21293" t="str">
            <v>LU075652305544652</v>
          </cell>
          <cell r="C21293" t="str">
            <v>LU0756523055</v>
          </cell>
          <cell r="P21293">
            <v>0</v>
          </cell>
        </row>
        <row r="21294">
          <cell r="A21294" t="str">
            <v>LU075652305544655</v>
          </cell>
          <cell r="C21294" t="str">
            <v>LU0756523055</v>
          </cell>
          <cell r="P21294">
            <v>0</v>
          </cell>
        </row>
        <row r="21295">
          <cell r="A21295" t="str">
            <v>LU075652305544656</v>
          </cell>
          <cell r="C21295" t="str">
            <v>LU0756523055</v>
          </cell>
          <cell r="P21295">
            <v>0</v>
          </cell>
        </row>
        <row r="21296">
          <cell r="A21296" t="str">
            <v>LU075652305544657</v>
          </cell>
          <cell r="C21296" t="str">
            <v>LU0756523055</v>
          </cell>
          <cell r="P21296">
            <v>0</v>
          </cell>
        </row>
        <row r="21297">
          <cell r="A21297" t="str">
            <v>LU075652305544658</v>
          </cell>
          <cell r="C21297" t="str">
            <v>LU0756523055</v>
          </cell>
          <cell r="P21297">
            <v>0</v>
          </cell>
        </row>
        <row r="21298">
          <cell r="A21298" t="str">
            <v>LU075652305544659</v>
          </cell>
          <cell r="C21298" t="str">
            <v>LU0756523055</v>
          </cell>
          <cell r="P21298">
            <v>0</v>
          </cell>
        </row>
        <row r="21299">
          <cell r="A21299" t="str">
            <v>LU075652305544662</v>
          </cell>
          <cell r="C21299" t="str">
            <v>LU0756523055</v>
          </cell>
          <cell r="P21299">
            <v>0</v>
          </cell>
        </row>
        <row r="21300">
          <cell r="A21300" t="str">
            <v>LU075652305544663</v>
          </cell>
          <cell r="C21300" t="str">
            <v>LU0756523055</v>
          </cell>
          <cell r="P21300">
            <v>0</v>
          </cell>
        </row>
        <row r="21301">
          <cell r="A21301" t="str">
            <v>LU075652305544664</v>
          </cell>
          <cell r="C21301" t="str">
            <v>LU0756523055</v>
          </cell>
          <cell r="P21301">
            <v>0</v>
          </cell>
        </row>
        <row r="21302">
          <cell r="A21302" t="str">
            <v>LU075652305544665</v>
          </cell>
          <cell r="C21302" t="str">
            <v>LU0756523055</v>
          </cell>
          <cell r="P21302">
            <v>0</v>
          </cell>
        </row>
        <row r="21303">
          <cell r="A21303" t="str">
            <v>LU075652305544670</v>
          </cell>
          <cell r="C21303" t="str">
            <v>LU0756523055</v>
          </cell>
          <cell r="P21303">
            <v>0</v>
          </cell>
        </row>
        <row r="21304">
          <cell r="A21304" t="str">
            <v>LU075652305544671</v>
          </cell>
          <cell r="C21304" t="str">
            <v>LU0756523055</v>
          </cell>
          <cell r="P21304">
            <v>0</v>
          </cell>
        </row>
        <row r="21305">
          <cell r="A21305" t="str">
            <v>LU075652305544672</v>
          </cell>
          <cell r="C21305" t="str">
            <v>LU0756523055</v>
          </cell>
          <cell r="P21305">
            <v>0</v>
          </cell>
        </row>
        <row r="21306">
          <cell r="A21306" t="str">
            <v>LU075652305544673</v>
          </cell>
          <cell r="C21306" t="str">
            <v>LU0756523055</v>
          </cell>
          <cell r="P21306">
            <v>0</v>
          </cell>
        </row>
        <row r="21307">
          <cell r="A21307" t="str">
            <v>LU075652305544676</v>
          </cell>
          <cell r="C21307" t="str">
            <v>LU0756523055</v>
          </cell>
          <cell r="P21307">
            <v>0</v>
          </cell>
        </row>
        <row r="21308">
          <cell r="A21308" t="str">
            <v>LU075652305544677</v>
          </cell>
          <cell r="C21308" t="str">
            <v>LU0756523055</v>
          </cell>
          <cell r="P21308">
            <v>0</v>
          </cell>
        </row>
        <row r="21309">
          <cell r="A21309" t="str">
            <v>LU075652305544678</v>
          </cell>
          <cell r="C21309" t="str">
            <v>LU0756523055</v>
          </cell>
          <cell r="P21309">
            <v>0</v>
          </cell>
        </row>
        <row r="21310">
          <cell r="A21310" t="str">
            <v>LU075652305544679</v>
          </cell>
          <cell r="C21310" t="str">
            <v>LU0756523055</v>
          </cell>
          <cell r="P21310">
            <v>0</v>
          </cell>
        </row>
        <row r="21311">
          <cell r="A21311" t="str">
            <v>LU075652305544680</v>
          </cell>
          <cell r="C21311" t="str">
            <v>LU0756523055</v>
          </cell>
          <cell r="P21311">
            <v>0</v>
          </cell>
        </row>
        <row r="21312">
          <cell r="A21312" t="str">
            <v>LU075652305544683</v>
          </cell>
          <cell r="C21312" t="str">
            <v>LU0756523055</v>
          </cell>
          <cell r="P21312">
            <v>0</v>
          </cell>
        </row>
        <row r="21313">
          <cell r="A21313" t="str">
            <v>LU075652305544684</v>
          </cell>
          <cell r="C21313" t="str">
            <v>LU0756523055</v>
          </cell>
          <cell r="P21313">
            <v>0</v>
          </cell>
        </row>
        <row r="21314">
          <cell r="A21314" t="str">
            <v>LU075652305544685</v>
          </cell>
          <cell r="C21314" t="str">
            <v>LU0756523055</v>
          </cell>
          <cell r="P21314">
            <v>0</v>
          </cell>
        </row>
        <row r="21315">
          <cell r="A21315" t="str">
            <v>LU075652305544686</v>
          </cell>
          <cell r="C21315" t="str">
            <v>LU0756523055</v>
          </cell>
          <cell r="P21315">
            <v>0</v>
          </cell>
        </row>
        <row r="21316">
          <cell r="A21316" t="str">
            <v>LU075652305544687</v>
          </cell>
          <cell r="C21316" t="str">
            <v>LU0756523055</v>
          </cell>
          <cell r="P21316">
            <v>0</v>
          </cell>
        </row>
        <row r="21317">
          <cell r="A21317" t="str">
            <v>LU075652305544691</v>
          </cell>
          <cell r="C21317" t="str">
            <v>LU0756523055</v>
          </cell>
          <cell r="P21317">
            <v>0</v>
          </cell>
        </row>
        <row r="21318">
          <cell r="A21318" t="str">
            <v>LU075652305544692</v>
          </cell>
          <cell r="C21318" t="str">
            <v>LU0756523055</v>
          </cell>
          <cell r="P21318">
            <v>0</v>
          </cell>
        </row>
        <row r="21319">
          <cell r="A21319" t="str">
            <v>LU075652305544693</v>
          </cell>
          <cell r="C21319" t="str">
            <v>LU0756523055</v>
          </cell>
          <cell r="P21319">
            <v>0</v>
          </cell>
        </row>
        <row r="21320">
          <cell r="A21320" t="str">
            <v>LU075652305544694</v>
          </cell>
          <cell r="C21320" t="str">
            <v>LU0756523055</v>
          </cell>
          <cell r="P21320">
            <v>0</v>
          </cell>
        </row>
        <row r="21321">
          <cell r="A21321" t="str">
            <v>LU075652305544697</v>
          </cell>
          <cell r="C21321" t="str">
            <v>LU0756523055</v>
          </cell>
          <cell r="P21321">
            <v>0</v>
          </cell>
        </row>
        <row r="21322">
          <cell r="A21322" t="str">
            <v>LU075652305544698</v>
          </cell>
          <cell r="C21322" t="str">
            <v>LU0756523055</v>
          </cell>
          <cell r="P21322">
            <v>0</v>
          </cell>
        </row>
        <row r="21323">
          <cell r="A21323" t="str">
            <v>LU075652305544699</v>
          </cell>
          <cell r="C21323" t="str">
            <v>LU0756523055</v>
          </cell>
          <cell r="P21323">
            <v>0</v>
          </cell>
        </row>
        <row r="21324">
          <cell r="A21324" t="str">
            <v>LU075652305544700</v>
          </cell>
          <cell r="C21324" t="str">
            <v>LU0756523055</v>
          </cell>
          <cell r="P21324">
            <v>0</v>
          </cell>
        </row>
        <row r="21325">
          <cell r="A21325" t="str">
            <v>LU075652305544701</v>
          </cell>
          <cell r="C21325" t="str">
            <v>LU0756523055</v>
          </cell>
          <cell r="P21325">
            <v>0</v>
          </cell>
        </row>
        <row r="21326">
          <cell r="A21326" t="str">
            <v>LU075652305544704</v>
          </cell>
          <cell r="C21326" t="str">
            <v>LU0756523055</v>
          </cell>
          <cell r="P21326">
            <v>0</v>
          </cell>
        </row>
        <row r="21327">
          <cell r="A21327" t="str">
            <v>LU075652305544705</v>
          </cell>
          <cell r="C21327" t="str">
            <v>LU0756523055</v>
          </cell>
          <cell r="P21327">
            <v>0</v>
          </cell>
        </row>
        <row r="21328">
          <cell r="A21328" t="str">
            <v>LU075652305544706</v>
          </cell>
          <cell r="C21328" t="str">
            <v>LU0756523055</v>
          </cell>
          <cell r="P21328">
            <v>0</v>
          </cell>
        </row>
        <row r="21329">
          <cell r="A21329" t="str">
            <v>LU075652305544708</v>
          </cell>
          <cell r="C21329" t="str">
            <v>LU0756523055</v>
          </cell>
          <cell r="P21329">
            <v>0</v>
          </cell>
        </row>
        <row r="21330">
          <cell r="A21330" t="str">
            <v>LU075652305544711</v>
          </cell>
          <cell r="C21330" t="str">
            <v>LU0756523055</v>
          </cell>
          <cell r="P21330">
            <v>0</v>
          </cell>
        </row>
        <row r="21331">
          <cell r="A21331" t="str">
            <v>LU075652305544712</v>
          </cell>
          <cell r="C21331" t="str">
            <v>LU0756523055</v>
          </cell>
          <cell r="P21331">
            <v>0</v>
          </cell>
        </row>
        <row r="21332">
          <cell r="A21332" t="str">
            <v>LU075652305544713</v>
          </cell>
          <cell r="C21332" t="str">
            <v>LU0756523055</v>
          </cell>
          <cell r="P21332">
            <v>0</v>
          </cell>
        </row>
        <row r="21333">
          <cell r="A21333" t="str">
            <v>LU075652305544714</v>
          </cell>
          <cell r="C21333" t="str">
            <v>LU0756523055</v>
          </cell>
          <cell r="P21333">
            <v>0</v>
          </cell>
        </row>
        <row r="21334">
          <cell r="A21334" t="str">
            <v>LU075652305544715</v>
          </cell>
          <cell r="C21334" t="str">
            <v>LU0756523055</v>
          </cell>
          <cell r="P21334">
            <v>0</v>
          </cell>
        </row>
        <row r="21335">
          <cell r="A21335" t="str">
            <v>LU075652305544719</v>
          </cell>
          <cell r="C21335" t="str">
            <v>LU0756523055</v>
          </cell>
          <cell r="P21335">
            <v>0</v>
          </cell>
        </row>
        <row r="21336">
          <cell r="A21336" t="str">
            <v>LU075652305544720</v>
          </cell>
          <cell r="C21336" t="str">
            <v>LU0756523055</v>
          </cell>
          <cell r="P21336">
            <v>0</v>
          </cell>
        </row>
        <row r="21337">
          <cell r="A21337" t="str">
            <v>LU075652305544721</v>
          </cell>
          <cell r="C21337" t="str">
            <v>LU0756523055</v>
          </cell>
          <cell r="P21337">
            <v>0</v>
          </cell>
        </row>
        <row r="21338">
          <cell r="A21338" t="str">
            <v>LU075652305544722</v>
          </cell>
          <cell r="C21338" t="str">
            <v>LU0756523055</v>
          </cell>
          <cell r="P21338">
            <v>0</v>
          </cell>
        </row>
        <row r="21339">
          <cell r="A21339" t="str">
            <v>LU075652305544725</v>
          </cell>
          <cell r="C21339" t="str">
            <v>LU0756523055</v>
          </cell>
          <cell r="P21339">
            <v>0</v>
          </cell>
        </row>
        <row r="21340">
          <cell r="A21340" t="str">
            <v>LU075652305544726</v>
          </cell>
          <cell r="C21340" t="str">
            <v>LU0756523055</v>
          </cell>
          <cell r="P21340">
            <v>0</v>
          </cell>
        </row>
        <row r="21341">
          <cell r="A21341" t="str">
            <v>LU075652305544727</v>
          </cell>
          <cell r="C21341" t="str">
            <v>LU0756523055</v>
          </cell>
          <cell r="P21341">
            <v>0</v>
          </cell>
        </row>
        <row r="21342">
          <cell r="A21342" t="str">
            <v>LU075652305544728</v>
          </cell>
          <cell r="C21342" t="str">
            <v>LU0756523055</v>
          </cell>
          <cell r="P21342">
            <v>0</v>
          </cell>
        </row>
        <row r="21343">
          <cell r="A21343" t="str">
            <v>LU075652305544729</v>
          </cell>
          <cell r="C21343" t="str">
            <v>LU0756523055</v>
          </cell>
          <cell r="P21343">
            <v>0</v>
          </cell>
        </row>
        <row r="21344">
          <cell r="A21344" t="str">
            <v>LU075652305544732</v>
          </cell>
          <cell r="C21344" t="str">
            <v>LU0756523055</v>
          </cell>
          <cell r="P21344">
            <v>0</v>
          </cell>
        </row>
        <row r="21345">
          <cell r="A21345" t="str">
            <v>LU075652305544733</v>
          </cell>
          <cell r="C21345" t="str">
            <v>LU0756523055</v>
          </cell>
          <cell r="P21345">
            <v>0</v>
          </cell>
        </row>
        <row r="21346">
          <cell r="A21346" t="str">
            <v>LU075652305544734</v>
          </cell>
          <cell r="C21346" t="str">
            <v>LU0756523055</v>
          </cell>
          <cell r="P21346">
            <v>0</v>
          </cell>
        </row>
        <row r="21347">
          <cell r="A21347" t="str">
            <v>LU075652305544736</v>
          </cell>
          <cell r="C21347" t="str">
            <v>LU0756523055</v>
          </cell>
          <cell r="P21347">
            <v>0</v>
          </cell>
        </row>
        <row r="21348">
          <cell r="A21348" t="str">
            <v>LU075652305544739</v>
          </cell>
          <cell r="C21348" t="str">
            <v>LU0756523055</v>
          </cell>
          <cell r="P21348">
            <v>0</v>
          </cell>
        </row>
        <row r="21349">
          <cell r="A21349" t="str">
            <v>LU075652305544740</v>
          </cell>
          <cell r="C21349" t="str">
            <v>LU0756523055</v>
          </cell>
          <cell r="P21349">
            <v>0</v>
          </cell>
        </row>
        <row r="21350">
          <cell r="A21350" t="str">
            <v>LU075652305544741</v>
          </cell>
          <cell r="C21350" t="str">
            <v>LU0756523055</v>
          </cell>
          <cell r="P21350">
            <v>0</v>
          </cell>
        </row>
        <row r="21351">
          <cell r="A21351" t="str">
            <v>LU075652305544742</v>
          </cell>
          <cell r="C21351" t="str">
            <v>LU0756523055</v>
          </cell>
          <cell r="P21351">
            <v>0</v>
          </cell>
        </row>
        <row r="21352">
          <cell r="A21352" t="str">
            <v>LU075652305544743</v>
          </cell>
          <cell r="C21352" t="str">
            <v>LU0756523055</v>
          </cell>
          <cell r="P21352">
            <v>0</v>
          </cell>
        </row>
        <row r="21353">
          <cell r="A21353" t="str">
            <v>LU075652305544746</v>
          </cell>
          <cell r="C21353" t="str">
            <v>LU0756523055</v>
          </cell>
          <cell r="P21353">
            <v>0</v>
          </cell>
        </row>
        <row r="21354">
          <cell r="A21354" t="str">
            <v>LU075652305544747</v>
          </cell>
          <cell r="C21354" t="str">
            <v>LU0756523055</v>
          </cell>
          <cell r="P21354">
            <v>0</v>
          </cell>
        </row>
        <row r="21355">
          <cell r="A21355" t="str">
            <v>LU075652305544748</v>
          </cell>
          <cell r="C21355" t="str">
            <v>LU0756523055</v>
          </cell>
          <cell r="P21355">
            <v>0</v>
          </cell>
        </row>
        <row r="21356">
          <cell r="A21356" t="str">
            <v>LU075652305544749</v>
          </cell>
          <cell r="C21356" t="str">
            <v>LU0756523055</v>
          </cell>
          <cell r="P21356">
            <v>0</v>
          </cell>
        </row>
        <row r="21357">
          <cell r="A21357" t="str">
            <v>LU075652305544750</v>
          </cell>
          <cell r="C21357" t="str">
            <v>LU0756523055</v>
          </cell>
          <cell r="P21357">
            <v>0</v>
          </cell>
        </row>
        <row r="21358">
          <cell r="A21358" t="str">
            <v>LU075652305544753</v>
          </cell>
          <cell r="C21358" t="str">
            <v>LU0756523055</v>
          </cell>
          <cell r="P21358">
            <v>0</v>
          </cell>
        </row>
        <row r="21359">
          <cell r="A21359" t="str">
            <v>LU075652305544754</v>
          </cell>
          <cell r="C21359" t="str">
            <v>LU0756523055</v>
          </cell>
          <cell r="P21359">
            <v>0</v>
          </cell>
        </row>
        <row r="21360">
          <cell r="A21360" t="str">
            <v>LU075652305544755</v>
          </cell>
          <cell r="C21360" t="str">
            <v>LU0756523055</v>
          </cell>
          <cell r="P21360">
            <v>0</v>
          </cell>
        </row>
        <row r="21361">
          <cell r="A21361" t="str">
            <v>LU075652305544756</v>
          </cell>
          <cell r="C21361" t="str">
            <v>LU0756523055</v>
          </cell>
          <cell r="P21361">
            <v>0</v>
          </cell>
        </row>
        <row r="21362">
          <cell r="A21362" t="str">
            <v>LU075652305544757</v>
          </cell>
          <cell r="C21362" t="str">
            <v>LU0756523055</v>
          </cell>
          <cell r="P21362">
            <v>0</v>
          </cell>
        </row>
        <row r="21363">
          <cell r="A21363" t="str">
            <v>LU075652305544760</v>
          </cell>
          <cell r="C21363" t="str">
            <v>LU0756523055</v>
          </cell>
          <cell r="P21363">
            <v>0</v>
          </cell>
        </row>
        <row r="21364">
          <cell r="A21364" t="str">
            <v>LU075652305544761</v>
          </cell>
          <cell r="C21364" t="str">
            <v>LU0756523055</v>
          </cell>
          <cell r="P21364">
            <v>0</v>
          </cell>
        </row>
        <row r="21365">
          <cell r="A21365" t="str">
            <v>LU075652305544762</v>
          </cell>
          <cell r="C21365" t="str">
            <v>LU0756523055</v>
          </cell>
          <cell r="P21365">
            <v>0</v>
          </cell>
        </row>
        <row r="21366">
          <cell r="A21366" t="str">
            <v>LU075652305544763</v>
          </cell>
          <cell r="C21366" t="str">
            <v>LU0756523055</v>
          </cell>
          <cell r="P21366">
            <v>0</v>
          </cell>
        </row>
        <row r="21367">
          <cell r="A21367" t="str">
            <v>LU075652305544764</v>
          </cell>
          <cell r="C21367" t="str">
            <v>LU0756523055</v>
          </cell>
          <cell r="P21367">
            <v>0</v>
          </cell>
        </row>
        <row r="21368">
          <cell r="A21368" t="str">
            <v>LU075652305544767</v>
          </cell>
          <cell r="C21368" t="str">
            <v>LU0756523055</v>
          </cell>
          <cell r="P21368">
            <v>0</v>
          </cell>
        </row>
        <row r="21369">
          <cell r="A21369" t="str">
            <v>LU075652305544768</v>
          </cell>
          <cell r="C21369" t="str">
            <v>LU0756523055</v>
          </cell>
          <cell r="P21369">
            <v>0</v>
          </cell>
        </row>
        <row r="21370">
          <cell r="A21370" t="str">
            <v>LU075652305544769</v>
          </cell>
          <cell r="C21370" t="str">
            <v>LU0756523055</v>
          </cell>
          <cell r="P21370">
            <v>0</v>
          </cell>
        </row>
        <row r="21371">
          <cell r="A21371" t="str">
            <v>LU075652305544770</v>
          </cell>
          <cell r="C21371" t="str">
            <v>LU0756523055</v>
          </cell>
          <cell r="P21371">
            <v>0</v>
          </cell>
        </row>
        <row r="21372">
          <cell r="A21372" t="str">
            <v>LU075652305544771</v>
          </cell>
          <cell r="C21372" t="str">
            <v>LU0756523055</v>
          </cell>
          <cell r="P21372">
            <v>0</v>
          </cell>
        </row>
        <row r="21373">
          <cell r="A21373" t="str">
            <v>LU075652305544774</v>
          </cell>
          <cell r="C21373" t="str">
            <v>LU0756523055</v>
          </cell>
          <cell r="P21373">
            <v>0</v>
          </cell>
        </row>
        <row r="21374">
          <cell r="A21374" t="str">
            <v>LU075652305544775</v>
          </cell>
          <cell r="C21374" t="str">
            <v>LU0756523055</v>
          </cell>
          <cell r="P21374">
            <v>0</v>
          </cell>
        </row>
        <row r="21375">
          <cell r="A21375" t="str">
            <v>LU075652305544776</v>
          </cell>
          <cell r="C21375" t="str">
            <v>LU0756523055</v>
          </cell>
          <cell r="P21375">
            <v>0</v>
          </cell>
        </row>
        <row r="21376">
          <cell r="A21376" t="str">
            <v>LU075652305544777</v>
          </cell>
          <cell r="C21376" t="str">
            <v>LU0756523055</v>
          </cell>
          <cell r="P21376">
            <v>0</v>
          </cell>
        </row>
        <row r="21377">
          <cell r="A21377" t="str">
            <v>LU075652305544778</v>
          </cell>
          <cell r="C21377" t="str">
            <v>LU0756523055</v>
          </cell>
          <cell r="P21377">
            <v>0</v>
          </cell>
        </row>
        <row r="21378">
          <cell r="A21378" t="str">
            <v>LU075652305544781</v>
          </cell>
          <cell r="C21378" t="str">
            <v>LU0756523055</v>
          </cell>
          <cell r="P21378">
            <v>0</v>
          </cell>
        </row>
        <row r="21379">
          <cell r="A21379" t="str">
            <v>LU075652305544782</v>
          </cell>
          <cell r="C21379" t="str">
            <v>LU0756523055</v>
          </cell>
          <cell r="P21379">
            <v>0</v>
          </cell>
        </row>
        <row r="21380">
          <cell r="A21380" t="str">
            <v>LU075652305544783</v>
          </cell>
          <cell r="C21380" t="str">
            <v>LU0756523055</v>
          </cell>
          <cell r="P21380">
            <v>0</v>
          </cell>
        </row>
        <row r="21381">
          <cell r="A21381" t="str">
            <v>LU075652305544784</v>
          </cell>
          <cell r="C21381" t="str">
            <v>LU0756523055</v>
          </cell>
          <cell r="P21381">
            <v>0</v>
          </cell>
        </row>
        <row r="21382">
          <cell r="A21382" t="str">
            <v>LU075652305544785</v>
          </cell>
          <cell r="C21382" t="str">
            <v>LU0756523055</v>
          </cell>
          <cell r="P21382">
            <v>0</v>
          </cell>
        </row>
        <row r="21383">
          <cell r="A21383" t="str">
            <v>LU075652305544789</v>
          </cell>
          <cell r="C21383" t="str">
            <v>LU0756523055</v>
          </cell>
          <cell r="P21383">
            <v>0</v>
          </cell>
        </row>
        <row r="21384">
          <cell r="A21384" t="str">
            <v>LU075652305544790</v>
          </cell>
          <cell r="C21384" t="str">
            <v>LU0756523055</v>
          </cell>
          <cell r="P21384">
            <v>0</v>
          </cell>
        </row>
        <row r="21385">
          <cell r="A21385" t="str">
            <v>LU075652305544791</v>
          </cell>
          <cell r="C21385" t="str">
            <v>LU0756523055</v>
          </cell>
          <cell r="P21385">
            <v>0</v>
          </cell>
        </row>
        <row r="21386">
          <cell r="A21386" t="str">
            <v>LU075652305544792</v>
          </cell>
          <cell r="C21386" t="str">
            <v>LU0756523055</v>
          </cell>
          <cell r="P21386">
            <v>0</v>
          </cell>
        </row>
        <row r="21387">
          <cell r="A21387" t="str">
            <v>LU075652305544795</v>
          </cell>
          <cell r="C21387" t="str">
            <v>LU0756523055</v>
          </cell>
          <cell r="P21387">
            <v>0</v>
          </cell>
        </row>
        <row r="21388">
          <cell r="A21388" t="str">
            <v>LU075652305544796</v>
          </cell>
          <cell r="C21388" t="str">
            <v>LU0756523055</v>
          </cell>
          <cell r="P21388">
            <v>0</v>
          </cell>
        </row>
        <row r="21389">
          <cell r="A21389" t="str">
            <v>LU075652305544797</v>
          </cell>
          <cell r="C21389" t="str">
            <v>LU0756523055</v>
          </cell>
          <cell r="P21389">
            <v>0</v>
          </cell>
        </row>
        <row r="21390">
          <cell r="A21390" t="str">
            <v>LU075652305544798</v>
          </cell>
          <cell r="C21390" t="str">
            <v>LU0756523055</v>
          </cell>
          <cell r="P21390">
            <v>0</v>
          </cell>
        </row>
        <row r="21391">
          <cell r="A21391" t="str">
            <v>LU075652305544799</v>
          </cell>
          <cell r="C21391" t="str">
            <v>LU0756523055</v>
          </cell>
          <cell r="P21391">
            <v>0</v>
          </cell>
        </row>
        <row r="21392">
          <cell r="A21392" t="str">
            <v>LU075652305544802</v>
          </cell>
          <cell r="C21392" t="str">
            <v>LU0756523055</v>
          </cell>
          <cell r="P21392">
            <v>0</v>
          </cell>
        </row>
        <row r="21393">
          <cell r="A21393" t="str">
            <v>LU075652305544803</v>
          </cell>
          <cell r="C21393" t="str">
            <v>LU0756523055</v>
          </cell>
          <cell r="P21393">
            <v>0</v>
          </cell>
        </row>
        <row r="21394">
          <cell r="A21394" t="str">
            <v>LU075652305544804</v>
          </cell>
          <cell r="C21394" t="str">
            <v>LU0756523055</v>
          </cell>
          <cell r="P21394">
            <v>0</v>
          </cell>
        </row>
        <row r="21395">
          <cell r="A21395" t="str">
            <v>LU075652305544805</v>
          </cell>
          <cell r="C21395" t="str">
            <v>LU0756523055</v>
          </cell>
          <cell r="P21395">
            <v>0</v>
          </cell>
        </row>
        <row r="21396">
          <cell r="A21396" t="str">
            <v>LU075652305544806</v>
          </cell>
          <cell r="C21396" t="str">
            <v>LU0756523055</v>
          </cell>
          <cell r="P21396">
            <v>0</v>
          </cell>
        </row>
        <row r="21397">
          <cell r="A21397" t="str">
            <v>LU075652305544809</v>
          </cell>
          <cell r="C21397" t="str">
            <v>LU0756523055</v>
          </cell>
          <cell r="P21397">
            <v>0</v>
          </cell>
        </row>
        <row r="21398">
          <cell r="A21398" t="str">
            <v>LU075652305544810</v>
          </cell>
          <cell r="C21398" t="str">
            <v>LU0756523055</v>
          </cell>
          <cell r="P21398">
            <v>0</v>
          </cell>
        </row>
        <row r="21399">
          <cell r="A21399" t="str">
            <v>LU075652305544811</v>
          </cell>
          <cell r="C21399" t="str">
            <v>LU0756523055</v>
          </cell>
          <cell r="P21399">
            <v>0</v>
          </cell>
        </row>
        <row r="21400">
          <cell r="A21400" t="str">
            <v>LU075652305544812</v>
          </cell>
          <cell r="C21400" t="str">
            <v>LU0756523055</v>
          </cell>
          <cell r="P21400">
            <v>0</v>
          </cell>
        </row>
        <row r="21401">
          <cell r="A21401" t="str">
            <v>LU075652305544813</v>
          </cell>
          <cell r="C21401" t="str">
            <v>LU0756523055</v>
          </cell>
          <cell r="P21401">
            <v>0</v>
          </cell>
        </row>
        <row r="21402">
          <cell r="A21402" t="str">
            <v>LU075652305544816</v>
          </cell>
          <cell r="C21402" t="str">
            <v>LU0756523055</v>
          </cell>
          <cell r="P21402">
            <v>0</v>
          </cell>
        </row>
        <row r="21403">
          <cell r="A21403" t="str">
            <v>LU075652305544817</v>
          </cell>
          <cell r="C21403" t="str">
            <v>LU0756523055</v>
          </cell>
          <cell r="P21403">
            <v>0</v>
          </cell>
        </row>
        <row r="21404">
          <cell r="A21404" t="str">
            <v>LU075652305544818</v>
          </cell>
          <cell r="C21404" t="str">
            <v>LU0756523055</v>
          </cell>
          <cell r="P21404">
            <v>0</v>
          </cell>
        </row>
        <row r="21405">
          <cell r="A21405" t="str">
            <v>LU075652305544819</v>
          </cell>
          <cell r="C21405" t="str">
            <v>LU0756523055</v>
          </cell>
          <cell r="P21405">
            <v>0</v>
          </cell>
        </row>
        <row r="21406">
          <cell r="A21406" t="str">
            <v>LU075652305544820</v>
          </cell>
          <cell r="C21406" t="str">
            <v>LU0756523055</v>
          </cell>
          <cell r="P21406">
            <v>0</v>
          </cell>
        </row>
        <row r="21407">
          <cell r="A21407" t="str">
            <v>LU075652305544823</v>
          </cell>
          <cell r="C21407" t="str">
            <v>LU0756523055</v>
          </cell>
          <cell r="P21407">
            <v>0</v>
          </cell>
        </row>
        <row r="21408">
          <cell r="A21408" t="str">
            <v>LU075652305544824</v>
          </cell>
          <cell r="C21408" t="str">
            <v>LU0756523055</v>
          </cell>
          <cell r="P21408">
            <v>0</v>
          </cell>
        </row>
        <row r="21409">
          <cell r="A21409" t="str">
            <v>LU075652305544825</v>
          </cell>
          <cell r="C21409" t="str">
            <v>LU0756523055</v>
          </cell>
          <cell r="P21409">
            <v>0</v>
          </cell>
        </row>
        <row r="21410">
          <cell r="A21410" t="str">
            <v>LU075652305544826</v>
          </cell>
          <cell r="C21410" t="str">
            <v>LU0756523055</v>
          </cell>
          <cell r="P21410">
            <v>0</v>
          </cell>
        </row>
        <row r="21411">
          <cell r="A21411" t="str">
            <v>LU075652305544827</v>
          </cell>
          <cell r="C21411" t="str">
            <v>LU0756523055</v>
          </cell>
          <cell r="P21411">
            <v>0</v>
          </cell>
        </row>
        <row r="21412">
          <cell r="A21412" t="str">
            <v>LU075652305544830</v>
          </cell>
          <cell r="C21412" t="str">
            <v>LU0756523055</v>
          </cell>
          <cell r="P21412">
            <v>0</v>
          </cell>
        </row>
        <row r="21413">
          <cell r="A21413" t="str">
            <v>LU075652305544831</v>
          </cell>
          <cell r="C21413" t="str">
            <v>LU0756523055</v>
          </cell>
          <cell r="P21413">
            <v>0</v>
          </cell>
        </row>
        <row r="21414">
          <cell r="A21414" t="str">
            <v>LU075652305544832</v>
          </cell>
          <cell r="C21414" t="str">
            <v>LU0756523055</v>
          </cell>
          <cell r="P21414">
            <v>0</v>
          </cell>
        </row>
        <row r="21415">
          <cell r="A21415" t="str">
            <v>LU075652305544833</v>
          </cell>
          <cell r="C21415" t="str">
            <v>LU0756523055</v>
          </cell>
          <cell r="P21415">
            <v>0</v>
          </cell>
        </row>
        <row r="21416">
          <cell r="A21416" t="str">
            <v>LU075652305544834</v>
          </cell>
          <cell r="C21416" t="str">
            <v>LU0756523055</v>
          </cell>
          <cell r="P21416">
            <v>0</v>
          </cell>
        </row>
        <row r="21417">
          <cell r="A21417" t="str">
            <v>LU075652305544837</v>
          </cell>
          <cell r="C21417" t="str">
            <v>LU0756523055</v>
          </cell>
          <cell r="P21417">
            <v>0</v>
          </cell>
        </row>
        <row r="21418">
          <cell r="A21418" t="str">
            <v>LU075652305544838</v>
          </cell>
          <cell r="C21418" t="str">
            <v>LU0756523055</v>
          </cell>
          <cell r="P21418">
            <v>0</v>
          </cell>
        </row>
        <row r="21419">
          <cell r="A21419" t="str">
            <v>LU075652305544839</v>
          </cell>
          <cell r="C21419" t="str">
            <v>LU0756523055</v>
          </cell>
          <cell r="P21419">
            <v>0</v>
          </cell>
        </row>
        <row r="21420">
          <cell r="A21420" t="str">
            <v>LU075652305544840</v>
          </cell>
          <cell r="C21420" t="str">
            <v>LU0756523055</v>
          </cell>
          <cell r="P21420">
            <v>0</v>
          </cell>
        </row>
        <row r="21421">
          <cell r="A21421" t="str">
            <v>LU075652305544841</v>
          </cell>
          <cell r="C21421" t="str">
            <v>LU0756523055</v>
          </cell>
          <cell r="P21421">
            <v>0</v>
          </cell>
        </row>
        <row r="21422">
          <cell r="A21422" t="str">
            <v>LU075652305544844</v>
          </cell>
          <cell r="C21422" t="str">
            <v>LU0756523055</v>
          </cell>
          <cell r="P21422">
            <v>0</v>
          </cell>
        </row>
        <row r="21423">
          <cell r="A21423" t="str">
            <v>LU075652305544845</v>
          </cell>
          <cell r="C21423" t="str">
            <v>LU0756523055</v>
          </cell>
          <cell r="P21423">
            <v>0</v>
          </cell>
        </row>
        <row r="21424">
          <cell r="A21424" t="str">
            <v>LU075652305544846</v>
          </cell>
          <cell r="C21424" t="str">
            <v>LU0756523055</v>
          </cell>
          <cell r="P21424">
            <v>0</v>
          </cell>
        </row>
        <row r="21425">
          <cell r="A21425" t="str">
            <v>LU075652305544847</v>
          </cell>
          <cell r="C21425" t="str">
            <v>LU0756523055</v>
          </cell>
          <cell r="P21425">
            <v>0</v>
          </cell>
        </row>
        <row r="21426">
          <cell r="A21426" t="str">
            <v>LU075652305544848</v>
          </cell>
          <cell r="C21426" t="str">
            <v>LU0756523055</v>
          </cell>
          <cell r="P21426">
            <v>0</v>
          </cell>
        </row>
        <row r="21427">
          <cell r="A21427" t="str">
            <v>LU075652305544851</v>
          </cell>
          <cell r="C21427" t="str">
            <v>LU0756523055</v>
          </cell>
          <cell r="P21427">
            <v>0</v>
          </cell>
        </row>
        <row r="21428">
          <cell r="A21428" t="str">
            <v>LU075652305544852</v>
          </cell>
          <cell r="C21428" t="str">
            <v>LU0756523055</v>
          </cell>
          <cell r="P21428">
            <v>0</v>
          </cell>
        </row>
        <row r="21429">
          <cell r="A21429" t="str">
            <v>LU075652305544853</v>
          </cell>
          <cell r="C21429" t="str">
            <v>LU0756523055</v>
          </cell>
          <cell r="P21429">
            <v>0</v>
          </cell>
        </row>
        <row r="21430">
          <cell r="A21430" t="str">
            <v>LU075652305544854</v>
          </cell>
          <cell r="C21430" t="str">
            <v>LU0756523055</v>
          </cell>
          <cell r="P21430">
            <v>0</v>
          </cell>
        </row>
        <row r="21431">
          <cell r="A21431" t="str">
            <v>LU075652305544855</v>
          </cell>
          <cell r="C21431" t="str">
            <v>LU0756523055</v>
          </cell>
          <cell r="P21431">
            <v>0</v>
          </cell>
        </row>
        <row r="21432">
          <cell r="A21432" t="str">
            <v>LU075652305544858</v>
          </cell>
          <cell r="C21432" t="str">
            <v>LU0756523055</v>
          </cell>
          <cell r="P21432">
            <v>0</v>
          </cell>
        </row>
        <row r="21433">
          <cell r="A21433" t="str">
            <v>LU075652305544859</v>
          </cell>
          <cell r="C21433" t="str">
            <v>LU0756523055</v>
          </cell>
          <cell r="P21433">
            <v>0</v>
          </cell>
        </row>
        <row r="21434">
          <cell r="A21434" t="str">
            <v>LU075652305544860</v>
          </cell>
          <cell r="C21434" t="str">
            <v>LU0756523055</v>
          </cell>
          <cell r="P21434">
            <v>0</v>
          </cell>
        </row>
        <row r="21435">
          <cell r="A21435" t="str">
            <v>LU075652305544861</v>
          </cell>
          <cell r="C21435" t="str">
            <v>LU0756523055</v>
          </cell>
          <cell r="P21435">
            <v>0</v>
          </cell>
        </row>
        <row r="21436">
          <cell r="A21436" t="str">
            <v>LU075652305544862</v>
          </cell>
          <cell r="C21436" t="str">
            <v>LU0756523055</v>
          </cell>
          <cell r="P21436">
            <v>0</v>
          </cell>
        </row>
        <row r="21437">
          <cell r="A21437" t="str">
            <v>LU075652305544865</v>
          </cell>
          <cell r="C21437" t="str">
            <v>LU0756523055</v>
          </cell>
          <cell r="P21437">
            <v>0</v>
          </cell>
        </row>
        <row r="21438">
          <cell r="A21438" t="str">
            <v>LU075652305544867</v>
          </cell>
          <cell r="C21438" t="str">
            <v>LU0756523055</v>
          </cell>
          <cell r="P21438">
            <v>0</v>
          </cell>
        </row>
        <row r="21439">
          <cell r="A21439" t="str">
            <v>LU075652305544868</v>
          </cell>
          <cell r="C21439" t="str">
            <v>LU0756523055</v>
          </cell>
          <cell r="P21439">
            <v>0</v>
          </cell>
        </row>
        <row r="21440">
          <cell r="A21440" t="str">
            <v>LU075652305544869</v>
          </cell>
          <cell r="C21440" t="str">
            <v>LU0756523055</v>
          </cell>
          <cell r="P21440">
            <v>0</v>
          </cell>
        </row>
        <row r="21441">
          <cell r="A21441" t="str">
            <v>LU075652305544872</v>
          </cell>
          <cell r="C21441" t="str">
            <v>LU0756523055</v>
          </cell>
          <cell r="P21441">
            <v>0</v>
          </cell>
        </row>
        <row r="21442">
          <cell r="A21442" t="str">
            <v>LU075652305544873</v>
          </cell>
          <cell r="C21442" t="str">
            <v>LU0756523055</v>
          </cell>
          <cell r="P21442">
            <v>0</v>
          </cell>
        </row>
        <row r="21443">
          <cell r="A21443" t="str">
            <v>LU075652305544874</v>
          </cell>
          <cell r="C21443" t="str">
            <v>LU0756523055</v>
          </cell>
          <cell r="P21443">
            <v>0</v>
          </cell>
        </row>
        <row r="21444">
          <cell r="A21444" t="str">
            <v>LU075652305544875</v>
          </cell>
          <cell r="C21444" t="str">
            <v>LU0756523055</v>
          </cell>
          <cell r="P21444">
            <v>0</v>
          </cell>
        </row>
        <row r="21445">
          <cell r="A21445" t="str">
            <v>LU075652305544876</v>
          </cell>
          <cell r="C21445" t="str">
            <v>LU0756523055</v>
          </cell>
          <cell r="P21445">
            <v>0</v>
          </cell>
        </row>
        <row r="21446">
          <cell r="A21446" t="str">
            <v>LU075652305544879</v>
          </cell>
          <cell r="C21446" t="str">
            <v>LU0756523055</v>
          </cell>
          <cell r="P21446">
            <v>0</v>
          </cell>
        </row>
        <row r="21447">
          <cell r="A21447" t="str">
            <v>LU075652305544880</v>
          </cell>
          <cell r="C21447" t="str">
            <v>LU0756523055</v>
          </cell>
          <cell r="P21447">
            <v>0</v>
          </cell>
        </row>
        <row r="21448">
          <cell r="A21448" t="str">
            <v>LU075652305544881</v>
          </cell>
          <cell r="C21448" t="str">
            <v>LU0756523055</v>
          </cell>
          <cell r="P21448">
            <v>0</v>
          </cell>
        </row>
        <row r="21449">
          <cell r="A21449" t="str">
            <v>LU075652305544882</v>
          </cell>
          <cell r="C21449" t="str">
            <v>LU0756523055</v>
          </cell>
          <cell r="P21449">
            <v>0</v>
          </cell>
        </row>
        <row r="21450">
          <cell r="A21450" t="str">
            <v>LU075652305544883</v>
          </cell>
          <cell r="C21450" t="str">
            <v>LU0756523055</v>
          </cell>
          <cell r="P21450">
            <v>0</v>
          </cell>
        </row>
        <row r="21451">
          <cell r="A21451" t="str">
            <v>LU075652305544886</v>
          </cell>
          <cell r="C21451" t="str">
            <v>LU0756523055</v>
          </cell>
          <cell r="P21451">
            <v>0</v>
          </cell>
        </row>
        <row r="21452">
          <cell r="A21452" t="str">
            <v>LU075652305544887</v>
          </cell>
          <cell r="C21452" t="str">
            <v>LU0756523055</v>
          </cell>
          <cell r="P21452">
            <v>0</v>
          </cell>
        </row>
        <row r="21453">
          <cell r="A21453" t="str">
            <v>LU075652305544888</v>
          </cell>
          <cell r="C21453" t="str">
            <v>LU0756523055</v>
          </cell>
          <cell r="P21453">
            <v>0</v>
          </cell>
        </row>
        <row r="21454">
          <cell r="A21454" t="str">
            <v>LU075652305544889</v>
          </cell>
          <cell r="C21454" t="str">
            <v>LU0756523055</v>
          </cell>
          <cell r="P21454">
            <v>0</v>
          </cell>
        </row>
        <row r="21455">
          <cell r="A21455" t="str">
            <v>LU075652305544890</v>
          </cell>
          <cell r="C21455" t="str">
            <v>LU0756523055</v>
          </cell>
          <cell r="P21455">
            <v>0</v>
          </cell>
        </row>
        <row r="21456">
          <cell r="A21456" t="str">
            <v>LU075652305544893</v>
          </cell>
          <cell r="C21456" t="str">
            <v>LU0756523055</v>
          </cell>
          <cell r="P21456">
            <v>0</v>
          </cell>
        </row>
        <row r="21457">
          <cell r="A21457" t="str">
            <v>LU075652305544894</v>
          </cell>
          <cell r="C21457" t="str">
            <v>LU0756523055</v>
          </cell>
          <cell r="P21457">
            <v>0</v>
          </cell>
        </row>
        <row r="21458">
          <cell r="A21458" t="str">
            <v>LU075652305544895</v>
          </cell>
          <cell r="C21458" t="str">
            <v>LU0756523055</v>
          </cell>
          <cell r="P21458">
            <v>0</v>
          </cell>
        </row>
        <row r="21459">
          <cell r="A21459" t="str">
            <v>LU075652305544896</v>
          </cell>
          <cell r="C21459" t="str">
            <v>LU0756523055</v>
          </cell>
          <cell r="P21459">
            <v>0</v>
          </cell>
        </row>
        <row r="21460">
          <cell r="A21460" t="str">
            <v>LU075652305544897</v>
          </cell>
          <cell r="C21460" t="str">
            <v>LU0756523055</v>
          </cell>
          <cell r="P21460">
            <v>0</v>
          </cell>
        </row>
        <row r="21461">
          <cell r="A21461" t="str">
            <v>LU075652305544900</v>
          </cell>
          <cell r="C21461" t="str">
            <v>LU0756523055</v>
          </cell>
          <cell r="P21461">
            <v>0</v>
          </cell>
        </row>
        <row r="21462">
          <cell r="A21462" t="str">
            <v>LU075652305544901</v>
          </cell>
          <cell r="C21462" t="str">
            <v>LU0756523055</v>
          </cell>
          <cell r="P21462">
            <v>0</v>
          </cell>
        </row>
        <row r="21463">
          <cell r="A21463" t="str">
            <v>LU075652305544902</v>
          </cell>
          <cell r="C21463" t="str">
            <v>LU0756523055</v>
          </cell>
          <cell r="P21463">
            <v>0</v>
          </cell>
        </row>
        <row r="21464">
          <cell r="A21464" t="str">
            <v>LU075652305544903</v>
          </cell>
          <cell r="C21464" t="str">
            <v>LU0756523055</v>
          </cell>
          <cell r="P21464">
            <v>0</v>
          </cell>
        </row>
        <row r="21465">
          <cell r="A21465" t="str">
            <v>LU075652305544904</v>
          </cell>
          <cell r="C21465" t="str">
            <v>LU0756523055</v>
          </cell>
          <cell r="P21465">
            <v>0</v>
          </cell>
        </row>
        <row r="21466">
          <cell r="A21466" t="str">
            <v>LU075652305544907</v>
          </cell>
          <cell r="C21466" t="str">
            <v>LU0756523055</v>
          </cell>
          <cell r="P21466">
            <v>0</v>
          </cell>
        </row>
        <row r="21467">
          <cell r="A21467" t="str">
            <v>LU075652305544908</v>
          </cell>
          <cell r="C21467" t="str">
            <v>LU0756523055</v>
          </cell>
          <cell r="P21467">
            <v>0</v>
          </cell>
        </row>
        <row r="21468">
          <cell r="A21468" t="str">
            <v>LU075652305544909</v>
          </cell>
          <cell r="C21468" t="str">
            <v>LU0756523055</v>
          </cell>
          <cell r="P21468">
            <v>0</v>
          </cell>
        </row>
        <row r="21469">
          <cell r="A21469" t="str">
            <v>LU075652305544910</v>
          </cell>
          <cell r="C21469" t="str">
            <v>LU0756523055</v>
          </cell>
          <cell r="P21469">
            <v>0</v>
          </cell>
        </row>
        <row r="21470">
          <cell r="A21470" t="str">
            <v>LU075652305544911</v>
          </cell>
          <cell r="C21470" t="str">
            <v>LU0756523055</v>
          </cell>
          <cell r="P21470">
            <v>0</v>
          </cell>
        </row>
        <row r="21471">
          <cell r="A21471" t="str">
            <v>LU075652305544914</v>
          </cell>
          <cell r="C21471" t="str">
            <v>LU0756523055</v>
          </cell>
          <cell r="P21471">
            <v>0</v>
          </cell>
        </row>
        <row r="21472">
          <cell r="A21472" t="str">
            <v>LU075652305544915</v>
          </cell>
          <cell r="C21472" t="str">
            <v>LU0756523055</v>
          </cell>
          <cell r="P21472">
            <v>0</v>
          </cell>
        </row>
        <row r="21473">
          <cell r="A21473" t="str">
            <v>LU075652305544916</v>
          </cell>
          <cell r="C21473" t="str">
            <v>LU0756523055</v>
          </cell>
          <cell r="P21473">
            <v>0</v>
          </cell>
        </row>
        <row r="21474">
          <cell r="A21474" t="str">
            <v>LU075652305544917</v>
          </cell>
          <cell r="C21474" t="str">
            <v>LU0756523055</v>
          </cell>
          <cell r="P21474">
            <v>0</v>
          </cell>
        </row>
        <row r="21475">
          <cell r="A21475" t="str">
            <v>LU075652305544918</v>
          </cell>
          <cell r="C21475" t="str">
            <v>LU0756523055</v>
          </cell>
          <cell r="P21475">
            <v>0</v>
          </cell>
        </row>
        <row r="21476">
          <cell r="A21476" t="str">
            <v>LU075652305544922</v>
          </cell>
          <cell r="C21476" t="str">
            <v>LU0756523055</v>
          </cell>
          <cell r="P21476">
            <v>0</v>
          </cell>
        </row>
        <row r="21477">
          <cell r="A21477" t="str">
            <v>LU075652305544923</v>
          </cell>
          <cell r="C21477" t="str">
            <v>LU0756523055</v>
          </cell>
          <cell r="P21477">
            <v>0</v>
          </cell>
        </row>
        <row r="21478">
          <cell r="A21478" t="str">
            <v>LU075652305544924</v>
          </cell>
          <cell r="C21478" t="str">
            <v>LU0756523055</v>
          </cell>
          <cell r="P21478">
            <v>0</v>
          </cell>
        </row>
        <row r="21479">
          <cell r="A21479" t="str">
            <v>LU075652305544925</v>
          </cell>
          <cell r="C21479" t="str">
            <v>LU0756523055</v>
          </cell>
          <cell r="P21479">
            <v>0</v>
          </cell>
        </row>
        <row r="21480">
          <cell r="A21480" t="str">
            <v>LU079547565544564</v>
          </cell>
          <cell r="C21480" t="str">
            <v>LU0795475655</v>
          </cell>
          <cell r="P21480">
            <v>0</v>
          </cell>
        </row>
        <row r="21481">
          <cell r="A21481" t="str">
            <v>LU079547565544565</v>
          </cell>
          <cell r="C21481" t="str">
            <v>LU0795475655</v>
          </cell>
          <cell r="P21481">
            <v>0</v>
          </cell>
        </row>
        <row r="21482">
          <cell r="A21482" t="str">
            <v>LU079547565544566</v>
          </cell>
          <cell r="C21482" t="str">
            <v>LU0795475655</v>
          </cell>
          <cell r="P21482">
            <v>0</v>
          </cell>
        </row>
        <row r="21483">
          <cell r="A21483" t="str">
            <v>LU079547565544567</v>
          </cell>
          <cell r="C21483" t="str">
            <v>LU0795475655</v>
          </cell>
          <cell r="P21483">
            <v>0</v>
          </cell>
        </row>
        <row r="21484">
          <cell r="A21484" t="str">
            <v>LU079547565544568</v>
          </cell>
          <cell r="C21484" t="str">
            <v>LU0795475655</v>
          </cell>
          <cell r="P21484">
            <v>0</v>
          </cell>
        </row>
        <row r="21485">
          <cell r="A21485" t="str">
            <v>LU079547565544571</v>
          </cell>
          <cell r="C21485" t="str">
            <v>LU0795475655</v>
          </cell>
          <cell r="P21485">
            <v>0</v>
          </cell>
        </row>
        <row r="21486">
          <cell r="A21486" t="str">
            <v>LU079547565544572</v>
          </cell>
          <cell r="C21486" t="str">
            <v>LU0795475655</v>
          </cell>
          <cell r="P21486">
            <v>0</v>
          </cell>
        </row>
        <row r="21487">
          <cell r="A21487" t="str">
            <v>LU079547565544573</v>
          </cell>
          <cell r="C21487" t="str">
            <v>LU0795475655</v>
          </cell>
          <cell r="P21487">
            <v>0</v>
          </cell>
        </row>
        <row r="21488">
          <cell r="A21488" t="str">
            <v>LU079547565544574</v>
          </cell>
          <cell r="C21488" t="str">
            <v>LU0795475655</v>
          </cell>
          <cell r="P21488">
            <v>0</v>
          </cell>
        </row>
        <row r="21489">
          <cell r="A21489" t="str">
            <v>LU079547565544575</v>
          </cell>
          <cell r="C21489" t="str">
            <v>LU0795475655</v>
          </cell>
          <cell r="P21489">
            <v>0</v>
          </cell>
        </row>
        <row r="21490">
          <cell r="A21490" t="str">
            <v>LU079547565544578</v>
          </cell>
          <cell r="C21490" t="str">
            <v>LU0795475655</v>
          </cell>
          <cell r="P21490">
            <v>0</v>
          </cell>
        </row>
        <row r="21491">
          <cell r="A21491" t="str">
            <v>LU079547565544579</v>
          </cell>
          <cell r="C21491" t="str">
            <v>LU0795475655</v>
          </cell>
          <cell r="P21491">
            <v>0</v>
          </cell>
        </row>
        <row r="21492">
          <cell r="A21492" t="str">
            <v>LU079547565544580</v>
          </cell>
          <cell r="C21492" t="str">
            <v>LU0795475655</v>
          </cell>
          <cell r="P21492">
            <v>0</v>
          </cell>
        </row>
        <row r="21493">
          <cell r="A21493" t="str">
            <v>LU079547565544581</v>
          </cell>
          <cell r="C21493" t="str">
            <v>LU0795475655</v>
          </cell>
          <cell r="P21493">
            <v>0</v>
          </cell>
        </row>
        <row r="21494">
          <cell r="A21494" t="str">
            <v>LU079547565544582</v>
          </cell>
          <cell r="C21494" t="str">
            <v>LU0795475655</v>
          </cell>
          <cell r="P21494">
            <v>0</v>
          </cell>
        </row>
        <row r="21495">
          <cell r="A21495" t="str">
            <v>LU079547565544585</v>
          </cell>
          <cell r="C21495" t="str">
            <v>LU0795475655</v>
          </cell>
          <cell r="P21495">
            <v>0</v>
          </cell>
        </row>
        <row r="21496">
          <cell r="A21496" t="str">
            <v>LU079547565544586</v>
          </cell>
          <cell r="C21496" t="str">
            <v>LU0795475655</v>
          </cell>
          <cell r="P21496">
            <v>0</v>
          </cell>
        </row>
        <row r="21497">
          <cell r="A21497" t="str">
            <v>LU079547565544587</v>
          </cell>
          <cell r="C21497" t="str">
            <v>LU0795475655</v>
          </cell>
          <cell r="P21497">
            <v>0</v>
          </cell>
        </row>
        <row r="21498">
          <cell r="A21498" t="str">
            <v>LU079547565544588</v>
          </cell>
          <cell r="C21498" t="str">
            <v>LU0795475655</v>
          </cell>
          <cell r="P21498">
            <v>0</v>
          </cell>
        </row>
        <row r="21499">
          <cell r="A21499" t="str">
            <v>LU079547565544589</v>
          </cell>
          <cell r="C21499" t="str">
            <v>LU0795475655</v>
          </cell>
          <cell r="P21499">
            <v>0</v>
          </cell>
        </row>
        <row r="21500">
          <cell r="A21500" t="str">
            <v>LU079547565544592</v>
          </cell>
          <cell r="C21500" t="str">
            <v>LU0795475655</v>
          </cell>
          <cell r="P21500">
            <v>0</v>
          </cell>
        </row>
        <row r="21501">
          <cell r="A21501" t="str">
            <v>LU079547565544593</v>
          </cell>
          <cell r="C21501" t="str">
            <v>LU0795475655</v>
          </cell>
          <cell r="P21501">
            <v>0</v>
          </cell>
        </row>
        <row r="21502">
          <cell r="A21502" t="str">
            <v>LU079547565544594</v>
          </cell>
          <cell r="C21502" t="str">
            <v>LU0795475655</v>
          </cell>
          <cell r="P21502">
            <v>0</v>
          </cell>
        </row>
        <row r="21503">
          <cell r="A21503" t="str">
            <v>LU079547565544595</v>
          </cell>
          <cell r="C21503" t="str">
            <v>LU0795475655</v>
          </cell>
          <cell r="P21503">
            <v>0</v>
          </cell>
        </row>
        <row r="21504">
          <cell r="A21504" t="str">
            <v>LU079547565544596</v>
          </cell>
          <cell r="C21504" t="str">
            <v>LU0795475655</v>
          </cell>
          <cell r="P21504">
            <v>0</v>
          </cell>
        </row>
        <row r="21505">
          <cell r="A21505" t="str">
            <v>LU079547565544599</v>
          </cell>
          <cell r="C21505" t="str">
            <v>LU0795475655</v>
          </cell>
          <cell r="P21505">
            <v>0</v>
          </cell>
        </row>
        <row r="21506">
          <cell r="A21506" t="str">
            <v>LU079547565544600</v>
          </cell>
          <cell r="C21506" t="str">
            <v>LU0795475655</v>
          </cell>
          <cell r="P21506">
            <v>0</v>
          </cell>
        </row>
        <row r="21507">
          <cell r="A21507" t="str">
            <v>LU079547565544601</v>
          </cell>
          <cell r="C21507" t="str">
            <v>LU0795475655</v>
          </cell>
          <cell r="P21507">
            <v>0</v>
          </cell>
        </row>
        <row r="21508">
          <cell r="A21508" t="str">
            <v>LU079547565544602</v>
          </cell>
          <cell r="C21508" t="str">
            <v>LU0795475655</v>
          </cell>
          <cell r="P21508">
            <v>0</v>
          </cell>
        </row>
        <row r="21509">
          <cell r="A21509" t="str">
            <v>LU079547565544603</v>
          </cell>
          <cell r="C21509" t="str">
            <v>LU0795475655</v>
          </cell>
          <cell r="P21509">
            <v>0</v>
          </cell>
        </row>
        <row r="21510">
          <cell r="A21510" t="str">
            <v>LU079547565544606</v>
          </cell>
          <cell r="C21510" t="str">
            <v>LU0795475655</v>
          </cell>
          <cell r="P21510">
            <v>0</v>
          </cell>
        </row>
        <row r="21511">
          <cell r="A21511" t="str">
            <v>LU079547565544607</v>
          </cell>
          <cell r="C21511" t="str">
            <v>LU0795475655</v>
          </cell>
          <cell r="P21511">
            <v>0</v>
          </cell>
        </row>
        <row r="21512">
          <cell r="A21512" t="str">
            <v>LU079547565544608</v>
          </cell>
          <cell r="C21512" t="str">
            <v>LU0795475655</v>
          </cell>
          <cell r="P21512">
            <v>0</v>
          </cell>
        </row>
        <row r="21513">
          <cell r="A21513" t="str">
            <v>LU079547565544609</v>
          </cell>
          <cell r="C21513" t="str">
            <v>LU0795475655</v>
          </cell>
          <cell r="P21513">
            <v>0</v>
          </cell>
        </row>
        <row r="21514">
          <cell r="A21514" t="str">
            <v>LU079547565544610</v>
          </cell>
          <cell r="C21514" t="str">
            <v>LU0795475655</v>
          </cell>
          <cell r="P21514">
            <v>0</v>
          </cell>
        </row>
        <row r="21515">
          <cell r="A21515" t="str">
            <v>LU079547565544613</v>
          </cell>
          <cell r="C21515" t="str">
            <v>LU0795475655</v>
          </cell>
          <cell r="P21515">
            <v>0</v>
          </cell>
        </row>
        <row r="21516">
          <cell r="A21516" t="str">
            <v>LU079547565544614</v>
          </cell>
          <cell r="C21516" t="str">
            <v>LU0795475655</v>
          </cell>
          <cell r="P21516">
            <v>0</v>
          </cell>
        </row>
        <row r="21517">
          <cell r="A21517" t="str">
            <v>LU079547565544615</v>
          </cell>
          <cell r="C21517" t="str">
            <v>LU0795475655</v>
          </cell>
          <cell r="P21517">
            <v>0</v>
          </cell>
        </row>
        <row r="21518">
          <cell r="A21518" t="str">
            <v>LU079547565544616</v>
          </cell>
          <cell r="C21518" t="str">
            <v>LU0795475655</v>
          </cell>
          <cell r="P21518">
            <v>0</v>
          </cell>
        </row>
        <row r="21519">
          <cell r="A21519" t="str">
            <v>LU079547565544617</v>
          </cell>
          <cell r="C21519" t="str">
            <v>LU0795475655</v>
          </cell>
          <cell r="P21519">
            <v>0</v>
          </cell>
        </row>
        <row r="21520">
          <cell r="A21520" t="str">
            <v>LU079547565544620</v>
          </cell>
          <cell r="C21520" t="str">
            <v>LU0795475655</v>
          </cell>
          <cell r="P21520">
            <v>0</v>
          </cell>
        </row>
        <row r="21521">
          <cell r="A21521" t="str">
            <v>LU079547565544621</v>
          </cell>
          <cell r="C21521" t="str">
            <v>LU0795475655</v>
          </cell>
          <cell r="P21521">
            <v>0</v>
          </cell>
        </row>
        <row r="21522">
          <cell r="A21522" t="str">
            <v>LU079547565544622</v>
          </cell>
          <cell r="C21522" t="str">
            <v>LU0795475655</v>
          </cell>
          <cell r="P21522">
            <v>0</v>
          </cell>
        </row>
        <row r="21523">
          <cell r="A21523" t="str">
            <v>LU079547565544623</v>
          </cell>
          <cell r="C21523" t="str">
            <v>LU0795475655</v>
          </cell>
          <cell r="P21523">
            <v>0</v>
          </cell>
        </row>
        <row r="21524">
          <cell r="A21524" t="str">
            <v>LU079547565544624</v>
          </cell>
          <cell r="C21524" t="str">
            <v>LU0795475655</v>
          </cell>
          <cell r="P21524">
            <v>0</v>
          </cell>
        </row>
        <row r="21525">
          <cell r="A21525" t="str">
            <v>LU079547565544627</v>
          </cell>
          <cell r="C21525" t="str">
            <v>LU0795475655</v>
          </cell>
          <cell r="P21525">
            <v>0</v>
          </cell>
        </row>
        <row r="21526">
          <cell r="A21526" t="str">
            <v>LU079547565544628</v>
          </cell>
          <cell r="C21526" t="str">
            <v>LU0795475655</v>
          </cell>
          <cell r="P21526">
            <v>0</v>
          </cell>
        </row>
        <row r="21527">
          <cell r="A21527" t="str">
            <v>LU079547565544629</v>
          </cell>
          <cell r="C21527" t="str">
            <v>LU0795475655</v>
          </cell>
          <cell r="P21527">
            <v>0</v>
          </cell>
        </row>
        <row r="21528">
          <cell r="A21528" t="str">
            <v>LU079547565544630</v>
          </cell>
          <cell r="C21528" t="str">
            <v>LU0795475655</v>
          </cell>
          <cell r="P21528">
            <v>0</v>
          </cell>
        </row>
        <row r="21529">
          <cell r="A21529" t="str">
            <v>LU079547565544631</v>
          </cell>
          <cell r="C21529" t="str">
            <v>LU0795475655</v>
          </cell>
          <cell r="P21529">
            <v>0</v>
          </cell>
        </row>
        <row r="21530">
          <cell r="A21530" t="str">
            <v>LU079547565544634</v>
          </cell>
          <cell r="C21530" t="str">
            <v>LU0795475655</v>
          </cell>
          <cell r="P21530">
            <v>0</v>
          </cell>
        </row>
        <row r="21531">
          <cell r="A21531" t="str">
            <v>LU079547565544635</v>
          </cell>
          <cell r="C21531" t="str">
            <v>LU0795475655</v>
          </cell>
          <cell r="P21531">
            <v>0</v>
          </cell>
        </row>
        <row r="21532">
          <cell r="A21532" t="str">
            <v>LU079547565544636</v>
          </cell>
          <cell r="C21532" t="str">
            <v>LU0795475655</v>
          </cell>
          <cell r="P21532">
            <v>0</v>
          </cell>
        </row>
        <row r="21533">
          <cell r="A21533" t="str">
            <v>LU079547565544637</v>
          </cell>
          <cell r="C21533" t="str">
            <v>LU0795475655</v>
          </cell>
          <cell r="P21533">
            <v>0</v>
          </cell>
        </row>
        <row r="21534">
          <cell r="A21534" t="str">
            <v>LU079547565544638</v>
          </cell>
          <cell r="C21534" t="str">
            <v>LU0795475655</v>
          </cell>
          <cell r="P21534">
            <v>0</v>
          </cell>
        </row>
        <row r="21535">
          <cell r="A21535" t="str">
            <v>LU079547565544641</v>
          </cell>
          <cell r="C21535" t="str">
            <v>LU0795475655</v>
          </cell>
          <cell r="P21535">
            <v>0</v>
          </cell>
        </row>
        <row r="21536">
          <cell r="A21536" t="str">
            <v>LU079547565544642</v>
          </cell>
          <cell r="C21536" t="str">
            <v>LU0795475655</v>
          </cell>
          <cell r="P21536">
            <v>0</v>
          </cell>
        </row>
        <row r="21537">
          <cell r="A21537" t="str">
            <v>LU079547565544643</v>
          </cell>
          <cell r="C21537" t="str">
            <v>LU0795475655</v>
          </cell>
          <cell r="P21537">
            <v>0</v>
          </cell>
        </row>
        <row r="21538">
          <cell r="A21538" t="str">
            <v>LU079547565544644</v>
          </cell>
          <cell r="C21538" t="str">
            <v>LU0795475655</v>
          </cell>
          <cell r="P21538">
            <v>0</v>
          </cell>
        </row>
        <row r="21539">
          <cell r="A21539" t="str">
            <v>LU079547565544645</v>
          </cell>
          <cell r="C21539" t="str">
            <v>LU0795475655</v>
          </cell>
          <cell r="P21539">
            <v>0</v>
          </cell>
        </row>
        <row r="21540">
          <cell r="A21540" t="str">
            <v>LU079547565544648</v>
          </cell>
          <cell r="C21540" t="str">
            <v>LU0795475655</v>
          </cell>
          <cell r="P21540">
            <v>0</v>
          </cell>
        </row>
        <row r="21541">
          <cell r="A21541" t="str">
            <v>LU079547565544649</v>
          </cell>
          <cell r="C21541" t="str">
            <v>LU0795475655</v>
          </cell>
          <cell r="P21541">
            <v>0</v>
          </cell>
        </row>
        <row r="21542">
          <cell r="A21542" t="str">
            <v>LU079547565544650</v>
          </cell>
          <cell r="C21542" t="str">
            <v>LU0795475655</v>
          </cell>
          <cell r="P21542">
            <v>0</v>
          </cell>
        </row>
        <row r="21543">
          <cell r="A21543" t="str">
            <v>LU079547565544651</v>
          </cell>
          <cell r="C21543" t="str">
            <v>LU0795475655</v>
          </cell>
          <cell r="P21543">
            <v>0</v>
          </cell>
        </row>
        <row r="21544">
          <cell r="A21544" t="str">
            <v>LU079547565544652</v>
          </cell>
          <cell r="C21544" t="str">
            <v>LU0795475655</v>
          </cell>
          <cell r="P21544">
            <v>0</v>
          </cell>
        </row>
        <row r="21545">
          <cell r="A21545" t="str">
            <v>LU079547565544655</v>
          </cell>
          <cell r="C21545" t="str">
            <v>LU0795475655</v>
          </cell>
          <cell r="P21545">
            <v>0</v>
          </cell>
        </row>
        <row r="21546">
          <cell r="A21546" t="str">
            <v>LU079547565544656</v>
          </cell>
          <cell r="C21546" t="str">
            <v>LU0795475655</v>
          </cell>
          <cell r="P21546">
            <v>0</v>
          </cell>
        </row>
        <row r="21547">
          <cell r="A21547" t="str">
            <v>LU079547565544657</v>
          </cell>
          <cell r="C21547" t="str">
            <v>LU0795475655</v>
          </cell>
          <cell r="P21547">
            <v>0</v>
          </cell>
        </row>
        <row r="21548">
          <cell r="A21548" t="str">
            <v>LU079547565544658</v>
          </cell>
          <cell r="C21548" t="str">
            <v>LU0795475655</v>
          </cell>
          <cell r="P21548">
            <v>0</v>
          </cell>
        </row>
        <row r="21549">
          <cell r="A21549" t="str">
            <v>LU079547565544659</v>
          </cell>
          <cell r="C21549" t="str">
            <v>LU0795475655</v>
          </cell>
          <cell r="P21549">
            <v>0</v>
          </cell>
        </row>
        <row r="21550">
          <cell r="A21550" t="str">
            <v>LU079547565544662</v>
          </cell>
          <cell r="C21550" t="str">
            <v>LU0795475655</v>
          </cell>
          <cell r="P21550">
            <v>0</v>
          </cell>
        </row>
        <row r="21551">
          <cell r="A21551" t="str">
            <v>LU079547565544663</v>
          </cell>
          <cell r="C21551" t="str">
            <v>LU0795475655</v>
          </cell>
          <cell r="P21551">
            <v>0</v>
          </cell>
        </row>
        <row r="21552">
          <cell r="A21552" t="str">
            <v>LU079547565544664</v>
          </cell>
          <cell r="C21552" t="str">
            <v>LU0795475655</v>
          </cell>
          <cell r="P21552">
            <v>0</v>
          </cell>
        </row>
        <row r="21553">
          <cell r="A21553" t="str">
            <v>LU079547565544665</v>
          </cell>
          <cell r="C21553" t="str">
            <v>LU0795475655</v>
          </cell>
          <cell r="P21553">
            <v>0</v>
          </cell>
        </row>
        <row r="21554">
          <cell r="A21554" t="str">
            <v>LU079547565544670</v>
          </cell>
          <cell r="C21554" t="str">
            <v>LU0795475655</v>
          </cell>
          <cell r="P21554">
            <v>0</v>
          </cell>
        </row>
        <row r="21555">
          <cell r="A21555" t="str">
            <v>LU079547565544671</v>
          </cell>
          <cell r="C21555" t="str">
            <v>LU0795475655</v>
          </cell>
          <cell r="P21555">
            <v>0</v>
          </cell>
        </row>
        <row r="21556">
          <cell r="A21556" t="str">
            <v>LU079547565544672</v>
          </cell>
          <cell r="C21556" t="str">
            <v>LU0795475655</v>
          </cell>
          <cell r="P21556">
            <v>0</v>
          </cell>
        </row>
        <row r="21557">
          <cell r="A21557" t="str">
            <v>LU079547565544673</v>
          </cell>
          <cell r="C21557" t="str">
            <v>LU0795475655</v>
          </cell>
          <cell r="P21557">
            <v>0</v>
          </cell>
        </row>
        <row r="21558">
          <cell r="A21558" t="str">
            <v>LU079547565544676</v>
          </cell>
          <cell r="C21558" t="str">
            <v>LU0795475655</v>
          </cell>
          <cell r="P21558">
            <v>0</v>
          </cell>
        </row>
        <row r="21559">
          <cell r="A21559" t="str">
            <v>LU079547565544677</v>
          </cell>
          <cell r="C21559" t="str">
            <v>LU0795475655</v>
          </cell>
          <cell r="P21559">
            <v>0</v>
          </cell>
        </row>
        <row r="21560">
          <cell r="A21560" t="str">
            <v>LU079547565544678</v>
          </cell>
          <cell r="C21560" t="str">
            <v>LU0795475655</v>
          </cell>
          <cell r="P21560">
            <v>0</v>
          </cell>
        </row>
        <row r="21561">
          <cell r="A21561" t="str">
            <v>LU079547565544679</v>
          </cell>
          <cell r="C21561" t="str">
            <v>LU0795475655</v>
          </cell>
          <cell r="P21561">
            <v>0</v>
          </cell>
        </row>
        <row r="21562">
          <cell r="A21562" t="str">
            <v>LU079547565544680</v>
          </cell>
          <cell r="C21562" t="str">
            <v>LU0795475655</v>
          </cell>
          <cell r="P21562">
            <v>0</v>
          </cell>
        </row>
        <row r="21563">
          <cell r="A21563" t="str">
            <v>LU079547565544683</v>
          </cell>
          <cell r="C21563" t="str">
            <v>LU0795475655</v>
          </cell>
          <cell r="P21563">
            <v>0</v>
          </cell>
        </row>
        <row r="21564">
          <cell r="A21564" t="str">
            <v>LU079547565544684</v>
          </cell>
          <cell r="C21564" t="str">
            <v>LU0795475655</v>
          </cell>
          <cell r="P21564">
            <v>0</v>
          </cell>
        </row>
        <row r="21565">
          <cell r="A21565" t="str">
            <v>LU079547565544685</v>
          </cell>
          <cell r="C21565" t="str">
            <v>LU0795475655</v>
          </cell>
          <cell r="P21565">
            <v>0</v>
          </cell>
        </row>
        <row r="21566">
          <cell r="A21566" t="str">
            <v>LU079547565544686</v>
          </cell>
          <cell r="C21566" t="str">
            <v>LU0795475655</v>
          </cell>
          <cell r="P21566">
            <v>0</v>
          </cell>
        </row>
        <row r="21567">
          <cell r="A21567" t="str">
            <v>LU079547565544687</v>
          </cell>
          <cell r="C21567" t="str">
            <v>LU0795475655</v>
          </cell>
          <cell r="P21567">
            <v>0</v>
          </cell>
        </row>
        <row r="21568">
          <cell r="A21568" t="str">
            <v>LU079547565544691</v>
          </cell>
          <cell r="C21568" t="str">
            <v>LU0795475655</v>
          </cell>
          <cell r="P21568">
            <v>0</v>
          </cell>
        </row>
        <row r="21569">
          <cell r="A21569" t="str">
            <v>LU079547565544692</v>
          </cell>
          <cell r="C21569" t="str">
            <v>LU0795475655</v>
          </cell>
          <cell r="P21569">
            <v>0</v>
          </cell>
        </row>
        <row r="21570">
          <cell r="A21570" t="str">
            <v>LU079547565544693</v>
          </cell>
          <cell r="C21570" t="str">
            <v>LU0795475655</v>
          </cell>
          <cell r="P21570">
            <v>0</v>
          </cell>
        </row>
        <row r="21571">
          <cell r="A21571" t="str">
            <v>LU079547565544694</v>
          </cell>
          <cell r="C21571" t="str">
            <v>LU0795475655</v>
          </cell>
          <cell r="P21571">
            <v>0</v>
          </cell>
        </row>
        <row r="21572">
          <cell r="A21572" t="str">
            <v>LU079547565544697</v>
          </cell>
          <cell r="C21572" t="str">
            <v>LU0795475655</v>
          </cell>
          <cell r="P21572">
            <v>0</v>
          </cell>
        </row>
        <row r="21573">
          <cell r="A21573" t="str">
            <v>LU079547565544698</v>
          </cell>
          <cell r="C21573" t="str">
            <v>LU0795475655</v>
          </cell>
          <cell r="P21573">
            <v>0</v>
          </cell>
        </row>
        <row r="21574">
          <cell r="A21574" t="str">
            <v>LU079547565544699</v>
          </cell>
          <cell r="C21574" t="str">
            <v>LU0795475655</v>
          </cell>
          <cell r="P21574">
            <v>0</v>
          </cell>
        </row>
        <row r="21575">
          <cell r="A21575" t="str">
            <v>LU079547565544700</v>
          </cell>
          <cell r="C21575" t="str">
            <v>LU0795475655</v>
          </cell>
          <cell r="P21575">
            <v>0</v>
          </cell>
        </row>
        <row r="21576">
          <cell r="A21576" t="str">
            <v>LU079547565544701</v>
          </cell>
          <cell r="C21576" t="str">
            <v>LU0795475655</v>
          </cell>
          <cell r="P21576">
            <v>0</v>
          </cell>
        </row>
        <row r="21577">
          <cell r="A21577" t="str">
            <v>LU079547565544704</v>
          </cell>
          <cell r="C21577" t="str">
            <v>LU0795475655</v>
          </cell>
          <cell r="P21577">
            <v>0</v>
          </cell>
        </row>
        <row r="21578">
          <cell r="A21578" t="str">
            <v>LU079547565544705</v>
          </cell>
          <cell r="C21578" t="str">
            <v>LU0795475655</v>
          </cell>
          <cell r="P21578">
            <v>0</v>
          </cell>
        </row>
        <row r="21579">
          <cell r="A21579" t="str">
            <v>LU079547565544706</v>
          </cell>
          <cell r="C21579" t="str">
            <v>LU0795475655</v>
          </cell>
          <cell r="P21579">
            <v>0</v>
          </cell>
        </row>
        <row r="21580">
          <cell r="A21580" t="str">
            <v>LU079547565544708</v>
          </cell>
          <cell r="C21580" t="str">
            <v>LU0795475655</v>
          </cell>
          <cell r="P21580">
            <v>0</v>
          </cell>
        </row>
        <row r="21581">
          <cell r="A21581" t="str">
            <v>LU079547565544711</v>
          </cell>
          <cell r="C21581" t="str">
            <v>LU0795475655</v>
          </cell>
          <cell r="P21581">
            <v>0</v>
          </cell>
        </row>
        <row r="21582">
          <cell r="A21582" t="str">
            <v>LU079547565544712</v>
          </cell>
          <cell r="C21582" t="str">
            <v>LU0795475655</v>
          </cell>
          <cell r="P21582">
            <v>0</v>
          </cell>
        </row>
        <row r="21583">
          <cell r="A21583" t="str">
            <v>LU079547565544713</v>
          </cell>
          <cell r="C21583" t="str">
            <v>LU0795475655</v>
          </cell>
          <cell r="P21583">
            <v>0</v>
          </cell>
        </row>
        <row r="21584">
          <cell r="A21584" t="str">
            <v>LU079547565544714</v>
          </cell>
          <cell r="C21584" t="str">
            <v>LU0795475655</v>
          </cell>
          <cell r="P21584">
            <v>0</v>
          </cell>
        </row>
        <row r="21585">
          <cell r="A21585" t="str">
            <v>LU079547565544715</v>
          </cell>
          <cell r="C21585" t="str">
            <v>LU0795475655</v>
          </cell>
          <cell r="P21585">
            <v>0</v>
          </cell>
        </row>
        <row r="21586">
          <cell r="A21586" t="str">
            <v>LU079547565544719</v>
          </cell>
          <cell r="C21586" t="str">
            <v>LU0795475655</v>
          </cell>
          <cell r="P21586">
            <v>0</v>
          </cell>
        </row>
        <row r="21587">
          <cell r="A21587" t="str">
            <v>LU079547565544720</v>
          </cell>
          <cell r="C21587" t="str">
            <v>LU0795475655</v>
          </cell>
          <cell r="P21587">
            <v>0</v>
          </cell>
        </row>
        <row r="21588">
          <cell r="A21588" t="str">
            <v>LU079547565544721</v>
          </cell>
          <cell r="C21588" t="str">
            <v>LU0795475655</v>
          </cell>
          <cell r="P21588">
            <v>0</v>
          </cell>
        </row>
        <row r="21589">
          <cell r="A21589" t="str">
            <v>LU079547565544722</v>
          </cell>
          <cell r="C21589" t="str">
            <v>LU0795475655</v>
          </cell>
          <cell r="P21589">
            <v>0</v>
          </cell>
        </row>
        <row r="21590">
          <cell r="A21590" t="str">
            <v>LU079547565544725</v>
          </cell>
          <cell r="C21590" t="str">
            <v>LU0795475655</v>
          </cell>
          <cell r="P21590">
            <v>0</v>
          </cell>
        </row>
        <row r="21591">
          <cell r="A21591" t="str">
            <v>LU079547565544726</v>
          </cell>
          <cell r="C21591" t="str">
            <v>LU0795475655</v>
          </cell>
          <cell r="P21591">
            <v>0</v>
          </cell>
        </row>
        <row r="21592">
          <cell r="A21592" t="str">
            <v>LU079547565544727</v>
          </cell>
          <cell r="C21592" t="str">
            <v>LU0795475655</v>
          </cell>
          <cell r="P21592">
            <v>0</v>
          </cell>
        </row>
        <row r="21593">
          <cell r="A21593" t="str">
            <v>LU079547565544728</v>
          </cell>
          <cell r="C21593" t="str">
            <v>LU0795475655</v>
          </cell>
          <cell r="P21593">
            <v>0</v>
          </cell>
        </row>
        <row r="21594">
          <cell r="A21594" t="str">
            <v>LU079547565544729</v>
          </cell>
          <cell r="C21594" t="str">
            <v>LU0795475655</v>
          </cell>
          <cell r="P21594">
            <v>0</v>
          </cell>
        </row>
        <row r="21595">
          <cell r="A21595" t="str">
            <v>LU079547565544732</v>
          </cell>
          <cell r="C21595" t="str">
            <v>LU0795475655</v>
          </cell>
          <cell r="P21595">
            <v>0</v>
          </cell>
        </row>
        <row r="21596">
          <cell r="A21596" t="str">
            <v>LU079547565544733</v>
          </cell>
          <cell r="C21596" t="str">
            <v>LU0795475655</v>
          </cell>
          <cell r="P21596">
            <v>0</v>
          </cell>
        </row>
        <row r="21597">
          <cell r="A21597" t="str">
            <v>LU079547565544734</v>
          </cell>
          <cell r="C21597" t="str">
            <v>LU0795475655</v>
          </cell>
          <cell r="P21597">
            <v>0</v>
          </cell>
        </row>
        <row r="21598">
          <cell r="A21598" t="str">
            <v>LU079547565544736</v>
          </cell>
          <cell r="C21598" t="str">
            <v>LU0795475655</v>
          </cell>
          <cell r="P21598">
            <v>0</v>
          </cell>
        </row>
        <row r="21599">
          <cell r="A21599" t="str">
            <v>LU079547565544739</v>
          </cell>
          <cell r="C21599" t="str">
            <v>LU0795475655</v>
          </cell>
          <cell r="P21599">
            <v>0</v>
          </cell>
        </row>
        <row r="21600">
          <cell r="A21600" t="str">
            <v>LU079547565544740</v>
          </cell>
          <cell r="C21600" t="str">
            <v>LU0795475655</v>
          </cell>
          <cell r="P21600">
            <v>0</v>
          </cell>
        </row>
        <row r="21601">
          <cell r="A21601" t="str">
            <v>LU079547565544741</v>
          </cell>
          <cell r="C21601" t="str">
            <v>LU0795475655</v>
          </cell>
          <cell r="P21601">
            <v>0</v>
          </cell>
        </row>
        <row r="21602">
          <cell r="A21602" t="str">
            <v>LU079547565544742</v>
          </cell>
          <cell r="C21602" t="str">
            <v>LU0795475655</v>
          </cell>
          <cell r="P21602">
            <v>0</v>
          </cell>
        </row>
        <row r="21603">
          <cell r="A21603" t="str">
            <v>LU079547565544743</v>
          </cell>
          <cell r="C21603" t="str">
            <v>LU0795475655</v>
          </cell>
          <cell r="P21603">
            <v>0</v>
          </cell>
        </row>
        <row r="21604">
          <cell r="A21604" t="str">
            <v>LU079547565544746</v>
          </cell>
          <cell r="C21604" t="str">
            <v>LU0795475655</v>
          </cell>
          <cell r="P21604">
            <v>0</v>
          </cell>
        </row>
        <row r="21605">
          <cell r="A21605" t="str">
            <v>LU079547565544747</v>
          </cell>
          <cell r="C21605" t="str">
            <v>LU0795475655</v>
          </cell>
          <cell r="P21605">
            <v>0</v>
          </cell>
        </row>
        <row r="21606">
          <cell r="A21606" t="str">
            <v>LU079547565544748</v>
          </cell>
          <cell r="C21606" t="str">
            <v>LU0795475655</v>
          </cell>
          <cell r="P21606">
            <v>0</v>
          </cell>
        </row>
        <row r="21607">
          <cell r="A21607" t="str">
            <v>LU079547565544749</v>
          </cell>
          <cell r="C21607" t="str">
            <v>LU0795475655</v>
          </cell>
          <cell r="P21607">
            <v>0</v>
          </cell>
        </row>
        <row r="21608">
          <cell r="A21608" t="str">
            <v>LU079547565544750</v>
          </cell>
          <cell r="C21608" t="str">
            <v>LU0795475655</v>
          </cell>
          <cell r="P21608">
            <v>0</v>
          </cell>
        </row>
        <row r="21609">
          <cell r="A21609" t="str">
            <v>LU079547565544753</v>
          </cell>
          <cell r="C21609" t="str">
            <v>LU0795475655</v>
          </cell>
          <cell r="P21609">
            <v>0</v>
          </cell>
        </row>
        <row r="21610">
          <cell r="A21610" t="str">
            <v>LU079547565544754</v>
          </cell>
          <cell r="C21610" t="str">
            <v>LU0795475655</v>
          </cell>
          <cell r="P21610">
            <v>0</v>
          </cell>
        </row>
        <row r="21611">
          <cell r="A21611" t="str">
            <v>LU079547565544755</v>
          </cell>
          <cell r="C21611" t="str">
            <v>LU0795475655</v>
          </cell>
          <cell r="P21611">
            <v>0</v>
          </cell>
        </row>
        <row r="21612">
          <cell r="A21612" t="str">
            <v>LU079547565544756</v>
          </cell>
          <cell r="C21612" t="str">
            <v>LU0795475655</v>
          </cell>
          <cell r="P21612">
            <v>0</v>
          </cell>
        </row>
        <row r="21613">
          <cell r="A21613" t="str">
            <v>LU079547565544757</v>
          </cell>
          <cell r="C21613" t="str">
            <v>LU0795475655</v>
          </cell>
          <cell r="P21613">
            <v>0</v>
          </cell>
        </row>
        <row r="21614">
          <cell r="A21614" t="str">
            <v>LU079547565544760</v>
          </cell>
          <cell r="C21614" t="str">
            <v>LU0795475655</v>
          </cell>
          <cell r="P21614">
            <v>0</v>
          </cell>
        </row>
        <row r="21615">
          <cell r="A21615" t="str">
            <v>LU079547565544761</v>
          </cell>
          <cell r="C21615" t="str">
            <v>LU0795475655</v>
          </cell>
          <cell r="P21615">
            <v>0</v>
          </cell>
        </row>
        <row r="21616">
          <cell r="A21616" t="str">
            <v>LU079547565544762</v>
          </cell>
          <cell r="C21616" t="str">
            <v>LU0795475655</v>
          </cell>
          <cell r="P21616">
            <v>0</v>
          </cell>
        </row>
        <row r="21617">
          <cell r="A21617" t="str">
            <v>LU079547565544763</v>
          </cell>
          <cell r="C21617" t="str">
            <v>LU0795475655</v>
          </cell>
          <cell r="P21617">
            <v>0</v>
          </cell>
        </row>
        <row r="21618">
          <cell r="A21618" t="str">
            <v>LU079547565544764</v>
          </cell>
          <cell r="C21618" t="str">
            <v>LU0795475655</v>
          </cell>
          <cell r="P21618">
            <v>0</v>
          </cell>
        </row>
        <row r="21619">
          <cell r="A21619" t="str">
            <v>LU079547565544767</v>
          </cell>
          <cell r="C21619" t="str">
            <v>LU0795475655</v>
          </cell>
          <cell r="P21619">
            <v>0</v>
          </cell>
        </row>
        <row r="21620">
          <cell r="A21620" t="str">
            <v>LU079547565544768</v>
          </cell>
          <cell r="C21620" t="str">
            <v>LU0795475655</v>
          </cell>
          <cell r="P21620">
            <v>0</v>
          </cell>
        </row>
        <row r="21621">
          <cell r="A21621" t="str">
            <v>LU079547565544769</v>
          </cell>
          <cell r="C21621" t="str">
            <v>LU0795475655</v>
          </cell>
          <cell r="P21621">
            <v>0</v>
          </cell>
        </row>
        <row r="21622">
          <cell r="A21622" t="str">
            <v>LU079547565544770</v>
          </cell>
          <cell r="C21622" t="str">
            <v>LU0795475655</v>
          </cell>
          <cell r="P21622">
            <v>0</v>
          </cell>
        </row>
        <row r="21623">
          <cell r="A21623" t="str">
            <v>LU079547565544771</v>
          </cell>
          <cell r="C21623" t="str">
            <v>LU0795475655</v>
          </cell>
          <cell r="P21623">
            <v>0</v>
          </cell>
        </row>
        <row r="21624">
          <cell r="A21624" t="str">
            <v>LU079547565544774</v>
          </cell>
          <cell r="C21624" t="str">
            <v>LU0795475655</v>
          </cell>
          <cell r="P21624">
            <v>0</v>
          </cell>
        </row>
        <row r="21625">
          <cell r="A21625" t="str">
            <v>LU079547565544775</v>
          </cell>
          <cell r="C21625" t="str">
            <v>LU0795475655</v>
          </cell>
          <cell r="P21625">
            <v>0</v>
          </cell>
        </row>
        <row r="21626">
          <cell r="A21626" t="str">
            <v>LU079547565544776</v>
          </cell>
          <cell r="C21626" t="str">
            <v>LU0795475655</v>
          </cell>
          <cell r="P21626">
            <v>0</v>
          </cell>
        </row>
        <row r="21627">
          <cell r="A21627" t="str">
            <v>LU079547565544777</v>
          </cell>
          <cell r="C21627" t="str">
            <v>LU0795475655</v>
          </cell>
          <cell r="P21627">
            <v>0</v>
          </cell>
        </row>
        <row r="21628">
          <cell r="A21628" t="str">
            <v>LU079547565544778</v>
          </cell>
          <cell r="C21628" t="str">
            <v>LU0795475655</v>
          </cell>
          <cell r="P21628">
            <v>0</v>
          </cell>
        </row>
        <row r="21629">
          <cell r="A21629" t="str">
            <v>LU079547565544781</v>
          </cell>
          <cell r="C21629" t="str">
            <v>LU0795475655</v>
          </cell>
          <cell r="P21629">
            <v>0</v>
          </cell>
        </row>
        <row r="21630">
          <cell r="A21630" t="str">
            <v>LU079547565544782</v>
          </cell>
          <cell r="C21630" t="str">
            <v>LU0795475655</v>
          </cell>
          <cell r="P21630">
            <v>0</v>
          </cell>
        </row>
        <row r="21631">
          <cell r="A21631" t="str">
            <v>LU079547565544783</v>
          </cell>
          <cell r="C21631" t="str">
            <v>LU0795475655</v>
          </cell>
          <cell r="P21631">
            <v>0</v>
          </cell>
        </row>
        <row r="21632">
          <cell r="A21632" t="str">
            <v>LU079547565544784</v>
          </cell>
          <cell r="C21632" t="str">
            <v>LU0795475655</v>
          </cell>
          <cell r="P21632">
            <v>0</v>
          </cell>
        </row>
        <row r="21633">
          <cell r="A21633" t="str">
            <v>LU079547565544785</v>
          </cell>
          <cell r="C21633" t="str">
            <v>LU0795475655</v>
          </cell>
          <cell r="P21633">
            <v>0</v>
          </cell>
        </row>
        <row r="21634">
          <cell r="A21634" t="str">
            <v>LU079547565544789</v>
          </cell>
          <cell r="C21634" t="str">
            <v>LU0795475655</v>
          </cell>
          <cell r="P21634">
            <v>0</v>
          </cell>
        </row>
        <row r="21635">
          <cell r="A21635" t="str">
            <v>LU079547565544790</v>
          </cell>
          <cell r="C21635" t="str">
            <v>LU0795475655</v>
          </cell>
          <cell r="P21635">
            <v>0</v>
          </cell>
        </row>
        <row r="21636">
          <cell r="A21636" t="str">
            <v>LU079547565544791</v>
          </cell>
          <cell r="C21636" t="str">
            <v>LU0795475655</v>
          </cell>
          <cell r="P21636">
            <v>0</v>
          </cell>
        </row>
        <row r="21637">
          <cell r="A21637" t="str">
            <v>LU079547565544792</v>
          </cell>
          <cell r="C21637" t="str">
            <v>LU0795475655</v>
          </cell>
          <cell r="P21637">
            <v>0</v>
          </cell>
        </row>
        <row r="21638">
          <cell r="A21638" t="str">
            <v>LU079547565544795</v>
          </cell>
          <cell r="C21638" t="str">
            <v>LU0795475655</v>
          </cell>
          <cell r="P21638">
            <v>0</v>
          </cell>
        </row>
        <row r="21639">
          <cell r="A21639" t="str">
            <v>LU079547565544796</v>
          </cell>
          <cell r="C21639" t="str">
            <v>LU0795475655</v>
          </cell>
          <cell r="P21639">
            <v>0</v>
          </cell>
        </row>
        <row r="21640">
          <cell r="A21640" t="str">
            <v>LU079547565544797</v>
          </cell>
          <cell r="C21640" t="str">
            <v>LU0795475655</v>
          </cell>
          <cell r="P21640">
            <v>0</v>
          </cell>
        </row>
        <row r="21641">
          <cell r="A21641" t="str">
            <v>LU079547565544798</v>
          </cell>
          <cell r="C21641" t="str">
            <v>LU0795475655</v>
          </cell>
          <cell r="P21641">
            <v>0</v>
          </cell>
        </row>
        <row r="21642">
          <cell r="A21642" t="str">
            <v>LU079547565544799</v>
          </cell>
          <cell r="C21642" t="str">
            <v>LU0795475655</v>
          </cell>
          <cell r="P21642">
            <v>0</v>
          </cell>
        </row>
        <row r="21643">
          <cell r="A21643" t="str">
            <v>LU079547565544802</v>
          </cell>
          <cell r="C21643" t="str">
            <v>LU0795475655</v>
          </cell>
          <cell r="P21643">
            <v>0</v>
          </cell>
        </row>
        <row r="21644">
          <cell r="A21644" t="str">
            <v>LU079547565544803</v>
          </cell>
          <cell r="C21644" t="str">
            <v>LU0795475655</v>
          </cell>
          <cell r="P21644">
            <v>0</v>
          </cell>
        </row>
        <row r="21645">
          <cell r="A21645" t="str">
            <v>LU079547565544804</v>
          </cell>
          <cell r="C21645" t="str">
            <v>LU0795475655</v>
          </cell>
          <cell r="P21645">
            <v>0</v>
          </cell>
        </row>
        <row r="21646">
          <cell r="A21646" t="str">
            <v>LU079547565544805</v>
          </cell>
          <cell r="C21646" t="str">
            <v>LU0795475655</v>
          </cell>
          <cell r="P21646">
            <v>0</v>
          </cell>
        </row>
        <row r="21647">
          <cell r="A21647" t="str">
            <v>LU079547565544806</v>
          </cell>
          <cell r="C21647" t="str">
            <v>LU0795475655</v>
          </cell>
          <cell r="P21647">
            <v>0</v>
          </cell>
        </row>
        <row r="21648">
          <cell r="A21648" t="str">
            <v>LU079547565544809</v>
          </cell>
          <cell r="C21648" t="str">
            <v>LU0795475655</v>
          </cell>
          <cell r="P21648">
            <v>0</v>
          </cell>
        </row>
        <row r="21649">
          <cell r="A21649" t="str">
            <v>LU079547565544810</v>
          </cell>
          <cell r="C21649" t="str">
            <v>LU0795475655</v>
          </cell>
          <cell r="P21649">
            <v>0</v>
          </cell>
        </row>
        <row r="21650">
          <cell r="A21650" t="str">
            <v>LU079547565544811</v>
          </cell>
          <cell r="C21650" t="str">
            <v>LU0795475655</v>
          </cell>
          <cell r="P21650">
            <v>0</v>
          </cell>
        </row>
        <row r="21651">
          <cell r="A21651" t="str">
            <v>LU079547565544812</v>
          </cell>
          <cell r="C21651" t="str">
            <v>LU0795475655</v>
          </cell>
          <cell r="P21651">
            <v>0</v>
          </cell>
        </row>
        <row r="21652">
          <cell r="A21652" t="str">
            <v>LU079547565544813</v>
          </cell>
          <cell r="C21652" t="str">
            <v>LU0795475655</v>
          </cell>
          <cell r="P21652">
            <v>0</v>
          </cell>
        </row>
        <row r="21653">
          <cell r="A21653" t="str">
            <v>LU079547565544816</v>
          </cell>
          <cell r="C21653" t="str">
            <v>LU0795475655</v>
          </cell>
          <cell r="P21653">
            <v>0</v>
          </cell>
        </row>
        <row r="21654">
          <cell r="A21654" t="str">
            <v>LU079547565544817</v>
          </cell>
          <cell r="C21654" t="str">
            <v>LU0795475655</v>
          </cell>
          <cell r="P21654">
            <v>0</v>
          </cell>
        </row>
        <row r="21655">
          <cell r="A21655" t="str">
            <v>LU079547565544818</v>
          </cell>
          <cell r="C21655" t="str">
            <v>LU0795475655</v>
          </cell>
          <cell r="P21655">
            <v>0</v>
          </cell>
        </row>
        <row r="21656">
          <cell r="A21656" t="str">
            <v>LU079547565544819</v>
          </cell>
          <cell r="C21656" t="str">
            <v>LU0795475655</v>
          </cell>
          <cell r="P21656">
            <v>0</v>
          </cell>
        </row>
        <row r="21657">
          <cell r="A21657" t="str">
            <v>LU079547565544820</v>
          </cell>
          <cell r="C21657" t="str">
            <v>LU0795475655</v>
          </cell>
          <cell r="P21657">
            <v>0</v>
          </cell>
        </row>
        <row r="21658">
          <cell r="A21658" t="str">
            <v>LU079547565544823</v>
          </cell>
          <cell r="C21658" t="str">
            <v>LU0795475655</v>
          </cell>
          <cell r="P21658">
            <v>0</v>
          </cell>
        </row>
        <row r="21659">
          <cell r="A21659" t="str">
            <v>LU079547565544824</v>
          </cell>
          <cell r="C21659" t="str">
            <v>LU0795475655</v>
          </cell>
          <cell r="P21659">
            <v>0</v>
          </cell>
        </row>
        <row r="21660">
          <cell r="A21660" t="str">
            <v>LU079547565544825</v>
          </cell>
          <cell r="C21660" t="str">
            <v>LU0795475655</v>
          </cell>
          <cell r="P21660">
            <v>0</v>
          </cell>
        </row>
        <row r="21661">
          <cell r="A21661" t="str">
            <v>LU079547565544826</v>
          </cell>
          <cell r="C21661" t="str">
            <v>LU0795475655</v>
          </cell>
          <cell r="P21661">
            <v>0</v>
          </cell>
        </row>
        <row r="21662">
          <cell r="A21662" t="str">
            <v>LU079547565544827</v>
          </cell>
          <cell r="C21662" t="str">
            <v>LU0795475655</v>
          </cell>
          <cell r="P21662">
            <v>0</v>
          </cell>
        </row>
        <row r="21663">
          <cell r="A21663" t="str">
            <v>LU079547565544830</v>
          </cell>
          <cell r="C21663" t="str">
            <v>LU0795475655</v>
          </cell>
          <cell r="P21663">
            <v>0</v>
          </cell>
        </row>
        <row r="21664">
          <cell r="A21664" t="str">
            <v>LU079547565544831</v>
          </cell>
          <cell r="C21664" t="str">
            <v>LU0795475655</v>
          </cell>
          <cell r="P21664">
            <v>0</v>
          </cell>
        </row>
        <row r="21665">
          <cell r="A21665" t="str">
            <v>LU079547565544832</v>
          </cell>
          <cell r="C21665" t="str">
            <v>LU0795475655</v>
          </cell>
          <cell r="P21665">
            <v>0</v>
          </cell>
        </row>
        <row r="21666">
          <cell r="A21666" t="str">
            <v>LU079547565544833</v>
          </cell>
          <cell r="C21666" t="str">
            <v>LU0795475655</v>
          </cell>
          <cell r="P21666">
            <v>0</v>
          </cell>
        </row>
        <row r="21667">
          <cell r="A21667" t="str">
            <v>LU079547565544834</v>
          </cell>
          <cell r="C21667" t="str">
            <v>LU0795475655</v>
          </cell>
          <cell r="P21667">
            <v>0</v>
          </cell>
        </row>
        <row r="21668">
          <cell r="A21668" t="str">
            <v>LU079547565544837</v>
          </cell>
          <cell r="C21668" t="str">
            <v>LU0795475655</v>
          </cell>
          <cell r="P21668">
            <v>0</v>
          </cell>
        </row>
        <row r="21669">
          <cell r="A21669" t="str">
            <v>LU079547565544838</v>
          </cell>
          <cell r="C21669" t="str">
            <v>LU0795475655</v>
          </cell>
          <cell r="P21669">
            <v>0</v>
          </cell>
        </row>
        <row r="21670">
          <cell r="A21670" t="str">
            <v>LU079547565544839</v>
          </cell>
          <cell r="C21670" t="str">
            <v>LU0795475655</v>
          </cell>
          <cell r="P21670">
            <v>0</v>
          </cell>
        </row>
        <row r="21671">
          <cell r="A21671" t="str">
            <v>LU079547565544840</v>
          </cell>
          <cell r="C21671" t="str">
            <v>LU0795475655</v>
          </cell>
          <cell r="P21671">
            <v>0</v>
          </cell>
        </row>
        <row r="21672">
          <cell r="A21672" t="str">
            <v>LU079547565544841</v>
          </cell>
          <cell r="C21672" t="str">
            <v>LU0795475655</v>
          </cell>
          <cell r="P21672">
            <v>0</v>
          </cell>
        </row>
        <row r="21673">
          <cell r="A21673" t="str">
            <v>LU079547565544844</v>
          </cell>
          <cell r="C21673" t="str">
            <v>LU0795475655</v>
          </cell>
          <cell r="P21673">
            <v>0</v>
          </cell>
        </row>
        <row r="21674">
          <cell r="A21674" t="str">
            <v>LU079547565544845</v>
          </cell>
          <cell r="C21674" t="str">
            <v>LU0795475655</v>
          </cell>
          <cell r="P21674">
            <v>0</v>
          </cell>
        </row>
        <row r="21675">
          <cell r="A21675" t="str">
            <v>LU079547565544846</v>
          </cell>
          <cell r="C21675" t="str">
            <v>LU0795475655</v>
          </cell>
          <cell r="P21675">
            <v>0</v>
          </cell>
        </row>
        <row r="21676">
          <cell r="A21676" t="str">
            <v>LU079547565544847</v>
          </cell>
          <cell r="C21676" t="str">
            <v>LU0795475655</v>
          </cell>
          <cell r="P21676">
            <v>0</v>
          </cell>
        </row>
        <row r="21677">
          <cell r="A21677" t="str">
            <v>LU079547565544848</v>
          </cell>
          <cell r="C21677" t="str">
            <v>LU0795475655</v>
          </cell>
          <cell r="P21677">
            <v>0</v>
          </cell>
        </row>
        <row r="21678">
          <cell r="A21678" t="str">
            <v>LU079547565544851</v>
          </cell>
          <cell r="C21678" t="str">
            <v>LU0795475655</v>
          </cell>
          <cell r="P21678">
            <v>0</v>
          </cell>
        </row>
        <row r="21679">
          <cell r="A21679" t="str">
            <v>LU079547565544852</v>
          </cell>
          <cell r="C21679" t="str">
            <v>LU0795475655</v>
          </cell>
          <cell r="P21679">
            <v>0</v>
          </cell>
        </row>
        <row r="21680">
          <cell r="A21680" t="str">
            <v>LU079547565544853</v>
          </cell>
          <cell r="C21680" t="str">
            <v>LU0795475655</v>
          </cell>
          <cell r="P21680">
            <v>0</v>
          </cell>
        </row>
        <row r="21681">
          <cell r="A21681" t="str">
            <v>LU079547565544854</v>
          </cell>
          <cell r="C21681" t="str">
            <v>LU0795475655</v>
          </cell>
          <cell r="P21681">
            <v>0</v>
          </cell>
        </row>
        <row r="21682">
          <cell r="A21682" t="str">
            <v>LU079547565544855</v>
          </cell>
          <cell r="C21682" t="str">
            <v>LU0795475655</v>
          </cell>
          <cell r="P21682">
            <v>0</v>
          </cell>
        </row>
        <row r="21683">
          <cell r="A21683" t="str">
            <v>LU079547565544858</v>
          </cell>
          <cell r="C21683" t="str">
            <v>LU0795475655</v>
          </cell>
          <cell r="P21683">
            <v>0</v>
          </cell>
        </row>
        <row r="21684">
          <cell r="A21684" t="str">
            <v>LU079547565544859</v>
          </cell>
          <cell r="C21684" t="str">
            <v>LU0795475655</v>
          </cell>
          <cell r="P21684">
            <v>0</v>
          </cell>
        </row>
        <row r="21685">
          <cell r="A21685" t="str">
            <v>LU079547565544860</v>
          </cell>
          <cell r="C21685" t="str">
            <v>LU0795475655</v>
          </cell>
          <cell r="P21685">
            <v>0</v>
          </cell>
        </row>
        <row r="21686">
          <cell r="A21686" t="str">
            <v>LU079547565544861</v>
          </cell>
          <cell r="C21686" t="str">
            <v>LU0795475655</v>
          </cell>
          <cell r="P21686">
            <v>0</v>
          </cell>
        </row>
        <row r="21687">
          <cell r="A21687" t="str">
            <v>LU079547565544862</v>
          </cell>
          <cell r="C21687" t="str">
            <v>LU0795475655</v>
          </cell>
          <cell r="P21687">
            <v>0</v>
          </cell>
        </row>
        <row r="21688">
          <cell r="A21688" t="str">
            <v>LU079547565544865</v>
          </cell>
          <cell r="C21688" t="str">
            <v>LU0795475655</v>
          </cell>
          <cell r="P21688">
            <v>0</v>
          </cell>
        </row>
        <row r="21689">
          <cell r="A21689" t="str">
            <v>LU079547565544867</v>
          </cell>
          <cell r="C21689" t="str">
            <v>LU0795475655</v>
          </cell>
          <cell r="P21689">
            <v>0</v>
          </cell>
        </row>
        <row r="21690">
          <cell r="A21690" t="str">
            <v>LU079547565544868</v>
          </cell>
          <cell r="C21690" t="str">
            <v>LU0795475655</v>
          </cell>
          <cell r="P21690">
            <v>0</v>
          </cell>
        </row>
        <row r="21691">
          <cell r="A21691" t="str">
            <v>LU079547565544869</v>
          </cell>
          <cell r="C21691" t="str">
            <v>LU0795475655</v>
          </cell>
          <cell r="P21691">
            <v>0</v>
          </cell>
        </row>
        <row r="21692">
          <cell r="A21692" t="str">
            <v>LU079547565544872</v>
          </cell>
          <cell r="C21692" t="str">
            <v>LU0795475655</v>
          </cell>
          <cell r="P21692">
            <v>0</v>
          </cell>
        </row>
        <row r="21693">
          <cell r="A21693" t="str">
            <v>LU079547565544873</v>
          </cell>
          <cell r="C21693" t="str">
            <v>LU0795475655</v>
          </cell>
          <cell r="P21693">
            <v>0</v>
          </cell>
        </row>
        <row r="21694">
          <cell r="A21694" t="str">
            <v>LU079547565544874</v>
          </cell>
          <cell r="C21694" t="str">
            <v>LU0795475655</v>
          </cell>
          <cell r="P21694">
            <v>0</v>
          </cell>
        </row>
        <row r="21695">
          <cell r="A21695" t="str">
            <v>LU079547565544875</v>
          </cell>
          <cell r="C21695" t="str">
            <v>LU0795475655</v>
          </cell>
          <cell r="P21695">
            <v>0</v>
          </cell>
        </row>
        <row r="21696">
          <cell r="A21696" t="str">
            <v>LU079547565544876</v>
          </cell>
          <cell r="C21696" t="str">
            <v>LU0795475655</v>
          </cell>
          <cell r="P21696">
            <v>0</v>
          </cell>
        </row>
        <row r="21697">
          <cell r="A21697" t="str">
            <v>LU079547565544879</v>
          </cell>
          <cell r="C21697" t="str">
            <v>LU0795475655</v>
          </cell>
          <cell r="P21697">
            <v>0</v>
          </cell>
        </row>
        <row r="21698">
          <cell r="A21698" t="str">
            <v>LU079547565544880</v>
          </cell>
          <cell r="C21698" t="str">
            <v>LU0795475655</v>
          </cell>
          <cell r="P21698">
            <v>0</v>
          </cell>
        </row>
        <row r="21699">
          <cell r="A21699" t="str">
            <v>LU079547565544881</v>
          </cell>
          <cell r="C21699" t="str">
            <v>LU0795475655</v>
          </cell>
          <cell r="P21699">
            <v>0</v>
          </cell>
        </row>
        <row r="21700">
          <cell r="A21700" t="str">
            <v>LU079547565544882</v>
          </cell>
          <cell r="C21700" t="str">
            <v>LU0795475655</v>
          </cell>
          <cell r="P21700">
            <v>0</v>
          </cell>
        </row>
        <row r="21701">
          <cell r="A21701" t="str">
            <v>LU079547565544883</v>
          </cell>
          <cell r="C21701" t="str">
            <v>LU0795475655</v>
          </cell>
          <cell r="P21701">
            <v>0</v>
          </cell>
        </row>
        <row r="21702">
          <cell r="A21702" t="str">
            <v>LU079547565544886</v>
          </cell>
          <cell r="C21702" t="str">
            <v>LU0795475655</v>
          </cell>
          <cell r="P21702">
            <v>0</v>
          </cell>
        </row>
        <row r="21703">
          <cell r="A21703" t="str">
            <v>LU079547565544887</v>
          </cell>
          <cell r="C21703" t="str">
            <v>LU0795475655</v>
          </cell>
          <cell r="P21703">
            <v>0</v>
          </cell>
        </row>
        <row r="21704">
          <cell r="A21704" t="str">
            <v>LU079547565544888</v>
          </cell>
          <cell r="C21704" t="str">
            <v>LU0795475655</v>
          </cell>
          <cell r="P21704">
            <v>0</v>
          </cell>
        </row>
        <row r="21705">
          <cell r="A21705" t="str">
            <v>LU079547565544889</v>
          </cell>
          <cell r="C21705" t="str">
            <v>LU0795475655</v>
          </cell>
          <cell r="P21705">
            <v>0</v>
          </cell>
        </row>
        <row r="21706">
          <cell r="A21706" t="str">
            <v>LU079547565544890</v>
          </cell>
          <cell r="C21706" t="str">
            <v>LU0795475655</v>
          </cell>
          <cell r="P21706">
            <v>0</v>
          </cell>
        </row>
        <row r="21707">
          <cell r="A21707" t="str">
            <v>LU079547565544893</v>
          </cell>
          <cell r="C21707" t="str">
            <v>LU0795475655</v>
          </cell>
          <cell r="P21707">
            <v>0</v>
          </cell>
        </row>
        <row r="21708">
          <cell r="A21708" t="str">
            <v>LU079547565544894</v>
          </cell>
          <cell r="C21708" t="str">
            <v>LU0795475655</v>
          </cell>
          <cell r="P21708">
            <v>0</v>
          </cell>
        </row>
        <row r="21709">
          <cell r="A21709" t="str">
            <v>LU079547565544895</v>
          </cell>
          <cell r="C21709" t="str">
            <v>LU0795475655</v>
          </cell>
          <cell r="P21709">
            <v>0</v>
          </cell>
        </row>
        <row r="21710">
          <cell r="A21710" t="str">
            <v>LU079547565544896</v>
          </cell>
          <cell r="C21710" t="str">
            <v>LU0795475655</v>
          </cell>
          <cell r="P21710">
            <v>0</v>
          </cell>
        </row>
        <row r="21711">
          <cell r="A21711" t="str">
            <v>LU079547565544897</v>
          </cell>
          <cell r="C21711" t="str">
            <v>LU0795475655</v>
          </cell>
          <cell r="P21711">
            <v>0</v>
          </cell>
        </row>
        <row r="21712">
          <cell r="A21712" t="str">
            <v>LU079547565544900</v>
          </cell>
          <cell r="C21712" t="str">
            <v>LU0795475655</v>
          </cell>
          <cell r="P21712">
            <v>0</v>
          </cell>
        </row>
        <row r="21713">
          <cell r="A21713" t="str">
            <v>LU079547565544901</v>
          </cell>
          <cell r="C21713" t="str">
            <v>LU0795475655</v>
          </cell>
          <cell r="P21713">
            <v>0</v>
          </cell>
        </row>
        <row r="21714">
          <cell r="A21714" t="str">
            <v>LU079547565544902</v>
          </cell>
          <cell r="C21714" t="str">
            <v>LU0795475655</v>
          </cell>
          <cell r="P21714">
            <v>0</v>
          </cell>
        </row>
        <row r="21715">
          <cell r="A21715" t="str">
            <v>LU079547565544903</v>
          </cell>
          <cell r="C21715" t="str">
            <v>LU0795475655</v>
          </cell>
          <cell r="P21715">
            <v>0</v>
          </cell>
        </row>
        <row r="21716">
          <cell r="A21716" t="str">
            <v>LU079547565544904</v>
          </cell>
          <cell r="C21716" t="str">
            <v>LU0795475655</v>
          </cell>
          <cell r="P21716">
            <v>0</v>
          </cell>
        </row>
        <row r="21717">
          <cell r="A21717" t="str">
            <v>LU079547565544907</v>
          </cell>
          <cell r="C21717" t="str">
            <v>LU0795475655</v>
          </cell>
          <cell r="P21717">
            <v>0</v>
          </cell>
        </row>
        <row r="21718">
          <cell r="A21718" t="str">
            <v>LU079547565544908</v>
          </cell>
          <cell r="C21718" t="str">
            <v>LU0795475655</v>
          </cell>
          <cell r="P21718">
            <v>0</v>
          </cell>
        </row>
        <row r="21719">
          <cell r="A21719" t="str">
            <v>LU079547565544909</v>
          </cell>
          <cell r="C21719" t="str">
            <v>LU0795475655</v>
          </cell>
          <cell r="P21719">
            <v>0</v>
          </cell>
        </row>
        <row r="21720">
          <cell r="A21720" t="str">
            <v>LU079547565544910</v>
          </cell>
          <cell r="C21720" t="str">
            <v>LU0795475655</v>
          </cell>
          <cell r="P21720">
            <v>0</v>
          </cell>
        </row>
        <row r="21721">
          <cell r="A21721" t="str">
            <v>LU079547565544911</v>
          </cell>
          <cell r="C21721" t="str">
            <v>LU0795475655</v>
          </cell>
          <cell r="P21721">
            <v>0</v>
          </cell>
        </row>
        <row r="21722">
          <cell r="A21722" t="str">
            <v>LU079547565544914</v>
          </cell>
          <cell r="C21722" t="str">
            <v>LU0795475655</v>
          </cell>
          <cell r="P21722">
            <v>0</v>
          </cell>
        </row>
        <row r="21723">
          <cell r="A21723" t="str">
            <v>LU079547565544915</v>
          </cell>
          <cell r="C21723" t="str">
            <v>LU0795475655</v>
          </cell>
          <cell r="P21723">
            <v>0</v>
          </cell>
        </row>
        <row r="21724">
          <cell r="A21724" t="str">
            <v>LU079547565544916</v>
          </cell>
          <cell r="C21724" t="str">
            <v>LU0795475655</v>
          </cell>
          <cell r="P21724">
            <v>0</v>
          </cell>
        </row>
        <row r="21725">
          <cell r="A21725" t="str">
            <v>LU079547565544917</v>
          </cell>
          <cell r="C21725" t="str">
            <v>LU0795475655</v>
          </cell>
          <cell r="P21725">
            <v>0</v>
          </cell>
        </row>
        <row r="21726">
          <cell r="A21726" t="str">
            <v>LU079547565544918</v>
          </cell>
          <cell r="C21726" t="str">
            <v>LU0795475655</v>
          </cell>
          <cell r="P21726">
            <v>0</v>
          </cell>
        </row>
        <row r="21727">
          <cell r="A21727" t="str">
            <v>LU079547565544922</v>
          </cell>
          <cell r="C21727" t="str">
            <v>LU0795475655</v>
          </cell>
          <cell r="P21727">
            <v>0</v>
          </cell>
        </row>
        <row r="21728">
          <cell r="A21728" t="str">
            <v>LU079547565544923</v>
          </cell>
          <cell r="C21728" t="str">
            <v>LU0795475655</v>
          </cell>
          <cell r="P21728">
            <v>0</v>
          </cell>
        </row>
        <row r="21729">
          <cell r="A21729" t="str">
            <v>LU079547565544924</v>
          </cell>
          <cell r="C21729" t="str">
            <v>LU0795475655</v>
          </cell>
          <cell r="P21729">
            <v>0</v>
          </cell>
        </row>
        <row r="21730">
          <cell r="A21730" t="str">
            <v>LU079547565544925</v>
          </cell>
          <cell r="C21730" t="str">
            <v>LU0795475655</v>
          </cell>
          <cell r="P21730">
            <v>0</v>
          </cell>
        </row>
        <row r="21731">
          <cell r="A21731" t="str">
            <v>LU080110022244564</v>
          </cell>
          <cell r="C21731" t="str">
            <v>LU0801100222</v>
          </cell>
          <cell r="P21731">
            <v>0</v>
          </cell>
        </row>
        <row r="21732">
          <cell r="A21732" t="str">
            <v>LU080110022244565</v>
          </cell>
          <cell r="C21732" t="str">
            <v>LU0801100222</v>
          </cell>
          <cell r="P21732">
            <v>0</v>
          </cell>
        </row>
        <row r="21733">
          <cell r="A21733" t="str">
            <v>LU080110022244566</v>
          </cell>
          <cell r="C21733" t="str">
            <v>LU0801100222</v>
          </cell>
          <cell r="P21733">
            <v>0</v>
          </cell>
        </row>
        <row r="21734">
          <cell r="A21734" t="str">
            <v>LU080110022244567</v>
          </cell>
          <cell r="C21734" t="str">
            <v>LU0801100222</v>
          </cell>
          <cell r="P21734">
            <v>0</v>
          </cell>
        </row>
        <row r="21735">
          <cell r="A21735" t="str">
            <v>LU080110022244568</v>
          </cell>
          <cell r="C21735" t="str">
            <v>LU0801100222</v>
          </cell>
          <cell r="P21735">
            <v>0</v>
          </cell>
        </row>
        <row r="21736">
          <cell r="A21736" t="str">
            <v>LU080110022244571</v>
          </cell>
          <cell r="C21736" t="str">
            <v>LU0801100222</v>
          </cell>
          <cell r="P21736">
            <v>0</v>
          </cell>
        </row>
        <row r="21737">
          <cell r="A21737" t="str">
            <v>LU080110022244572</v>
          </cell>
          <cell r="C21737" t="str">
            <v>LU0801100222</v>
          </cell>
          <cell r="P21737">
            <v>0</v>
          </cell>
        </row>
        <row r="21738">
          <cell r="A21738" t="str">
            <v>LU080110022244573</v>
          </cell>
          <cell r="C21738" t="str">
            <v>LU0801100222</v>
          </cell>
          <cell r="P21738">
            <v>0</v>
          </cell>
        </row>
        <row r="21739">
          <cell r="A21739" t="str">
            <v>LU080110022244574</v>
          </cell>
          <cell r="C21739" t="str">
            <v>LU0801100222</v>
          </cell>
          <cell r="P21739">
            <v>0</v>
          </cell>
        </row>
        <row r="21740">
          <cell r="A21740" t="str">
            <v>LU080110022244575</v>
          </cell>
          <cell r="C21740" t="str">
            <v>LU0801100222</v>
          </cell>
          <cell r="P21740">
            <v>0</v>
          </cell>
        </row>
        <row r="21741">
          <cell r="A21741" t="str">
            <v>LU080110022244578</v>
          </cell>
          <cell r="C21741" t="str">
            <v>LU0801100222</v>
          </cell>
          <cell r="P21741">
            <v>0</v>
          </cell>
        </row>
        <row r="21742">
          <cell r="A21742" t="str">
            <v>LU080110022244579</v>
          </cell>
          <cell r="C21742" t="str">
            <v>LU0801100222</v>
          </cell>
          <cell r="P21742">
            <v>0</v>
          </cell>
        </row>
        <row r="21743">
          <cell r="A21743" t="str">
            <v>LU080110022244580</v>
          </cell>
          <cell r="C21743" t="str">
            <v>LU0801100222</v>
          </cell>
          <cell r="P21743">
            <v>0</v>
          </cell>
        </row>
        <row r="21744">
          <cell r="A21744" t="str">
            <v>LU080110022244581</v>
          </cell>
          <cell r="C21744" t="str">
            <v>LU0801100222</v>
          </cell>
          <cell r="P21744">
            <v>0</v>
          </cell>
        </row>
        <row r="21745">
          <cell r="A21745" t="str">
            <v>LU080110022244582</v>
          </cell>
          <cell r="C21745" t="str">
            <v>LU0801100222</v>
          </cell>
          <cell r="P21745">
            <v>0</v>
          </cell>
        </row>
        <row r="21746">
          <cell r="A21746" t="str">
            <v>LU080110022244585</v>
          </cell>
          <cell r="C21746" t="str">
            <v>LU0801100222</v>
          </cell>
          <cell r="P21746">
            <v>0</v>
          </cell>
        </row>
        <row r="21747">
          <cell r="A21747" t="str">
            <v>LU080110022244586</v>
          </cell>
          <cell r="C21747" t="str">
            <v>LU0801100222</v>
          </cell>
          <cell r="P21747">
            <v>0</v>
          </cell>
        </row>
        <row r="21748">
          <cell r="A21748" t="str">
            <v>LU080110022244587</v>
          </cell>
          <cell r="C21748" t="str">
            <v>LU0801100222</v>
          </cell>
          <cell r="P21748">
            <v>0</v>
          </cell>
        </row>
        <row r="21749">
          <cell r="A21749" t="str">
            <v>LU080110022244588</v>
          </cell>
          <cell r="C21749" t="str">
            <v>LU0801100222</v>
          </cell>
          <cell r="P21749">
            <v>0</v>
          </cell>
        </row>
        <row r="21750">
          <cell r="A21750" t="str">
            <v>LU080110022244589</v>
          </cell>
          <cell r="C21750" t="str">
            <v>LU0801100222</v>
          </cell>
          <cell r="P21750">
            <v>0</v>
          </cell>
        </row>
        <row r="21751">
          <cell r="A21751" t="str">
            <v>LU080110022244592</v>
          </cell>
          <cell r="C21751" t="str">
            <v>LU0801100222</v>
          </cell>
          <cell r="P21751">
            <v>0</v>
          </cell>
        </row>
        <row r="21752">
          <cell r="A21752" t="str">
            <v>LU080110022244593</v>
          </cell>
          <cell r="C21752" t="str">
            <v>LU0801100222</v>
          </cell>
          <cell r="P21752">
            <v>0</v>
          </cell>
        </row>
        <row r="21753">
          <cell r="A21753" t="str">
            <v>LU080110022244594</v>
          </cell>
          <cell r="C21753" t="str">
            <v>LU0801100222</v>
          </cell>
          <cell r="P21753">
            <v>0</v>
          </cell>
        </row>
        <row r="21754">
          <cell r="A21754" t="str">
            <v>LU080110022244595</v>
          </cell>
          <cell r="C21754" t="str">
            <v>LU0801100222</v>
          </cell>
          <cell r="P21754">
            <v>0</v>
          </cell>
        </row>
        <row r="21755">
          <cell r="A21755" t="str">
            <v>LU080110022244596</v>
          </cell>
          <cell r="C21755" t="str">
            <v>LU0801100222</v>
          </cell>
          <cell r="P21755">
            <v>0</v>
          </cell>
        </row>
        <row r="21756">
          <cell r="A21756" t="str">
            <v>LU080110022244599</v>
          </cell>
          <cell r="C21756" t="str">
            <v>LU0801100222</v>
          </cell>
          <cell r="P21756">
            <v>0</v>
          </cell>
        </row>
        <row r="21757">
          <cell r="A21757" t="str">
            <v>LU080110022244600</v>
          </cell>
          <cell r="C21757" t="str">
            <v>LU0801100222</v>
          </cell>
          <cell r="P21757">
            <v>0</v>
          </cell>
        </row>
        <row r="21758">
          <cell r="A21758" t="str">
            <v>LU080110022244601</v>
          </cell>
          <cell r="C21758" t="str">
            <v>LU0801100222</v>
          </cell>
          <cell r="P21758">
            <v>0</v>
          </cell>
        </row>
        <row r="21759">
          <cell r="A21759" t="str">
            <v>LU080110022244602</v>
          </cell>
          <cell r="C21759" t="str">
            <v>LU0801100222</v>
          </cell>
          <cell r="P21759">
            <v>0</v>
          </cell>
        </row>
        <row r="21760">
          <cell r="A21760" t="str">
            <v>LU080110022244603</v>
          </cell>
          <cell r="C21760" t="str">
            <v>LU0801100222</v>
          </cell>
          <cell r="P21760">
            <v>0</v>
          </cell>
        </row>
        <row r="21761">
          <cell r="A21761" t="str">
            <v>LU080110022244606</v>
          </cell>
          <cell r="C21761" t="str">
            <v>LU0801100222</v>
          </cell>
          <cell r="P21761">
            <v>0</v>
          </cell>
        </row>
        <row r="21762">
          <cell r="A21762" t="str">
            <v>LU080110022244607</v>
          </cell>
          <cell r="C21762" t="str">
            <v>LU0801100222</v>
          </cell>
          <cell r="P21762">
            <v>0</v>
          </cell>
        </row>
        <row r="21763">
          <cell r="A21763" t="str">
            <v>LU080110022244608</v>
          </cell>
          <cell r="C21763" t="str">
            <v>LU0801100222</v>
          </cell>
          <cell r="P21763">
            <v>0</v>
          </cell>
        </row>
        <row r="21764">
          <cell r="A21764" t="str">
            <v>LU080110022244609</v>
          </cell>
          <cell r="C21764" t="str">
            <v>LU0801100222</v>
          </cell>
          <cell r="P21764">
            <v>0</v>
          </cell>
        </row>
        <row r="21765">
          <cell r="A21765" t="str">
            <v>LU080110022244610</v>
          </cell>
          <cell r="C21765" t="str">
            <v>LU0801100222</v>
          </cell>
          <cell r="P21765">
            <v>0</v>
          </cell>
        </row>
        <row r="21766">
          <cell r="A21766" t="str">
            <v>LU080110022244613</v>
          </cell>
          <cell r="C21766" t="str">
            <v>LU0801100222</v>
          </cell>
          <cell r="P21766">
            <v>0</v>
          </cell>
        </row>
        <row r="21767">
          <cell r="A21767" t="str">
            <v>LU080110022244614</v>
          </cell>
          <cell r="C21767" t="str">
            <v>LU0801100222</v>
          </cell>
          <cell r="P21767">
            <v>0</v>
          </cell>
        </row>
        <row r="21768">
          <cell r="A21768" t="str">
            <v>LU080110022244615</v>
          </cell>
          <cell r="C21768" t="str">
            <v>LU0801100222</v>
          </cell>
          <cell r="P21768">
            <v>0</v>
          </cell>
        </row>
        <row r="21769">
          <cell r="A21769" t="str">
            <v>LU080110022244616</v>
          </cell>
          <cell r="C21769" t="str">
            <v>LU0801100222</v>
          </cell>
          <cell r="P21769">
            <v>0</v>
          </cell>
        </row>
        <row r="21770">
          <cell r="A21770" t="str">
            <v>LU080110022244617</v>
          </cell>
          <cell r="C21770" t="str">
            <v>LU0801100222</v>
          </cell>
          <cell r="P21770">
            <v>0</v>
          </cell>
        </row>
        <row r="21771">
          <cell r="A21771" t="str">
            <v>LU080110022244620</v>
          </cell>
          <cell r="C21771" t="str">
            <v>LU0801100222</v>
          </cell>
          <cell r="P21771">
            <v>0</v>
          </cell>
        </row>
        <row r="21772">
          <cell r="A21772" t="str">
            <v>LU080110022244621</v>
          </cell>
          <cell r="C21772" t="str">
            <v>LU0801100222</v>
          </cell>
          <cell r="P21772">
            <v>0</v>
          </cell>
        </row>
        <row r="21773">
          <cell r="A21773" t="str">
            <v>LU080110022244622</v>
          </cell>
          <cell r="C21773" t="str">
            <v>LU0801100222</v>
          </cell>
          <cell r="P21773">
            <v>0</v>
          </cell>
        </row>
        <row r="21774">
          <cell r="A21774" t="str">
            <v>LU080110022244623</v>
          </cell>
          <cell r="C21774" t="str">
            <v>LU0801100222</v>
          </cell>
          <cell r="P21774">
            <v>0</v>
          </cell>
        </row>
        <row r="21775">
          <cell r="A21775" t="str">
            <v>LU080110022244624</v>
          </cell>
          <cell r="C21775" t="str">
            <v>LU0801100222</v>
          </cell>
          <cell r="P21775">
            <v>0</v>
          </cell>
        </row>
        <row r="21776">
          <cell r="A21776" t="str">
            <v>LU080110022244627</v>
          </cell>
          <cell r="C21776" t="str">
            <v>LU0801100222</v>
          </cell>
          <cell r="P21776">
            <v>0</v>
          </cell>
        </row>
        <row r="21777">
          <cell r="A21777" t="str">
            <v>LU080110022244628</v>
          </cell>
          <cell r="C21777" t="str">
            <v>LU0801100222</v>
          </cell>
          <cell r="P21777">
            <v>0</v>
          </cell>
        </row>
        <row r="21778">
          <cell r="A21778" t="str">
            <v>LU080110022244629</v>
          </cell>
          <cell r="C21778" t="str">
            <v>LU0801100222</v>
          </cell>
          <cell r="P21778">
            <v>0</v>
          </cell>
        </row>
        <row r="21779">
          <cell r="A21779" t="str">
            <v>LU080110022244630</v>
          </cell>
          <cell r="C21779" t="str">
            <v>LU0801100222</v>
          </cell>
          <cell r="P21779">
            <v>0</v>
          </cell>
        </row>
        <row r="21780">
          <cell r="A21780" t="str">
            <v>LU080110022244631</v>
          </cell>
          <cell r="C21780" t="str">
            <v>LU0801100222</v>
          </cell>
          <cell r="P21780">
            <v>0</v>
          </cell>
        </row>
        <row r="21781">
          <cell r="A21781" t="str">
            <v>LU080110022244634</v>
          </cell>
          <cell r="C21781" t="str">
            <v>LU0801100222</v>
          </cell>
          <cell r="P21781">
            <v>0</v>
          </cell>
        </row>
        <row r="21782">
          <cell r="A21782" t="str">
            <v>LU080110022244635</v>
          </cell>
          <cell r="C21782" t="str">
            <v>LU0801100222</v>
          </cell>
          <cell r="P21782">
            <v>0</v>
          </cell>
        </row>
        <row r="21783">
          <cell r="A21783" t="str">
            <v>LU080110022244636</v>
          </cell>
          <cell r="C21783" t="str">
            <v>LU0801100222</v>
          </cell>
          <cell r="P21783">
            <v>0</v>
          </cell>
        </row>
        <row r="21784">
          <cell r="A21784" t="str">
            <v>LU080110022244637</v>
          </cell>
          <cell r="C21784" t="str">
            <v>LU0801100222</v>
          </cell>
          <cell r="P21784">
            <v>0</v>
          </cell>
        </row>
        <row r="21785">
          <cell r="A21785" t="str">
            <v>LU080110022244638</v>
          </cell>
          <cell r="C21785" t="str">
            <v>LU0801100222</v>
          </cell>
          <cell r="P21785">
            <v>0</v>
          </cell>
        </row>
        <row r="21786">
          <cell r="A21786" t="str">
            <v>LU080110022244641</v>
          </cell>
          <cell r="C21786" t="str">
            <v>LU0801100222</v>
          </cell>
          <cell r="P21786">
            <v>0</v>
          </cell>
        </row>
        <row r="21787">
          <cell r="A21787" t="str">
            <v>LU080110022244642</v>
          </cell>
          <cell r="C21787" t="str">
            <v>LU0801100222</v>
          </cell>
          <cell r="P21787">
            <v>0</v>
          </cell>
        </row>
        <row r="21788">
          <cell r="A21788" t="str">
            <v>LU080110022244643</v>
          </cell>
          <cell r="C21788" t="str">
            <v>LU0801100222</v>
          </cell>
          <cell r="P21788">
            <v>0</v>
          </cell>
        </row>
        <row r="21789">
          <cell r="A21789" t="str">
            <v>LU080110022244644</v>
          </cell>
          <cell r="C21789" t="str">
            <v>LU0801100222</v>
          </cell>
          <cell r="P21789">
            <v>0</v>
          </cell>
        </row>
        <row r="21790">
          <cell r="A21790" t="str">
            <v>LU080110022244645</v>
          </cell>
          <cell r="C21790" t="str">
            <v>LU0801100222</v>
          </cell>
          <cell r="P21790">
            <v>0</v>
          </cell>
        </row>
        <row r="21791">
          <cell r="A21791" t="str">
            <v>LU080110022244648</v>
          </cell>
          <cell r="C21791" t="str">
            <v>LU0801100222</v>
          </cell>
          <cell r="P21791">
            <v>0</v>
          </cell>
        </row>
        <row r="21792">
          <cell r="A21792" t="str">
            <v>LU080110022244649</v>
          </cell>
          <cell r="C21792" t="str">
            <v>LU0801100222</v>
          </cell>
          <cell r="P21792">
            <v>0</v>
          </cell>
        </row>
        <row r="21793">
          <cell r="A21793" t="str">
            <v>LU080110022244650</v>
          </cell>
          <cell r="C21793" t="str">
            <v>LU0801100222</v>
          </cell>
          <cell r="P21793">
            <v>0</v>
          </cell>
        </row>
        <row r="21794">
          <cell r="A21794" t="str">
            <v>LU080110022244651</v>
          </cell>
          <cell r="C21794" t="str">
            <v>LU0801100222</v>
          </cell>
          <cell r="P21794">
            <v>0</v>
          </cell>
        </row>
        <row r="21795">
          <cell r="A21795" t="str">
            <v>LU080110022244652</v>
          </cell>
          <cell r="C21795" t="str">
            <v>LU0801100222</v>
          </cell>
          <cell r="P21795">
            <v>0</v>
          </cell>
        </row>
        <row r="21796">
          <cell r="A21796" t="str">
            <v>LU080110022244655</v>
          </cell>
          <cell r="C21796" t="str">
            <v>LU0801100222</v>
          </cell>
          <cell r="P21796">
            <v>0</v>
          </cell>
        </row>
        <row r="21797">
          <cell r="A21797" t="str">
            <v>LU080110022244656</v>
          </cell>
          <cell r="C21797" t="str">
            <v>LU0801100222</v>
          </cell>
          <cell r="P21797">
            <v>0</v>
          </cell>
        </row>
        <row r="21798">
          <cell r="A21798" t="str">
            <v>LU080110022244657</v>
          </cell>
          <cell r="C21798" t="str">
            <v>LU0801100222</v>
          </cell>
          <cell r="P21798">
            <v>0</v>
          </cell>
        </row>
        <row r="21799">
          <cell r="A21799" t="str">
            <v>LU080110022244658</v>
          </cell>
          <cell r="C21799" t="str">
            <v>LU0801100222</v>
          </cell>
          <cell r="P21799">
            <v>0</v>
          </cell>
        </row>
        <row r="21800">
          <cell r="A21800" t="str">
            <v>LU080110022244659</v>
          </cell>
          <cell r="C21800" t="str">
            <v>LU0801100222</v>
          </cell>
          <cell r="P21800">
            <v>0</v>
          </cell>
        </row>
        <row r="21801">
          <cell r="A21801" t="str">
            <v>LU080110022244662</v>
          </cell>
          <cell r="C21801" t="str">
            <v>LU0801100222</v>
          </cell>
          <cell r="P21801">
            <v>0</v>
          </cell>
        </row>
        <row r="21802">
          <cell r="A21802" t="str">
            <v>LU080110022244663</v>
          </cell>
          <cell r="C21802" t="str">
            <v>LU0801100222</v>
          </cell>
          <cell r="P21802">
            <v>0</v>
          </cell>
        </row>
        <row r="21803">
          <cell r="A21803" t="str">
            <v>LU080110022244664</v>
          </cell>
          <cell r="C21803" t="str">
            <v>LU0801100222</v>
          </cell>
          <cell r="P21803">
            <v>0</v>
          </cell>
        </row>
        <row r="21804">
          <cell r="A21804" t="str">
            <v>LU080110022244665</v>
          </cell>
          <cell r="C21804" t="str">
            <v>LU0801100222</v>
          </cell>
          <cell r="P21804">
            <v>0</v>
          </cell>
        </row>
        <row r="21805">
          <cell r="A21805" t="str">
            <v>LU080110022244670</v>
          </cell>
          <cell r="C21805" t="str">
            <v>LU0801100222</v>
          </cell>
          <cell r="P21805">
            <v>0</v>
          </cell>
        </row>
        <row r="21806">
          <cell r="A21806" t="str">
            <v>LU080110022244671</v>
          </cell>
          <cell r="C21806" t="str">
            <v>LU0801100222</v>
          </cell>
          <cell r="P21806">
            <v>0</v>
          </cell>
        </row>
        <row r="21807">
          <cell r="A21807" t="str">
            <v>LU080110022244672</v>
          </cell>
          <cell r="C21807" t="str">
            <v>LU0801100222</v>
          </cell>
          <cell r="P21807">
            <v>0</v>
          </cell>
        </row>
        <row r="21808">
          <cell r="A21808" t="str">
            <v>LU080110022244673</v>
          </cell>
          <cell r="C21808" t="str">
            <v>LU0801100222</v>
          </cell>
          <cell r="P21808">
            <v>0</v>
          </cell>
        </row>
        <row r="21809">
          <cell r="A21809" t="str">
            <v>LU080110022244676</v>
          </cell>
          <cell r="C21809" t="str">
            <v>LU0801100222</v>
          </cell>
          <cell r="P21809">
            <v>0</v>
          </cell>
        </row>
        <row r="21810">
          <cell r="A21810" t="str">
            <v>LU080110022244677</v>
          </cell>
          <cell r="C21810" t="str">
            <v>LU0801100222</v>
          </cell>
          <cell r="P21810">
            <v>0</v>
          </cell>
        </row>
        <row r="21811">
          <cell r="A21811" t="str">
            <v>LU080110022244678</v>
          </cell>
          <cell r="C21811" t="str">
            <v>LU0801100222</v>
          </cell>
          <cell r="P21811">
            <v>0</v>
          </cell>
        </row>
        <row r="21812">
          <cell r="A21812" t="str">
            <v>LU080110022244679</v>
          </cell>
          <cell r="C21812" t="str">
            <v>LU0801100222</v>
          </cell>
          <cell r="P21812">
            <v>0</v>
          </cell>
        </row>
        <row r="21813">
          <cell r="A21813" t="str">
            <v>LU080110022244680</v>
          </cell>
          <cell r="C21813" t="str">
            <v>LU0801100222</v>
          </cell>
          <cell r="P21813">
            <v>0</v>
          </cell>
        </row>
        <row r="21814">
          <cell r="A21814" t="str">
            <v>LU080110022244683</v>
          </cell>
          <cell r="C21814" t="str">
            <v>LU0801100222</v>
          </cell>
          <cell r="P21814">
            <v>0</v>
          </cell>
        </row>
        <row r="21815">
          <cell r="A21815" t="str">
            <v>LU080110022244684</v>
          </cell>
          <cell r="C21815" t="str">
            <v>LU0801100222</v>
          </cell>
          <cell r="P21815">
            <v>0</v>
          </cell>
        </row>
        <row r="21816">
          <cell r="A21816" t="str">
            <v>LU080110022244685</v>
          </cell>
          <cell r="C21816" t="str">
            <v>LU0801100222</v>
          </cell>
          <cell r="P21816">
            <v>0</v>
          </cell>
        </row>
        <row r="21817">
          <cell r="A21817" t="str">
            <v>LU080110022244686</v>
          </cell>
          <cell r="C21817" t="str">
            <v>LU0801100222</v>
          </cell>
          <cell r="P21817">
            <v>0</v>
          </cell>
        </row>
        <row r="21818">
          <cell r="A21818" t="str">
            <v>LU080110022244687</v>
          </cell>
          <cell r="C21818" t="str">
            <v>LU0801100222</v>
          </cell>
          <cell r="P21818">
            <v>0</v>
          </cell>
        </row>
        <row r="21819">
          <cell r="A21819" t="str">
            <v>LU080110022244691</v>
          </cell>
          <cell r="C21819" t="str">
            <v>LU0801100222</v>
          </cell>
          <cell r="P21819">
            <v>0</v>
          </cell>
        </row>
        <row r="21820">
          <cell r="A21820" t="str">
            <v>LU080110022244692</v>
          </cell>
          <cell r="C21820" t="str">
            <v>LU0801100222</v>
          </cell>
          <cell r="P21820">
            <v>0</v>
          </cell>
        </row>
        <row r="21821">
          <cell r="A21821" t="str">
            <v>LU080110022244693</v>
          </cell>
          <cell r="C21821" t="str">
            <v>LU0801100222</v>
          </cell>
          <cell r="P21821">
            <v>0</v>
          </cell>
        </row>
        <row r="21822">
          <cell r="A21822" t="str">
            <v>LU080110022244694</v>
          </cell>
          <cell r="C21822" t="str">
            <v>LU0801100222</v>
          </cell>
          <cell r="P21822">
            <v>0</v>
          </cell>
        </row>
        <row r="21823">
          <cell r="A21823" t="str">
            <v>LU080110022244697</v>
          </cell>
          <cell r="C21823" t="str">
            <v>LU0801100222</v>
          </cell>
          <cell r="P21823">
            <v>0</v>
          </cell>
        </row>
        <row r="21824">
          <cell r="A21824" t="str">
            <v>LU080110022244698</v>
          </cell>
          <cell r="C21824" t="str">
            <v>LU0801100222</v>
          </cell>
          <cell r="P21824">
            <v>0</v>
          </cell>
        </row>
        <row r="21825">
          <cell r="A21825" t="str">
            <v>LU080110022244699</v>
          </cell>
          <cell r="C21825" t="str">
            <v>LU0801100222</v>
          </cell>
          <cell r="P21825">
            <v>0</v>
          </cell>
        </row>
        <row r="21826">
          <cell r="A21826" t="str">
            <v>LU080110022244700</v>
          </cell>
          <cell r="C21826" t="str">
            <v>LU0801100222</v>
          </cell>
          <cell r="P21826">
            <v>0</v>
          </cell>
        </row>
        <row r="21827">
          <cell r="A21827" t="str">
            <v>LU080110022244701</v>
          </cell>
          <cell r="C21827" t="str">
            <v>LU0801100222</v>
          </cell>
          <cell r="P21827">
            <v>0</v>
          </cell>
        </row>
        <row r="21828">
          <cell r="A21828" t="str">
            <v>LU080110022244704</v>
          </cell>
          <cell r="C21828" t="str">
            <v>LU0801100222</v>
          </cell>
          <cell r="P21828">
            <v>0</v>
          </cell>
        </row>
        <row r="21829">
          <cell r="A21829" t="str">
            <v>LU080110022244705</v>
          </cell>
          <cell r="C21829" t="str">
            <v>LU0801100222</v>
          </cell>
          <cell r="P21829">
            <v>0</v>
          </cell>
        </row>
        <row r="21830">
          <cell r="A21830" t="str">
            <v>LU080110022244706</v>
          </cell>
          <cell r="C21830" t="str">
            <v>LU0801100222</v>
          </cell>
          <cell r="P21830">
            <v>0</v>
          </cell>
        </row>
        <row r="21831">
          <cell r="A21831" t="str">
            <v>LU080110022244708</v>
          </cell>
          <cell r="C21831" t="str">
            <v>LU0801100222</v>
          </cell>
          <cell r="P21831">
            <v>0</v>
          </cell>
        </row>
        <row r="21832">
          <cell r="A21832" t="str">
            <v>LU080110022244711</v>
          </cell>
          <cell r="C21832" t="str">
            <v>LU0801100222</v>
          </cell>
          <cell r="P21832">
            <v>0</v>
          </cell>
        </row>
        <row r="21833">
          <cell r="A21833" t="str">
            <v>LU080110022244712</v>
          </cell>
          <cell r="C21833" t="str">
            <v>LU0801100222</v>
          </cell>
          <cell r="P21833">
            <v>0</v>
          </cell>
        </row>
        <row r="21834">
          <cell r="A21834" t="str">
            <v>LU080110022244713</v>
          </cell>
          <cell r="C21834" t="str">
            <v>LU0801100222</v>
          </cell>
          <cell r="P21834">
            <v>0</v>
          </cell>
        </row>
        <row r="21835">
          <cell r="A21835" t="str">
            <v>LU080110022244714</v>
          </cell>
          <cell r="C21835" t="str">
            <v>LU0801100222</v>
          </cell>
          <cell r="P21835">
            <v>0</v>
          </cell>
        </row>
        <row r="21836">
          <cell r="A21836" t="str">
            <v>LU080110022244715</v>
          </cell>
          <cell r="C21836" t="str">
            <v>LU0801100222</v>
          </cell>
          <cell r="P21836">
            <v>0</v>
          </cell>
        </row>
        <row r="21837">
          <cell r="A21837" t="str">
            <v>LU080110022244719</v>
          </cell>
          <cell r="C21837" t="str">
            <v>LU0801100222</v>
          </cell>
          <cell r="P21837">
            <v>0</v>
          </cell>
        </row>
        <row r="21838">
          <cell r="A21838" t="str">
            <v>LU080110022244720</v>
          </cell>
          <cell r="C21838" t="str">
            <v>LU0801100222</v>
          </cell>
          <cell r="P21838">
            <v>0</v>
          </cell>
        </row>
        <row r="21839">
          <cell r="A21839" t="str">
            <v>LU080110022244721</v>
          </cell>
          <cell r="C21839" t="str">
            <v>LU0801100222</v>
          </cell>
          <cell r="P21839">
            <v>0</v>
          </cell>
        </row>
        <row r="21840">
          <cell r="A21840" t="str">
            <v>LU080110022244722</v>
          </cell>
          <cell r="C21840" t="str">
            <v>LU0801100222</v>
          </cell>
          <cell r="P21840">
            <v>0</v>
          </cell>
        </row>
        <row r="21841">
          <cell r="A21841" t="str">
            <v>LU080110022244725</v>
          </cell>
          <cell r="C21841" t="str">
            <v>LU0801100222</v>
          </cell>
          <cell r="P21841">
            <v>0</v>
          </cell>
        </row>
        <row r="21842">
          <cell r="A21842" t="str">
            <v>LU080110022244726</v>
          </cell>
          <cell r="C21842" t="str">
            <v>LU0801100222</v>
          </cell>
          <cell r="P21842">
            <v>0</v>
          </cell>
        </row>
        <row r="21843">
          <cell r="A21843" t="str">
            <v>LU080110022244727</v>
          </cell>
          <cell r="C21843" t="str">
            <v>LU0801100222</v>
          </cell>
          <cell r="P21843">
            <v>0</v>
          </cell>
        </row>
        <row r="21844">
          <cell r="A21844" t="str">
            <v>LU080110022244728</v>
          </cell>
          <cell r="C21844" t="str">
            <v>LU0801100222</v>
          </cell>
          <cell r="P21844">
            <v>0</v>
          </cell>
        </row>
        <row r="21845">
          <cell r="A21845" t="str">
            <v>LU080110022244729</v>
          </cell>
          <cell r="C21845" t="str">
            <v>LU0801100222</v>
          </cell>
          <cell r="P21845">
            <v>0</v>
          </cell>
        </row>
        <row r="21846">
          <cell r="A21846" t="str">
            <v>LU080110022244732</v>
          </cell>
          <cell r="C21846" t="str">
            <v>LU0801100222</v>
          </cell>
          <cell r="P21846">
            <v>0</v>
          </cell>
        </row>
        <row r="21847">
          <cell r="A21847" t="str">
            <v>LU080110022244733</v>
          </cell>
          <cell r="C21847" t="str">
            <v>LU0801100222</v>
          </cell>
          <cell r="P21847">
            <v>0</v>
          </cell>
        </row>
        <row r="21848">
          <cell r="A21848" t="str">
            <v>LU080110022244734</v>
          </cell>
          <cell r="C21848" t="str">
            <v>LU0801100222</v>
          </cell>
          <cell r="P21848">
            <v>0</v>
          </cell>
        </row>
        <row r="21849">
          <cell r="A21849" t="str">
            <v>LU080110022244736</v>
          </cell>
          <cell r="C21849" t="str">
            <v>LU0801100222</v>
          </cell>
          <cell r="P21849">
            <v>0</v>
          </cell>
        </row>
        <row r="21850">
          <cell r="A21850" t="str">
            <v>LU080110022244739</v>
          </cell>
          <cell r="C21850" t="str">
            <v>LU0801100222</v>
          </cell>
          <cell r="P21850">
            <v>0</v>
          </cell>
        </row>
        <row r="21851">
          <cell r="A21851" t="str">
            <v>LU080110022244740</v>
          </cell>
          <cell r="C21851" t="str">
            <v>LU0801100222</v>
          </cell>
          <cell r="P21851">
            <v>0</v>
          </cell>
        </row>
        <row r="21852">
          <cell r="A21852" t="str">
            <v>LU080110022244741</v>
          </cell>
          <cell r="C21852" t="str">
            <v>LU0801100222</v>
          </cell>
          <cell r="P21852">
            <v>0</v>
          </cell>
        </row>
        <row r="21853">
          <cell r="A21853" t="str">
            <v>LU080110022244742</v>
          </cell>
          <cell r="C21853" t="str">
            <v>LU0801100222</v>
          </cell>
          <cell r="P21853">
            <v>0</v>
          </cell>
        </row>
        <row r="21854">
          <cell r="A21854" t="str">
            <v>LU080110022244743</v>
          </cell>
          <cell r="C21854" t="str">
            <v>LU0801100222</v>
          </cell>
          <cell r="P21854">
            <v>0</v>
          </cell>
        </row>
        <row r="21855">
          <cell r="A21855" t="str">
            <v>LU080110022244746</v>
          </cell>
          <cell r="C21855" t="str">
            <v>LU0801100222</v>
          </cell>
          <cell r="P21855">
            <v>0</v>
          </cell>
        </row>
        <row r="21856">
          <cell r="A21856" t="str">
            <v>LU080110022244747</v>
          </cell>
          <cell r="C21856" t="str">
            <v>LU0801100222</v>
          </cell>
          <cell r="P21856">
            <v>0</v>
          </cell>
        </row>
        <row r="21857">
          <cell r="A21857" t="str">
            <v>LU080110022244748</v>
          </cell>
          <cell r="C21857" t="str">
            <v>LU0801100222</v>
          </cell>
          <cell r="P21857">
            <v>0</v>
          </cell>
        </row>
        <row r="21858">
          <cell r="A21858" t="str">
            <v>LU080110022244749</v>
          </cell>
          <cell r="C21858" t="str">
            <v>LU0801100222</v>
          </cell>
          <cell r="P21858">
            <v>0</v>
          </cell>
        </row>
        <row r="21859">
          <cell r="A21859" t="str">
            <v>LU080110022244750</v>
          </cell>
          <cell r="C21859" t="str">
            <v>LU0801100222</v>
          </cell>
          <cell r="P21859">
            <v>0</v>
          </cell>
        </row>
        <row r="21860">
          <cell r="A21860" t="str">
            <v>LU080110022244753</v>
          </cell>
          <cell r="C21860" t="str">
            <v>LU0801100222</v>
          </cell>
          <cell r="P21860">
            <v>0</v>
          </cell>
        </row>
        <row r="21861">
          <cell r="A21861" t="str">
            <v>LU080110022244754</v>
          </cell>
          <cell r="C21861" t="str">
            <v>LU0801100222</v>
          </cell>
          <cell r="P21861">
            <v>0</v>
          </cell>
        </row>
        <row r="21862">
          <cell r="A21862" t="str">
            <v>LU080110022244755</v>
          </cell>
          <cell r="C21862" t="str">
            <v>LU0801100222</v>
          </cell>
          <cell r="P21862">
            <v>0</v>
          </cell>
        </row>
        <row r="21863">
          <cell r="A21863" t="str">
            <v>LU080110022244756</v>
          </cell>
          <cell r="C21863" t="str">
            <v>LU0801100222</v>
          </cell>
          <cell r="P21863">
            <v>0</v>
          </cell>
        </row>
        <row r="21864">
          <cell r="A21864" t="str">
            <v>LU080110022244757</v>
          </cell>
          <cell r="C21864" t="str">
            <v>LU0801100222</v>
          </cell>
          <cell r="P21864">
            <v>0</v>
          </cell>
        </row>
        <row r="21865">
          <cell r="A21865" t="str">
            <v>LU080110022244760</v>
          </cell>
          <cell r="C21865" t="str">
            <v>LU0801100222</v>
          </cell>
          <cell r="P21865">
            <v>0</v>
          </cell>
        </row>
        <row r="21866">
          <cell r="A21866" t="str">
            <v>LU080110022244761</v>
          </cell>
          <cell r="C21866" t="str">
            <v>LU0801100222</v>
          </cell>
          <cell r="P21866">
            <v>0</v>
          </cell>
        </row>
        <row r="21867">
          <cell r="A21867" t="str">
            <v>LU080110022244762</v>
          </cell>
          <cell r="C21867" t="str">
            <v>LU0801100222</v>
          </cell>
          <cell r="P21867">
            <v>0</v>
          </cell>
        </row>
        <row r="21868">
          <cell r="A21868" t="str">
            <v>LU080110022244763</v>
          </cell>
          <cell r="C21868" t="str">
            <v>LU0801100222</v>
          </cell>
          <cell r="P21868">
            <v>0</v>
          </cell>
        </row>
        <row r="21869">
          <cell r="A21869" t="str">
            <v>LU080110022244764</v>
          </cell>
          <cell r="C21869" t="str">
            <v>LU0801100222</v>
          </cell>
          <cell r="P21869">
            <v>0</v>
          </cell>
        </row>
        <row r="21870">
          <cell r="A21870" t="str">
            <v>LU080110022244767</v>
          </cell>
          <cell r="C21870" t="str">
            <v>LU0801100222</v>
          </cell>
          <cell r="P21870">
            <v>0</v>
          </cell>
        </row>
        <row r="21871">
          <cell r="A21871" t="str">
            <v>LU080110022244768</v>
          </cell>
          <cell r="C21871" t="str">
            <v>LU0801100222</v>
          </cell>
          <cell r="P21871">
            <v>0</v>
          </cell>
        </row>
        <row r="21872">
          <cell r="A21872" t="str">
            <v>LU080110022244769</v>
          </cell>
          <cell r="C21872" t="str">
            <v>LU0801100222</v>
          </cell>
          <cell r="P21872">
            <v>0</v>
          </cell>
        </row>
        <row r="21873">
          <cell r="A21873" t="str">
            <v>LU080110022244770</v>
          </cell>
          <cell r="C21873" t="str">
            <v>LU0801100222</v>
          </cell>
          <cell r="P21873">
            <v>0</v>
          </cell>
        </row>
        <row r="21874">
          <cell r="A21874" t="str">
            <v>LU080110022244771</v>
          </cell>
          <cell r="C21874" t="str">
            <v>LU0801100222</v>
          </cell>
          <cell r="P21874">
            <v>0</v>
          </cell>
        </row>
        <row r="21875">
          <cell r="A21875" t="str">
            <v>LU080110022244774</v>
          </cell>
          <cell r="C21875" t="str">
            <v>LU0801100222</v>
          </cell>
          <cell r="P21875">
            <v>0</v>
          </cell>
        </row>
        <row r="21876">
          <cell r="A21876" t="str">
            <v>LU080110022244775</v>
          </cell>
          <cell r="C21876" t="str">
            <v>LU0801100222</v>
          </cell>
          <cell r="P21876">
            <v>0</v>
          </cell>
        </row>
        <row r="21877">
          <cell r="A21877" t="str">
            <v>LU080110022244776</v>
          </cell>
          <cell r="C21877" t="str">
            <v>LU0801100222</v>
          </cell>
          <cell r="P21877">
            <v>0</v>
          </cell>
        </row>
        <row r="21878">
          <cell r="A21878" t="str">
            <v>LU080110022244777</v>
          </cell>
          <cell r="C21878" t="str">
            <v>LU0801100222</v>
          </cell>
          <cell r="P21878">
            <v>0</v>
          </cell>
        </row>
        <row r="21879">
          <cell r="A21879" t="str">
            <v>LU080110022244778</v>
          </cell>
          <cell r="C21879" t="str">
            <v>LU0801100222</v>
          </cell>
          <cell r="P21879">
            <v>0</v>
          </cell>
        </row>
        <row r="21880">
          <cell r="A21880" t="str">
            <v>LU080110022244781</v>
          </cell>
          <cell r="C21880" t="str">
            <v>LU0801100222</v>
          </cell>
          <cell r="P21880">
            <v>0</v>
          </cell>
        </row>
        <row r="21881">
          <cell r="A21881" t="str">
            <v>LU080110022244782</v>
          </cell>
          <cell r="C21881" t="str">
            <v>LU0801100222</v>
          </cell>
          <cell r="P21881">
            <v>0</v>
          </cell>
        </row>
        <row r="21882">
          <cell r="A21882" t="str">
            <v>LU080110022244783</v>
          </cell>
          <cell r="C21882" t="str">
            <v>LU0801100222</v>
          </cell>
          <cell r="P21882">
            <v>0</v>
          </cell>
        </row>
        <row r="21883">
          <cell r="A21883" t="str">
            <v>LU080110022244784</v>
          </cell>
          <cell r="C21883" t="str">
            <v>LU0801100222</v>
          </cell>
          <cell r="P21883">
            <v>0</v>
          </cell>
        </row>
        <row r="21884">
          <cell r="A21884" t="str">
            <v>LU080110022244785</v>
          </cell>
          <cell r="C21884" t="str">
            <v>LU0801100222</v>
          </cell>
          <cell r="P21884">
            <v>0</v>
          </cell>
        </row>
        <row r="21885">
          <cell r="A21885" t="str">
            <v>LU080110022244789</v>
          </cell>
          <cell r="C21885" t="str">
            <v>LU0801100222</v>
          </cell>
          <cell r="P21885">
            <v>0</v>
          </cell>
        </row>
        <row r="21886">
          <cell r="A21886" t="str">
            <v>LU080110022244790</v>
          </cell>
          <cell r="C21886" t="str">
            <v>LU0801100222</v>
          </cell>
          <cell r="P21886">
            <v>0</v>
          </cell>
        </row>
        <row r="21887">
          <cell r="A21887" t="str">
            <v>LU080110022244791</v>
          </cell>
          <cell r="C21887" t="str">
            <v>LU0801100222</v>
          </cell>
          <cell r="P21887">
            <v>0</v>
          </cell>
        </row>
        <row r="21888">
          <cell r="A21888" t="str">
            <v>LU080110022244792</v>
          </cell>
          <cell r="C21888" t="str">
            <v>LU0801100222</v>
          </cell>
          <cell r="P21888">
            <v>0</v>
          </cell>
        </row>
        <row r="21889">
          <cell r="A21889" t="str">
            <v>LU080110022244795</v>
          </cell>
          <cell r="C21889" t="str">
            <v>LU0801100222</v>
          </cell>
          <cell r="P21889">
            <v>0</v>
          </cell>
        </row>
        <row r="21890">
          <cell r="A21890" t="str">
            <v>LU080110022244796</v>
          </cell>
          <cell r="C21890" t="str">
            <v>LU0801100222</v>
          </cell>
          <cell r="P21890">
            <v>0</v>
          </cell>
        </row>
        <row r="21891">
          <cell r="A21891" t="str">
            <v>LU080110022244797</v>
          </cell>
          <cell r="C21891" t="str">
            <v>LU0801100222</v>
          </cell>
          <cell r="P21891">
            <v>0</v>
          </cell>
        </row>
        <row r="21892">
          <cell r="A21892" t="str">
            <v>LU080110022244798</v>
          </cell>
          <cell r="C21892" t="str">
            <v>LU0801100222</v>
          </cell>
          <cell r="P21892">
            <v>0</v>
          </cell>
        </row>
        <row r="21893">
          <cell r="A21893" t="str">
            <v>LU080110022244799</v>
          </cell>
          <cell r="C21893" t="str">
            <v>LU0801100222</v>
          </cell>
          <cell r="P21893">
            <v>0</v>
          </cell>
        </row>
        <row r="21894">
          <cell r="A21894" t="str">
            <v>LU080110022244802</v>
          </cell>
          <cell r="C21894" t="str">
            <v>LU0801100222</v>
          </cell>
          <cell r="P21894">
            <v>0</v>
          </cell>
        </row>
        <row r="21895">
          <cell r="A21895" t="str">
            <v>LU080110022244803</v>
          </cell>
          <cell r="C21895" t="str">
            <v>LU0801100222</v>
          </cell>
          <cell r="P21895">
            <v>0</v>
          </cell>
        </row>
        <row r="21896">
          <cell r="A21896" t="str">
            <v>LU080110022244804</v>
          </cell>
          <cell r="C21896" t="str">
            <v>LU0801100222</v>
          </cell>
          <cell r="P21896">
            <v>0</v>
          </cell>
        </row>
        <row r="21897">
          <cell r="A21897" t="str">
            <v>LU080110022244805</v>
          </cell>
          <cell r="C21897" t="str">
            <v>LU0801100222</v>
          </cell>
          <cell r="P21897">
            <v>0</v>
          </cell>
        </row>
        <row r="21898">
          <cell r="A21898" t="str">
            <v>LU080110022244806</v>
          </cell>
          <cell r="C21898" t="str">
            <v>LU0801100222</v>
          </cell>
          <cell r="P21898">
            <v>0</v>
          </cell>
        </row>
        <row r="21899">
          <cell r="A21899" t="str">
            <v>LU080110022244809</v>
          </cell>
          <cell r="C21899" t="str">
            <v>LU0801100222</v>
          </cell>
          <cell r="P21899">
            <v>0</v>
          </cell>
        </row>
        <row r="21900">
          <cell r="A21900" t="str">
            <v>LU080110022244810</v>
          </cell>
          <cell r="C21900" t="str">
            <v>LU0801100222</v>
          </cell>
          <cell r="P21900">
            <v>0</v>
          </cell>
        </row>
        <row r="21901">
          <cell r="A21901" t="str">
            <v>LU080110022244811</v>
          </cell>
          <cell r="C21901" t="str">
            <v>LU0801100222</v>
          </cell>
          <cell r="P21901">
            <v>0</v>
          </cell>
        </row>
        <row r="21902">
          <cell r="A21902" t="str">
            <v>LU080110022244812</v>
          </cell>
          <cell r="C21902" t="str">
            <v>LU0801100222</v>
          </cell>
          <cell r="P21902">
            <v>0</v>
          </cell>
        </row>
        <row r="21903">
          <cell r="A21903" t="str">
            <v>LU080110022244813</v>
          </cell>
          <cell r="C21903" t="str">
            <v>LU0801100222</v>
          </cell>
          <cell r="P21903">
            <v>0</v>
          </cell>
        </row>
        <row r="21904">
          <cell r="A21904" t="str">
            <v>LU080110022244816</v>
          </cell>
          <cell r="C21904" t="str">
            <v>LU0801100222</v>
          </cell>
          <cell r="P21904">
            <v>0</v>
          </cell>
        </row>
        <row r="21905">
          <cell r="A21905" t="str">
            <v>LU080110022244817</v>
          </cell>
          <cell r="C21905" t="str">
            <v>LU0801100222</v>
          </cell>
          <cell r="P21905">
            <v>0</v>
          </cell>
        </row>
        <row r="21906">
          <cell r="A21906" t="str">
            <v>LU080110022244818</v>
          </cell>
          <cell r="C21906" t="str">
            <v>LU0801100222</v>
          </cell>
          <cell r="P21906">
            <v>0</v>
          </cell>
        </row>
        <row r="21907">
          <cell r="A21907" t="str">
            <v>LU080110022244819</v>
          </cell>
          <cell r="C21907" t="str">
            <v>LU0801100222</v>
          </cell>
          <cell r="P21907">
            <v>0</v>
          </cell>
        </row>
        <row r="21908">
          <cell r="A21908" t="str">
            <v>LU080110022244820</v>
          </cell>
          <cell r="C21908" t="str">
            <v>LU0801100222</v>
          </cell>
          <cell r="P21908">
            <v>0</v>
          </cell>
        </row>
        <row r="21909">
          <cell r="A21909" t="str">
            <v>LU080110022244823</v>
          </cell>
          <cell r="C21909" t="str">
            <v>LU0801100222</v>
          </cell>
          <cell r="P21909">
            <v>0</v>
          </cell>
        </row>
        <row r="21910">
          <cell r="A21910" t="str">
            <v>LU080110022244824</v>
          </cell>
          <cell r="C21910" t="str">
            <v>LU0801100222</v>
          </cell>
          <cell r="P21910">
            <v>0</v>
          </cell>
        </row>
        <row r="21911">
          <cell r="A21911" t="str">
            <v>LU080110022244825</v>
          </cell>
          <cell r="C21911" t="str">
            <v>LU0801100222</v>
          </cell>
          <cell r="P21911">
            <v>0</v>
          </cell>
        </row>
        <row r="21912">
          <cell r="A21912" t="str">
            <v>LU080110022244826</v>
          </cell>
          <cell r="C21912" t="str">
            <v>LU0801100222</v>
          </cell>
          <cell r="P21912">
            <v>0</v>
          </cell>
        </row>
        <row r="21913">
          <cell r="A21913" t="str">
            <v>LU080110022244827</v>
          </cell>
          <cell r="C21913" t="str">
            <v>LU0801100222</v>
          </cell>
          <cell r="P21913">
            <v>0</v>
          </cell>
        </row>
        <row r="21914">
          <cell r="A21914" t="str">
            <v>LU080110022244830</v>
          </cell>
          <cell r="C21914" t="str">
            <v>LU0801100222</v>
          </cell>
          <cell r="P21914">
            <v>0</v>
          </cell>
        </row>
        <row r="21915">
          <cell r="A21915" t="str">
            <v>LU080110022244831</v>
          </cell>
          <cell r="C21915" t="str">
            <v>LU0801100222</v>
          </cell>
          <cell r="P21915">
            <v>0</v>
          </cell>
        </row>
        <row r="21916">
          <cell r="A21916" t="str">
            <v>LU080110022244832</v>
          </cell>
          <cell r="C21916" t="str">
            <v>LU0801100222</v>
          </cell>
          <cell r="P21916">
            <v>0</v>
          </cell>
        </row>
        <row r="21917">
          <cell r="A21917" t="str">
            <v>LU080110022244833</v>
          </cell>
          <cell r="C21917" t="str">
            <v>LU0801100222</v>
          </cell>
          <cell r="P21917">
            <v>0</v>
          </cell>
        </row>
        <row r="21918">
          <cell r="A21918" t="str">
            <v>LU080110022244834</v>
          </cell>
          <cell r="C21918" t="str">
            <v>LU0801100222</v>
          </cell>
          <cell r="P21918">
            <v>0</v>
          </cell>
        </row>
        <row r="21919">
          <cell r="A21919" t="str">
            <v>LU080110022244837</v>
          </cell>
          <cell r="C21919" t="str">
            <v>LU0801100222</v>
          </cell>
          <cell r="P21919">
            <v>0</v>
          </cell>
        </row>
        <row r="21920">
          <cell r="A21920" t="str">
            <v>LU080110022244838</v>
          </cell>
          <cell r="C21920" t="str">
            <v>LU0801100222</v>
          </cell>
          <cell r="P21920">
            <v>0</v>
          </cell>
        </row>
        <row r="21921">
          <cell r="A21921" t="str">
            <v>LU080110022244839</v>
          </cell>
          <cell r="C21921" t="str">
            <v>LU0801100222</v>
          </cell>
          <cell r="P21921">
            <v>0</v>
          </cell>
        </row>
        <row r="21922">
          <cell r="A21922" t="str">
            <v>LU080110022244840</v>
          </cell>
          <cell r="C21922" t="str">
            <v>LU0801100222</v>
          </cell>
          <cell r="P21922">
            <v>0</v>
          </cell>
        </row>
        <row r="21923">
          <cell r="A21923" t="str">
            <v>LU080110022244841</v>
          </cell>
          <cell r="C21923" t="str">
            <v>LU0801100222</v>
          </cell>
          <cell r="P21923">
            <v>0</v>
          </cell>
        </row>
        <row r="21924">
          <cell r="A21924" t="str">
            <v>LU080110022244844</v>
          </cell>
          <cell r="C21924" t="str">
            <v>LU0801100222</v>
          </cell>
          <cell r="P21924">
            <v>0</v>
          </cell>
        </row>
        <row r="21925">
          <cell r="A21925" t="str">
            <v>LU080110022244845</v>
          </cell>
          <cell r="C21925" t="str">
            <v>LU0801100222</v>
          </cell>
          <cell r="P21925">
            <v>0</v>
          </cell>
        </row>
        <row r="21926">
          <cell r="A21926" t="str">
            <v>LU080110022244846</v>
          </cell>
          <cell r="C21926" t="str">
            <v>LU0801100222</v>
          </cell>
          <cell r="P21926">
            <v>0</v>
          </cell>
        </row>
        <row r="21927">
          <cell r="A21927" t="str">
            <v>LU080110022244847</v>
          </cell>
          <cell r="C21927" t="str">
            <v>LU0801100222</v>
          </cell>
          <cell r="P21927">
            <v>0</v>
          </cell>
        </row>
        <row r="21928">
          <cell r="A21928" t="str">
            <v>LU080110022244848</v>
          </cell>
          <cell r="C21928" t="str">
            <v>LU0801100222</v>
          </cell>
          <cell r="P21928">
            <v>0</v>
          </cell>
        </row>
        <row r="21929">
          <cell r="A21929" t="str">
            <v>LU080110022244851</v>
          </cell>
          <cell r="C21929" t="str">
            <v>LU0801100222</v>
          </cell>
          <cell r="P21929">
            <v>0</v>
          </cell>
        </row>
        <row r="21930">
          <cell r="A21930" t="str">
            <v>LU080110022244852</v>
          </cell>
          <cell r="C21930" t="str">
            <v>LU0801100222</v>
          </cell>
          <cell r="P21930">
            <v>0</v>
          </cell>
        </row>
        <row r="21931">
          <cell r="A21931" t="str">
            <v>LU080110022244853</v>
          </cell>
          <cell r="C21931" t="str">
            <v>LU0801100222</v>
          </cell>
          <cell r="P21931">
            <v>0</v>
          </cell>
        </row>
        <row r="21932">
          <cell r="A21932" t="str">
            <v>LU080110022244854</v>
          </cell>
          <cell r="C21932" t="str">
            <v>LU0801100222</v>
          </cell>
          <cell r="P21932">
            <v>0</v>
          </cell>
        </row>
        <row r="21933">
          <cell r="A21933" t="str">
            <v>LU080110022244855</v>
          </cell>
          <cell r="C21933" t="str">
            <v>LU0801100222</v>
          </cell>
          <cell r="P21933">
            <v>0</v>
          </cell>
        </row>
        <row r="21934">
          <cell r="A21934" t="str">
            <v>LU080110022244858</v>
          </cell>
          <cell r="C21934" t="str">
            <v>LU0801100222</v>
          </cell>
          <cell r="P21934">
            <v>0</v>
          </cell>
        </row>
        <row r="21935">
          <cell r="A21935" t="str">
            <v>LU080110022244859</v>
          </cell>
          <cell r="C21935" t="str">
            <v>LU0801100222</v>
          </cell>
          <cell r="P21935">
            <v>0</v>
          </cell>
        </row>
        <row r="21936">
          <cell r="A21936" t="str">
            <v>LU080110022244860</v>
          </cell>
          <cell r="C21936" t="str">
            <v>LU0801100222</v>
          </cell>
          <cell r="P21936">
            <v>0</v>
          </cell>
        </row>
        <row r="21937">
          <cell r="A21937" t="str">
            <v>LU080110022244861</v>
          </cell>
          <cell r="C21937" t="str">
            <v>LU0801100222</v>
          </cell>
          <cell r="P21937">
            <v>0</v>
          </cell>
        </row>
        <row r="21938">
          <cell r="A21938" t="str">
            <v>LU080110022244862</v>
          </cell>
          <cell r="C21938" t="str">
            <v>LU0801100222</v>
          </cell>
          <cell r="P21938">
            <v>0</v>
          </cell>
        </row>
        <row r="21939">
          <cell r="A21939" t="str">
            <v>LU080110022244865</v>
          </cell>
          <cell r="C21939" t="str">
            <v>LU0801100222</v>
          </cell>
          <cell r="P21939">
            <v>0</v>
          </cell>
        </row>
        <row r="21940">
          <cell r="A21940" t="str">
            <v>LU080110022244867</v>
          </cell>
          <cell r="C21940" t="str">
            <v>LU0801100222</v>
          </cell>
          <cell r="P21940">
            <v>0</v>
          </cell>
        </row>
        <row r="21941">
          <cell r="A21941" t="str">
            <v>LU080110022244868</v>
          </cell>
          <cell r="C21941" t="str">
            <v>LU0801100222</v>
          </cell>
          <cell r="P21941">
            <v>0</v>
          </cell>
        </row>
        <row r="21942">
          <cell r="A21942" t="str">
            <v>LU080110022244869</v>
          </cell>
          <cell r="C21942" t="str">
            <v>LU0801100222</v>
          </cell>
          <cell r="P21942">
            <v>0</v>
          </cell>
        </row>
        <row r="21943">
          <cell r="A21943" t="str">
            <v>LU080110022244872</v>
          </cell>
          <cell r="C21943" t="str">
            <v>LU0801100222</v>
          </cell>
          <cell r="P21943">
            <v>0</v>
          </cell>
        </row>
        <row r="21944">
          <cell r="A21944" t="str">
            <v>LU080110022244873</v>
          </cell>
          <cell r="C21944" t="str">
            <v>LU0801100222</v>
          </cell>
          <cell r="P21944">
            <v>0</v>
          </cell>
        </row>
        <row r="21945">
          <cell r="A21945" t="str">
            <v>LU080110022244874</v>
          </cell>
          <cell r="C21945" t="str">
            <v>LU0801100222</v>
          </cell>
          <cell r="P21945">
            <v>0</v>
          </cell>
        </row>
        <row r="21946">
          <cell r="A21946" t="str">
            <v>LU080110022244875</v>
          </cell>
          <cell r="C21946" t="str">
            <v>LU0801100222</v>
          </cell>
          <cell r="P21946">
            <v>0</v>
          </cell>
        </row>
        <row r="21947">
          <cell r="A21947" t="str">
            <v>LU080110022244876</v>
          </cell>
          <cell r="C21947" t="str">
            <v>LU0801100222</v>
          </cell>
          <cell r="P21947">
            <v>0</v>
          </cell>
        </row>
        <row r="21948">
          <cell r="A21948" t="str">
            <v>LU080110022244879</v>
          </cell>
          <cell r="C21948" t="str">
            <v>LU0801100222</v>
          </cell>
          <cell r="P21948">
            <v>0</v>
          </cell>
        </row>
        <row r="21949">
          <cell r="A21949" t="str">
            <v>LU080110022244880</v>
          </cell>
          <cell r="C21949" t="str">
            <v>LU0801100222</v>
          </cell>
          <cell r="P21949">
            <v>0</v>
          </cell>
        </row>
        <row r="21950">
          <cell r="A21950" t="str">
            <v>LU080110022244881</v>
          </cell>
          <cell r="C21950" t="str">
            <v>LU0801100222</v>
          </cell>
          <cell r="P21950">
            <v>0</v>
          </cell>
        </row>
        <row r="21951">
          <cell r="A21951" t="str">
            <v>LU080110022244882</v>
          </cell>
          <cell r="C21951" t="str">
            <v>LU0801100222</v>
          </cell>
          <cell r="P21951">
            <v>0</v>
          </cell>
        </row>
        <row r="21952">
          <cell r="A21952" t="str">
            <v>LU080110022244883</v>
          </cell>
          <cell r="C21952" t="str">
            <v>LU0801100222</v>
          </cell>
          <cell r="P21952">
            <v>0</v>
          </cell>
        </row>
        <row r="21953">
          <cell r="A21953" t="str">
            <v>LU080110022244886</v>
          </cell>
          <cell r="C21953" t="str">
            <v>LU0801100222</v>
          </cell>
          <cell r="P21953">
            <v>0</v>
          </cell>
        </row>
        <row r="21954">
          <cell r="A21954" t="str">
            <v>LU080110022244887</v>
          </cell>
          <cell r="C21954" t="str">
            <v>LU0801100222</v>
          </cell>
          <cell r="P21954">
            <v>0</v>
          </cell>
        </row>
        <row r="21955">
          <cell r="A21955" t="str">
            <v>LU080110022244888</v>
          </cell>
          <cell r="C21955" t="str">
            <v>LU0801100222</v>
          </cell>
          <cell r="P21955">
            <v>0</v>
          </cell>
        </row>
        <row r="21956">
          <cell r="A21956" t="str">
            <v>LU080110022244889</v>
          </cell>
          <cell r="C21956" t="str">
            <v>LU0801100222</v>
          </cell>
          <cell r="P21956">
            <v>0</v>
          </cell>
        </row>
        <row r="21957">
          <cell r="A21957" t="str">
            <v>LU080110022244890</v>
          </cell>
          <cell r="C21957" t="str">
            <v>LU0801100222</v>
          </cell>
          <cell r="P21957">
            <v>0</v>
          </cell>
        </row>
        <row r="21958">
          <cell r="A21958" t="str">
            <v>LU080110022244893</v>
          </cell>
          <cell r="C21958" t="str">
            <v>LU0801100222</v>
          </cell>
          <cell r="P21958">
            <v>0</v>
          </cell>
        </row>
        <row r="21959">
          <cell r="A21959" t="str">
            <v>LU080110022244894</v>
          </cell>
          <cell r="C21959" t="str">
            <v>LU0801100222</v>
          </cell>
          <cell r="P21959">
            <v>0</v>
          </cell>
        </row>
        <row r="21960">
          <cell r="A21960" t="str">
            <v>LU080110022244895</v>
          </cell>
          <cell r="C21960" t="str">
            <v>LU0801100222</v>
          </cell>
          <cell r="P21960">
            <v>0</v>
          </cell>
        </row>
        <row r="21961">
          <cell r="A21961" t="str">
            <v>LU080110022244896</v>
          </cell>
          <cell r="C21961" t="str">
            <v>LU0801100222</v>
          </cell>
          <cell r="P21961">
            <v>0</v>
          </cell>
        </row>
        <row r="21962">
          <cell r="A21962" t="str">
            <v>LU080110022244897</v>
          </cell>
          <cell r="C21962" t="str">
            <v>LU0801100222</v>
          </cell>
          <cell r="P21962">
            <v>0</v>
          </cell>
        </row>
        <row r="21963">
          <cell r="A21963" t="str">
            <v>LU080110022244900</v>
          </cell>
          <cell r="C21963" t="str">
            <v>LU0801100222</v>
          </cell>
          <cell r="P21963">
            <v>0</v>
          </cell>
        </row>
        <row r="21964">
          <cell r="A21964" t="str">
            <v>LU080110022244901</v>
          </cell>
          <cell r="C21964" t="str">
            <v>LU0801100222</v>
          </cell>
          <cell r="P21964">
            <v>0</v>
          </cell>
        </row>
        <row r="21965">
          <cell r="A21965" t="str">
            <v>LU080110022244902</v>
          </cell>
          <cell r="C21965" t="str">
            <v>LU0801100222</v>
          </cell>
          <cell r="P21965">
            <v>0</v>
          </cell>
        </row>
        <row r="21966">
          <cell r="A21966" t="str">
            <v>LU080110022244903</v>
          </cell>
          <cell r="C21966" t="str">
            <v>LU0801100222</v>
          </cell>
          <cell r="P21966">
            <v>0</v>
          </cell>
        </row>
        <row r="21967">
          <cell r="A21967" t="str">
            <v>LU080110022244904</v>
          </cell>
          <cell r="C21967" t="str">
            <v>LU0801100222</v>
          </cell>
          <cell r="P21967">
            <v>0</v>
          </cell>
        </row>
        <row r="21968">
          <cell r="A21968" t="str">
            <v>LU080110022244907</v>
          </cell>
          <cell r="C21968" t="str">
            <v>LU0801100222</v>
          </cell>
          <cell r="P21968">
            <v>0</v>
          </cell>
        </row>
        <row r="21969">
          <cell r="A21969" t="str">
            <v>LU080110022244908</v>
          </cell>
          <cell r="C21969" t="str">
            <v>LU0801100222</v>
          </cell>
          <cell r="P21969">
            <v>0</v>
          </cell>
        </row>
        <row r="21970">
          <cell r="A21970" t="str">
            <v>LU080110022244909</v>
          </cell>
          <cell r="C21970" t="str">
            <v>LU0801100222</v>
          </cell>
          <cell r="P21970">
            <v>0</v>
          </cell>
        </row>
        <row r="21971">
          <cell r="A21971" t="str">
            <v>LU080110022244910</v>
          </cell>
          <cell r="C21971" t="str">
            <v>LU0801100222</v>
          </cell>
          <cell r="P21971">
            <v>0</v>
          </cell>
        </row>
        <row r="21972">
          <cell r="A21972" t="str">
            <v>LU080110022244911</v>
          </cell>
          <cell r="C21972" t="str">
            <v>LU0801100222</v>
          </cell>
          <cell r="P21972">
            <v>0</v>
          </cell>
        </row>
        <row r="21973">
          <cell r="A21973" t="str">
            <v>LU080110022244914</v>
          </cell>
          <cell r="C21973" t="str">
            <v>LU0801100222</v>
          </cell>
          <cell r="P21973">
            <v>0</v>
          </cell>
        </row>
        <row r="21974">
          <cell r="A21974" t="str">
            <v>LU080110022244915</v>
          </cell>
          <cell r="C21974" t="str">
            <v>LU0801100222</v>
          </cell>
          <cell r="P21974">
            <v>0</v>
          </cell>
        </row>
        <row r="21975">
          <cell r="A21975" t="str">
            <v>LU080110022244916</v>
          </cell>
          <cell r="C21975" t="str">
            <v>LU0801100222</v>
          </cell>
          <cell r="P21975">
            <v>0</v>
          </cell>
        </row>
        <row r="21976">
          <cell r="A21976" t="str">
            <v>LU080110022244917</v>
          </cell>
          <cell r="C21976" t="str">
            <v>LU0801100222</v>
          </cell>
          <cell r="P21976">
            <v>0</v>
          </cell>
        </row>
        <row r="21977">
          <cell r="A21977" t="str">
            <v>LU080110022244918</v>
          </cell>
          <cell r="C21977" t="str">
            <v>LU0801100222</v>
          </cell>
          <cell r="P21977">
            <v>0</v>
          </cell>
        </row>
        <row r="21978">
          <cell r="A21978" t="str">
            <v>LU080110022244922</v>
          </cell>
          <cell r="C21978" t="str">
            <v>LU0801100222</v>
          </cell>
          <cell r="P21978">
            <v>0</v>
          </cell>
        </row>
        <row r="21979">
          <cell r="A21979" t="str">
            <v>LU080110022244923</v>
          </cell>
          <cell r="C21979" t="str">
            <v>LU0801100222</v>
          </cell>
          <cell r="P21979">
            <v>0</v>
          </cell>
        </row>
        <row r="21980">
          <cell r="A21980" t="str">
            <v>LU080110022244924</v>
          </cell>
          <cell r="C21980" t="str">
            <v>LU0801100222</v>
          </cell>
          <cell r="P21980">
            <v>0</v>
          </cell>
        </row>
        <row r="21981">
          <cell r="A21981" t="str">
            <v>LU080110022244925</v>
          </cell>
          <cell r="C21981" t="str">
            <v>LU0801100222</v>
          </cell>
          <cell r="P21981">
            <v>0</v>
          </cell>
        </row>
        <row r="21982">
          <cell r="A21982" t="str">
            <v>LU230652198544564</v>
          </cell>
          <cell r="C21982" t="str">
            <v>LU2306521985</v>
          </cell>
          <cell r="P21982">
            <v>0</v>
          </cell>
        </row>
        <row r="21983">
          <cell r="A21983" t="str">
            <v>LU230652198544565</v>
          </cell>
          <cell r="C21983" t="str">
            <v>LU2306521985</v>
          </cell>
          <cell r="P21983">
            <v>0</v>
          </cell>
        </row>
        <row r="21984">
          <cell r="A21984" t="str">
            <v>LU230652198544566</v>
          </cell>
          <cell r="C21984" t="str">
            <v>LU2306521985</v>
          </cell>
          <cell r="P21984">
            <v>0</v>
          </cell>
        </row>
        <row r="21985">
          <cell r="A21985" t="str">
            <v>LU230652198544567</v>
          </cell>
          <cell r="C21985" t="str">
            <v>LU2306521985</v>
          </cell>
          <cell r="P21985">
            <v>0</v>
          </cell>
        </row>
        <row r="21986">
          <cell r="A21986" t="str">
            <v>LU230652198544568</v>
          </cell>
          <cell r="C21986" t="str">
            <v>LU2306521985</v>
          </cell>
          <cell r="P21986">
            <v>0</v>
          </cell>
        </row>
        <row r="21987">
          <cell r="A21987" t="str">
            <v>LU230652198544571</v>
          </cell>
          <cell r="C21987" t="str">
            <v>LU2306521985</v>
          </cell>
          <cell r="P21987">
            <v>0</v>
          </cell>
        </row>
        <row r="21988">
          <cell r="A21988" t="str">
            <v>LU230652198544572</v>
          </cell>
          <cell r="C21988" t="str">
            <v>LU2306521985</v>
          </cell>
          <cell r="P21988">
            <v>0</v>
          </cell>
        </row>
        <row r="21989">
          <cell r="A21989" t="str">
            <v>LU230652198544573</v>
          </cell>
          <cell r="C21989" t="str">
            <v>LU2306521985</v>
          </cell>
          <cell r="P21989">
            <v>0</v>
          </cell>
        </row>
        <row r="21990">
          <cell r="A21990" t="str">
            <v>LU230652198544574</v>
          </cell>
          <cell r="C21990" t="str">
            <v>LU2306521985</v>
          </cell>
          <cell r="P21990">
            <v>0</v>
          </cell>
        </row>
        <row r="21991">
          <cell r="A21991" t="str">
            <v>LU230652198544575</v>
          </cell>
          <cell r="C21991" t="str">
            <v>LU2306521985</v>
          </cell>
          <cell r="P21991">
            <v>0</v>
          </cell>
        </row>
        <row r="21992">
          <cell r="A21992" t="str">
            <v>LU230652198544578</v>
          </cell>
          <cell r="C21992" t="str">
            <v>LU2306521985</v>
          </cell>
          <cell r="P21992">
            <v>0</v>
          </cell>
        </row>
        <row r="21993">
          <cell r="A21993" t="str">
            <v>LU230652198544579</v>
          </cell>
          <cell r="C21993" t="str">
            <v>LU2306521985</v>
          </cell>
          <cell r="P21993">
            <v>0</v>
          </cell>
        </row>
        <row r="21994">
          <cell r="A21994" t="str">
            <v>LU230652198544580</v>
          </cell>
          <cell r="C21994" t="str">
            <v>LU2306521985</v>
          </cell>
          <cell r="P21994">
            <v>0</v>
          </cell>
        </row>
        <row r="21995">
          <cell r="A21995" t="str">
            <v>LU230652198544581</v>
          </cell>
          <cell r="C21995" t="str">
            <v>LU2306521985</v>
          </cell>
          <cell r="P21995">
            <v>0</v>
          </cell>
        </row>
        <row r="21996">
          <cell r="A21996" t="str">
            <v>LU230652198544582</v>
          </cell>
          <cell r="C21996" t="str">
            <v>LU2306521985</v>
          </cell>
          <cell r="P21996">
            <v>0</v>
          </cell>
        </row>
        <row r="21997">
          <cell r="A21997" t="str">
            <v>LU230652198544585</v>
          </cell>
          <cell r="C21997" t="str">
            <v>LU2306521985</v>
          </cell>
          <cell r="P21997">
            <v>0</v>
          </cell>
        </row>
        <row r="21998">
          <cell r="A21998" t="str">
            <v>LU230652198544586</v>
          </cell>
          <cell r="C21998" t="str">
            <v>LU2306521985</v>
          </cell>
          <cell r="P21998">
            <v>0</v>
          </cell>
        </row>
        <row r="21999">
          <cell r="A21999" t="str">
            <v>LU230652198544587</v>
          </cell>
          <cell r="C21999" t="str">
            <v>LU2306521985</v>
          </cell>
          <cell r="P21999">
            <v>0</v>
          </cell>
        </row>
        <row r="22000">
          <cell r="A22000" t="str">
            <v>LU230652198544588</v>
          </cell>
          <cell r="C22000" t="str">
            <v>LU2306521985</v>
          </cell>
          <cell r="P22000">
            <v>0</v>
          </cell>
        </row>
        <row r="22001">
          <cell r="A22001" t="str">
            <v>LU230652198544589</v>
          </cell>
          <cell r="C22001" t="str">
            <v>LU2306521985</v>
          </cell>
          <cell r="P22001">
            <v>0</v>
          </cell>
        </row>
        <row r="22002">
          <cell r="A22002" t="str">
            <v>LU230652198544592</v>
          </cell>
          <cell r="C22002" t="str">
            <v>LU2306521985</v>
          </cell>
          <cell r="P22002">
            <v>0</v>
          </cell>
        </row>
        <row r="22003">
          <cell r="A22003" t="str">
            <v>LU230652198544593</v>
          </cell>
          <cell r="C22003" t="str">
            <v>LU2306521985</v>
          </cell>
          <cell r="P22003">
            <v>0</v>
          </cell>
        </row>
        <row r="22004">
          <cell r="A22004" t="str">
            <v>LU230652198544594</v>
          </cell>
          <cell r="C22004" t="str">
            <v>LU2306521985</v>
          </cell>
          <cell r="P22004">
            <v>0</v>
          </cell>
        </row>
        <row r="22005">
          <cell r="A22005" t="str">
            <v>LU230652198544595</v>
          </cell>
          <cell r="C22005" t="str">
            <v>LU2306521985</v>
          </cell>
          <cell r="P22005">
            <v>0</v>
          </cell>
        </row>
        <row r="22006">
          <cell r="A22006" t="str">
            <v>LU230652198544596</v>
          </cell>
          <cell r="C22006" t="str">
            <v>LU2306521985</v>
          </cell>
          <cell r="P22006">
            <v>0</v>
          </cell>
        </row>
        <row r="22007">
          <cell r="A22007" t="str">
            <v>LU230652198544599</v>
          </cell>
          <cell r="C22007" t="str">
            <v>LU2306521985</v>
          </cell>
          <cell r="P22007">
            <v>0</v>
          </cell>
        </row>
        <row r="22008">
          <cell r="A22008" t="str">
            <v>LU230652198544600</v>
          </cell>
          <cell r="C22008" t="str">
            <v>LU2306521985</v>
          </cell>
          <cell r="P22008">
            <v>0</v>
          </cell>
        </row>
        <row r="22009">
          <cell r="A22009" t="str">
            <v>LU230652198544601</v>
          </cell>
          <cell r="C22009" t="str">
            <v>LU2306521985</v>
          </cell>
          <cell r="P22009">
            <v>0</v>
          </cell>
        </row>
        <row r="22010">
          <cell r="A22010" t="str">
            <v>LU230652198544602</v>
          </cell>
          <cell r="C22010" t="str">
            <v>LU2306521985</v>
          </cell>
          <cell r="P22010">
            <v>0</v>
          </cell>
        </row>
        <row r="22011">
          <cell r="A22011" t="str">
            <v>LU230652198544603</v>
          </cell>
          <cell r="C22011" t="str">
            <v>LU2306521985</v>
          </cell>
          <cell r="P22011">
            <v>0</v>
          </cell>
        </row>
        <row r="22012">
          <cell r="A22012" t="str">
            <v>LU230652198544606</v>
          </cell>
          <cell r="C22012" t="str">
            <v>LU2306521985</v>
          </cell>
          <cell r="P22012">
            <v>0</v>
          </cell>
        </row>
        <row r="22013">
          <cell r="A22013" t="str">
            <v>LU230652198544607</v>
          </cell>
          <cell r="C22013" t="str">
            <v>LU2306521985</v>
          </cell>
          <cell r="P22013">
            <v>0</v>
          </cell>
        </row>
        <row r="22014">
          <cell r="A22014" t="str">
            <v>LU230652198544608</v>
          </cell>
          <cell r="C22014" t="str">
            <v>LU2306521985</v>
          </cell>
          <cell r="P22014">
            <v>0</v>
          </cell>
        </row>
        <row r="22015">
          <cell r="A22015" t="str">
            <v>LU230652198544609</v>
          </cell>
          <cell r="C22015" t="str">
            <v>LU2306521985</v>
          </cell>
          <cell r="P22015">
            <v>0</v>
          </cell>
        </row>
        <row r="22016">
          <cell r="A22016" t="str">
            <v>LU230652198544610</v>
          </cell>
          <cell r="C22016" t="str">
            <v>LU2306521985</v>
          </cell>
          <cell r="P22016">
            <v>0</v>
          </cell>
        </row>
        <row r="22017">
          <cell r="A22017" t="str">
            <v>LU230652198544613</v>
          </cell>
          <cell r="C22017" t="str">
            <v>LU2306521985</v>
          </cell>
          <cell r="P22017">
            <v>0</v>
          </cell>
        </row>
        <row r="22018">
          <cell r="A22018" t="str">
            <v>LU230652198544614</v>
          </cell>
          <cell r="C22018" t="str">
            <v>LU2306521985</v>
          </cell>
          <cell r="P22018">
            <v>0</v>
          </cell>
        </row>
        <row r="22019">
          <cell r="A22019" t="str">
            <v>LU230652198544615</v>
          </cell>
          <cell r="C22019" t="str">
            <v>LU2306521985</v>
          </cell>
          <cell r="P22019">
            <v>0</v>
          </cell>
        </row>
        <row r="22020">
          <cell r="A22020" t="str">
            <v>LU230652198544616</v>
          </cell>
          <cell r="C22020" t="str">
            <v>LU2306521985</v>
          </cell>
          <cell r="P22020">
            <v>0</v>
          </cell>
        </row>
        <row r="22021">
          <cell r="A22021" t="str">
            <v>LU230652198544617</v>
          </cell>
          <cell r="C22021" t="str">
            <v>LU2306521985</v>
          </cell>
          <cell r="P22021">
            <v>0</v>
          </cell>
        </row>
        <row r="22022">
          <cell r="A22022" t="str">
            <v>LU230652198544620</v>
          </cell>
          <cell r="C22022" t="str">
            <v>LU2306521985</v>
          </cell>
          <cell r="P22022">
            <v>0</v>
          </cell>
        </row>
        <row r="22023">
          <cell r="A22023" t="str">
            <v>LU230652198544621</v>
          </cell>
          <cell r="C22023" t="str">
            <v>LU2306521985</v>
          </cell>
          <cell r="P22023">
            <v>0</v>
          </cell>
        </row>
        <row r="22024">
          <cell r="A22024" t="str">
            <v>LU230652198544622</v>
          </cell>
          <cell r="C22024" t="str">
            <v>LU2306521985</v>
          </cell>
          <cell r="P22024">
            <v>0</v>
          </cell>
        </row>
        <row r="22025">
          <cell r="A22025" t="str">
            <v>LU230652198544623</v>
          </cell>
          <cell r="C22025" t="str">
            <v>LU2306521985</v>
          </cell>
          <cell r="P22025">
            <v>0</v>
          </cell>
        </row>
        <row r="22026">
          <cell r="A22026" t="str">
            <v>LU230652198544624</v>
          </cell>
          <cell r="C22026" t="str">
            <v>LU2306521985</v>
          </cell>
          <cell r="P22026">
            <v>0</v>
          </cell>
        </row>
        <row r="22027">
          <cell r="A22027" t="str">
            <v>LU230652198544627</v>
          </cell>
          <cell r="C22027" t="str">
            <v>LU2306521985</v>
          </cell>
          <cell r="P22027">
            <v>0</v>
          </cell>
        </row>
        <row r="22028">
          <cell r="A22028" t="str">
            <v>LU230652198544628</v>
          </cell>
          <cell r="C22028" t="str">
            <v>LU2306521985</v>
          </cell>
          <cell r="P22028">
            <v>0</v>
          </cell>
        </row>
        <row r="22029">
          <cell r="A22029" t="str">
            <v>LU230652198544629</v>
          </cell>
          <cell r="C22029" t="str">
            <v>LU2306521985</v>
          </cell>
          <cell r="P22029">
            <v>0</v>
          </cell>
        </row>
        <row r="22030">
          <cell r="A22030" t="str">
            <v>LU230652198544630</v>
          </cell>
          <cell r="C22030" t="str">
            <v>LU2306521985</v>
          </cell>
          <cell r="P22030">
            <v>0</v>
          </cell>
        </row>
        <row r="22031">
          <cell r="A22031" t="str">
            <v>LU230652198544631</v>
          </cell>
          <cell r="C22031" t="str">
            <v>LU2306521985</v>
          </cell>
          <cell r="P22031">
            <v>0</v>
          </cell>
        </row>
        <row r="22032">
          <cell r="A22032" t="str">
            <v>LU230652198544634</v>
          </cell>
          <cell r="C22032" t="str">
            <v>LU2306521985</v>
          </cell>
          <cell r="P22032">
            <v>0</v>
          </cell>
        </row>
        <row r="22033">
          <cell r="A22033" t="str">
            <v>LU230652198544635</v>
          </cell>
          <cell r="C22033" t="str">
            <v>LU2306521985</v>
          </cell>
          <cell r="P22033">
            <v>0</v>
          </cell>
        </row>
        <row r="22034">
          <cell r="A22034" t="str">
            <v>LU230652198544636</v>
          </cell>
          <cell r="C22034" t="str">
            <v>LU2306521985</v>
          </cell>
          <cell r="P22034">
            <v>0</v>
          </cell>
        </row>
        <row r="22035">
          <cell r="A22035" t="str">
            <v>LU230652198544637</v>
          </cell>
          <cell r="C22035" t="str">
            <v>LU2306521985</v>
          </cell>
          <cell r="P22035">
            <v>0</v>
          </cell>
        </row>
        <row r="22036">
          <cell r="A22036" t="str">
            <v>LU230652198544638</v>
          </cell>
          <cell r="C22036" t="str">
            <v>LU2306521985</v>
          </cell>
          <cell r="P22036">
            <v>0</v>
          </cell>
        </row>
        <row r="22037">
          <cell r="A22037" t="str">
            <v>LU230652198544641</v>
          </cell>
          <cell r="C22037" t="str">
            <v>LU2306521985</v>
          </cell>
          <cell r="P22037">
            <v>0</v>
          </cell>
        </row>
        <row r="22038">
          <cell r="A22038" t="str">
            <v>LU230652198544642</v>
          </cell>
          <cell r="C22038" t="str">
            <v>LU2306521985</v>
          </cell>
          <cell r="P22038">
            <v>0</v>
          </cell>
        </row>
        <row r="22039">
          <cell r="A22039" t="str">
            <v>LU230652198544643</v>
          </cell>
          <cell r="C22039" t="str">
            <v>LU2306521985</v>
          </cell>
          <cell r="P22039">
            <v>0</v>
          </cell>
        </row>
        <row r="22040">
          <cell r="A22040" t="str">
            <v>LU230652198544644</v>
          </cell>
          <cell r="C22040" t="str">
            <v>LU2306521985</v>
          </cell>
          <cell r="P22040">
            <v>0</v>
          </cell>
        </row>
        <row r="22041">
          <cell r="A22041" t="str">
            <v>LU230652198544645</v>
          </cell>
          <cell r="C22041" t="str">
            <v>LU2306521985</v>
          </cell>
          <cell r="P22041">
            <v>0</v>
          </cell>
        </row>
        <row r="22042">
          <cell r="A22042" t="str">
            <v>LU230652198544648</v>
          </cell>
          <cell r="C22042" t="str">
            <v>LU2306521985</v>
          </cell>
          <cell r="P22042">
            <v>0</v>
          </cell>
        </row>
        <row r="22043">
          <cell r="A22043" t="str">
            <v>LU230652198544649</v>
          </cell>
          <cell r="C22043" t="str">
            <v>LU2306521985</v>
          </cell>
          <cell r="P22043">
            <v>0</v>
          </cell>
        </row>
        <row r="22044">
          <cell r="A22044" t="str">
            <v>LU230652198544650</v>
          </cell>
          <cell r="C22044" t="str">
            <v>LU2306521985</v>
          </cell>
          <cell r="P22044">
            <v>0</v>
          </cell>
        </row>
        <row r="22045">
          <cell r="A22045" t="str">
            <v>LU230652198544651</v>
          </cell>
          <cell r="C22045" t="str">
            <v>LU2306521985</v>
          </cell>
          <cell r="P22045">
            <v>0</v>
          </cell>
        </row>
        <row r="22046">
          <cell r="A22046" t="str">
            <v>LU230652198544652</v>
          </cell>
          <cell r="C22046" t="str">
            <v>LU2306521985</v>
          </cell>
          <cell r="P22046">
            <v>0</v>
          </cell>
        </row>
        <row r="22047">
          <cell r="A22047" t="str">
            <v>LU230652198544655</v>
          </cell>
          <cell r="C22047" t="str">
            <v>LU2306521985</v>
          </cell>
          <cell r="P22047">
            <v>0</v>
          </cell>
        </row>
        <row r="22048">
          <cell r="A22048" t="str">
            <v>LU230652198544656</v>
          </cell>
          <cell r="C22048" t="str">
            <v>LU2306521985</v>
          </cell>
          <cell r="P22048">
            <v>0</v>
          </cell>
        </row>
        <row r="22049">
          <cell r="A22049" t="str">
            <v>LU230652198544657</v>
          </cell>
          <cell r="C22049" t="str">
            <v>LU2306521985</v>
          </cell>
          <cell r="P22049">
            <v>0</v>
          </cell>
        </row>
        <row r="22050">
          <cell r="A22050" t="str">
            <v>LU230652198544658</v>
          </cell>
          <cell r="C22050" t="str">
            <v>LU2306521985</v>
          </cell>
          <cell r="P22050">
            <v>0</v>
          </cell>
        </row>
        <row r="22051">
          <cell r="A22051" t="str">
            <v>LU230652198544659</v>
          </cell>
          <cell r="C22051" t="str">
            <v>LU2306521985</v>
          </cell>
          <cell r="P22051">
            <v>0</v>
          </cell>
        </row>
        <row r="22052">
          <cell r="A22052" t="str">
            <v>LU230652198544662</v>
          </cell>
          <cell r="C22052" t="str">
            <v>LU2306521985</v>
          </cell>
          <cell r="P22052">
            <v>0</v>
          </cell>
        </row>
        <row r="22053">
          <cell r="A22053" t="str">
            <v>LU230652198544663</v>
          </cell>
          <cell r="C22053" t="str">
            <v>LU2306521985</v>
          </cell>
          <cell r="P22053">
            <v>0</v>
          </cell>
        </row>
        <row r="22054">
          <cell r="A22054" t="str">
            <v>LU230652198544664</v>
          </cell>
          <cell r="C22054" t="str">
            <v>LU2306521985</v>
          </cell>
          <cell r="P22054">
            <v>0</v>
          </cell>
        </row>
        <row r="22055">
          <cell r="A22055" t="str">
            <v>LU230652198544665</v>
          </cell>
          <cell r="C22055" t="str">
            <v>LU2306521985</v>
          </cell>
          <cell r="P22055">
            <v>0</v>
          </cell>
        </row>
        <row r="22056">
          <cell r="A22056" t="str">
            <v>LU230652198544670</v>
          </cell>
          <cell r="C22056" t="str">
            <v>LU2306521985</v>
          </cell>
          <cell r="P22056">
            <v>0</v>
          </cell>
        </row>
        <row r="22057">
          <cell r="A22057" t="str">
            <v>LU230652198544671</v>
          </cell>
          <cell r="C22057" t="str">
            <v>LU2306521985</v>
          </cell>
          <cell r="P22057">
            <v>0</v>
          </cell>
        </row>
        <row r="22058">
          <cell r="A22058" t="str">
            <v>LU230652198544672</v>
          </cell>
          <cell r="C22058" t="str">
            <v>LU2306521985</v>
          </cell>
          <cell r="P22058">
            <v>0</v>
          </cell>
        </row>
        <row r="22059">
          <cell r="A22059" t="str">
            <v>LU230652198544673</v>
          </cell>
          <cell r="C22059" t="str">
            <v>LU2306521985</v>
          </cell>
          <cell r="P22059">
            <v>0</v>
          </cell>
        </row>
        <row r="22060">
          <cell r="A22060" t="str">
            <v>LU230652198544676</v>
          </cell>
          <cell r="C22060" t="str">
            <v>LU2306521985</v>
          </cell>
          <cell r="P22060">
            <v>0</v>
          </cell>
        </row>
        <row r="22061">
          <cell r="A22061" t="str">
            <v>LU230652198544677</v>
          </cell>
          <cell r="C22061" t="str">
            <v>LU2306521985</v>
          </cell>
          <cell r="P22061">
            <v>0</v>
          </cell>
        </row>
        <row r="22062">
          <cell r="A22062" t="str">
            <v>LU230652198544678</v>
          </cell>
          <cell r="C22062" t="str">
            <v>LU2306521985</v>
          </cell>
          <cell r="P22062">
            <v>0</v>
          </cell>
        </row>
        <row r="22063">
          <cell r="A22063" t="str">
            <v>LU230652198544679</v>
          </cell>
          <cell r="C22063" t="str">
            <v>LU2306521985</v>
          </cell>
          <cell r="P22063">
            <v>0</v>
          </cell>
        </row>
        <row r="22064">
          <cell r="A22064" t="str">
            <v>LU230652198544680</v>
          </cell>
          <cell r="C22064" t="str">
            <v>LU2306521985</v>
          </cell>
          <cell r="P22064">
            <v>0</v>
          </cell>
        </row>
        <row r="22065">
          <cell r="A22065" t="str">
            <v>LU230652198544683</v>
          </cell>
          <cell r="C22065" t="str">
            <v>LU2306521985</v>
          </cell>
          <cell r="P22065">
            <v>0</v>
          </cell>
        </row>
        <row r="22066">
          <cell r="A22066" t="str">
            <v>LU230652198544684</v>
          </cell>
          <cell r="C22066" t="str">
            <v>LU2306521985</v>
          </cell>
          <cell r="P22066">
            <v>0</v>
          </cell>
        </row>
        <row r="22067">
          <cell r="A22067" t="str">
            <v>LU230652198544685</v>
          </cell>
          <cell r="C22067" t="str">
            <v>LU2306521985</v>
          </cell>
          <cell r="P22067">
            <v>0</v>
          </cell>
        </row>
        <row r="22068">
          <cell r="A22068" t="str">
            <v>LU230652198544686</v>
          </cell>
          <cell r="C22068" t="str">
            <v>LU2306521985</v>
          </cell>
          <cell r="P22068">
            <v>0</v>
          </cell>
        </row>
        <row r="22069">
          <cell r="A22069" t="str">
            <v>LU230652198544687</v>
          </cell>
          <cell r="C22069" t="str">
            <v>LU2306521985</v>
          </cell>
          <cell r="P22069">
            <v>0</v>
          </cell>
        </row>
        <row r="22070">
          <cell r="A22070" t="str">
            <v>LU230652198544691</v>
          </cell>
          <cell r="C22070" t="str">
            <v>LU2306521985</v>
          </cell>
          <cell r="P22070">
            <v>0</v>
          </cell>
        </row>
        <row r="22071">
          <cell r="A22071" t="str">
            <v>LU230652198544692</v>
          </cell>
          <cell r="C22071" t="str">
            <v>LU2306521985</v>
          </cell>
          <cell r="P22071">
            <v>0</v>
          </cell>
        </row>
        <row r="22072">
          <cell r="A22072" t="str">
            <v>LU230652198544693</v>
          </cell>
          <cell r="C22072" t="str">
            <v>LU2306521985</v>
          </cell>
          <cell r="P22072">
            <v>0</v>
          </cell>
        </row>
        <row r="22073">
          <cell r="A22073" t="str">
            <v>LU230652198544694</v>
          </cell>
          <cell r="C22073" t="str">
            <v>LU2306521985</v>
          </cell>
          <cell r="P22073">
            <v>0</v>
          </cell>
        </row>
        <row r="22074">
          <cell r="A22074" t="str">
            <v>LU230652198544697</v>
          </cell>
          <cell r="C22074" t="str">
            <v>LU2306521985</v>
          </cell>
          <cell r="P22074">
            <v>0</v>
          </cell>
        </row>
        <row r="22075">
          <cell r="A22075" t="str">
            <v>LU230652198544698</v>
          </cell>
          <cell r="C22075" t="str">
            <v>LU2306521985</v>
          </cell>
          <cell r="P22075">
            <v>0</v>
          </cell>
        </row>
        <row r="22076">
          <cell r="A22076" t="str">
            <v>LU230652198544699</v>
          </cell>
          <cell r="C22076" t="str">
            <v>LU2306521985</v>
          </cell>
          <cell r="P22076">
            <v>0</v>
          </cell>
        </row>
        <row r="22077">
          <cell r="A22077" t="str">
            <v>LU230652198544700</v>
          </cell>
          <cell r="C22077" t="str">
            <v>LU2306521985</v>
          </cell>
          <cell r="P22077">
            <v>0</v>
          </cell>
        </row>
        <row r="22078">
          <cell r="A22078" t="str">
            <v>LU230652198544701</v>
          </cell>
          <cell r="C22078" t="str">
            <v>LU2306521985</v>
          </cell>
          <cell r="P22078">
            <v>0</v>
          </cell>
        </row>
        <row r="22079">
          <cell r="A22079" t="str">
            <v>LU230652198544704</v>
          </cell>
          <cell r="C22079" t="str">
            <v>LU2306521985</v>
          </cell>
          <cell r="P22079">
            <v>0</v>
          </cell>
        </row>
        <row r="22080">
          <cell r="A22080" t="str">
            <v>LU230652198544705</v>
          </cell>
          <cell r="C22080" t="str">
            <v>LU2306521985</v>
          </cell>
          <cell r="P22080">
            <v>0</v>
          </cell>
        </row>
        <row r="22081">
          <cell r="A22081" t="str">
            <v>LU230652198544706</v>
          </cell>
          <cell r="C22081" t="str">
            <v>LU2306521985</v>
          </cell>
          <cell r="P22081">
            <v>0</v>
          </cell>
        </row>
        <row r="22082">
          <cell r="A22082" t="str">
            <v>LU230652198544708</v>
          </cell>
          <cell r="C22082" t="str">
            <v>LU2306521985</v>
          </cell>
          <cell r="P22082">
            <v>0</v>
          </cell>
        </row>
        <row r="22083">
          <cell r="A22083" t="str">
            <v>LU230652198544711</v>
          </cell>
          <cell r="C22083" t="str">
            <v>LU2306521985</v>
          </cell>
          <cell r="P22083">
            <v>0</v>
          </cell>
        </row>
        <row r="22084">
          <cell r="A22084" t="str">
            <v>LU230652198544712</v>
          </cell>
          <cell r="C22084" t="str">
            <v>LU2306521985</v>
          </cell>
          <cell r="P22084">
            <v>0</v>
          </cell>
        </row>
        <row r="22085">
          <cell r="A22085" t="str">
            <v>LU230652198544713</v>
          </cell>
          <cell r="C22085" t="str">
            <v>LU2306521985</v>
          </cell>
          <cell r="P22085">
            <v>0</v>
          </cell>
        </row>
        <row r="22086">
          <cell r="A22086" t="str">
            <v>LU230652198544714</v>
          </cell>
          <cell r="C22086" t="str">
            <v>LU2306521985</v>
          </cell>
          <cell r="P22086">
            <v>0</v>
          </cell>
        </row>
        <row r="22087">
          <cell r="A22087" t="str">
            <v>LU230652198544715</v>
          </cell>
          <cell r="C22087" t="str">
            <v>LU2306521985</v>
          </cell>
          <cell r="P22087">
            <v>0</v>
          </cell>
        </row>
        <row r="22088">
          <cell r="A22088" t="str">
            <v>LU230652198544719</v>
          </cell>
          <cell r="C22088" t="str">
            <v>LU2306521985</v>
          </cell>
          <cell r="P22088">
            <v>0</v>
          </cell>
        </row>
        <row r="22089">
          <cell r="A22089" t="str">
            <v>LU230652198544720</v>
          </cell>
          <cell r="C22089" t="str">
            <v>LU2306521985</v>
          </cell>
          <cell r="P22089">
            <v>0</v>
          </cell>
        </row>
        <row r="22090">
          <cell r="A22090" t="str">
            <v>LU230652198544721</v>
          </cell>
          <cell r="C22090" t="str">
            <v>LU2306521985</v>
          </cell>
          <cell r="P22090">
            <v>0</v>
          </cell>
        </row>
        <row r="22091">
          <cell r="A22091" t="str">
            <v>LU230652198544722</v>
          </cell>
          <cell r="C22091" t="str">
            <v>LU2306521985</v>
          </cell>
          <cell r="P22091">
            <v>0</v>
          </cell>
        </row>
        <row r="22092">
          <cell r="A22092" t="str">
            <v>LU230652198544725</v>
          </cell>
          <cell r="C22092" t="str">
            <v>LU2306521985</v>
          </cell>
          <cell r="P22092">
            <v>0</v>
          </cell>
        </row>
        <row r="22093">
          <cell r="A22093" t="str">
            <v>LU230652198544726</v>
          </cell>
          <cell r="C22093" t="str">
            <v>LU2306521985</v>
          </cell>
          <cell r="P22093">
            <v>0</v>
          </cell>
        </row>
        <row r="22094">
          <cell r="A22094" t="str">
            <v>LU230652198544727</v>
          </cell>
          <cell r="C22094" t="str">
            <v>LU2306521985</v>
          </cell>
          <cell r="P22094">
            <v>0</v>
          </cell>
        </row>
        <row r="22095">
          <cell r="A22095" t="str">
            <v>LU230652198544728</v>
          </cell>
          <cell r="C22095" t="str">
            <v>LU2306521985</v>
          </cell>
          <cell r="P22095">
            <v>0</v>
          </cell>
        </row>
        <row r="22096">
          <cell r="A22096" t="str">
            <v>LU230652198544729</v>
          </cell>
          <cell r="C22096" t="str">
            <v>LU2306521985</v>
          </cell>
          <cell r="P22096">
            <v>0</v>
          </cell>
        </row>
        <row r="22097">
          <cell r="A22097" t="str">
            <v>LU230652198544732</v>
          </cell>
          <cell r="C22097" t="str">
            <v>LU2306521985</v>
          </cell>
          <cell r="P22097">
            <v>0</v>
          </cell>
        </row>
        <row r="22098">
          <cell r="A22098" t="str">
            <v>LU230652198544733</v>
          </cell>
          <cell r="C22098" t="str">
            <v>LU2306521985</v>
          </cell>
          <cell r="P22098">
            <v>0</v>
          </cell>
        </row>
        <row r="22099">
          <cell r="A22099" t="str">
            <v>LU230652198544734</v>
          </cell>
          <cell r="C22099" t="str">
            <v>LU2306521985</v>
          </cell>
          <cell r="P22099">
            <v>0</v>
          </cell>
        </row>
        <row r="22100">
          <cell r="A22100" t="str">
            <v>LU230652198544736</v>
          </cell>
          <cell r="C22100" t="str">
            <v>LU2306521985</v>
          </cell>
          <cell r="P22100">
            <v>0</v>
          </cell>
        </row>
        <row r="22101">
          <cell r="A22101" t="str">
            <v>LU230652198544739</v>
          </cell>
          <cell r="C22101" t="str">
            <v>LU2306521985</v>
          </cell>
          <cell r="P22101">
            <v>0</v>
          </cell>
        </row>
        <row r="22102">
          <cell r="A22102" t="str">
            <v>LU230652198544740</v>
          </cell>
          <cell r="C22102" t="str">
            <v>LU2306521985</v>
          </cell>
          <cell r="P22102">
            <v>0</v>
          </cell>
        </row>
        <row r="22103">
          <cell r="A22103" t="str">
            <v>LU230652198544741</v>
          </cell>
          <cell r="C22103" t="str">
            <v>LU2306521985</v>
          </cell>
          <cell r="P22103">
            <v>0</v>
          </cell>
        </row>
        <row r="22104">
          <cell r="A22104" t="str">
            <v>LU230652198544742</v>
          </cell>
          <cell r="C22104" t="str">
            <v>LU2306521985</v>
          </cell>
          <cell r="P22104">
            <v>0</v>
          </cell>
        </row>
        <row r="22105">
          <cell r="A22105" t="str">
            <v>LU230652198544743</v>
          </cell>
          <cell r="C22105" t="str">
            <v>LU2306521985</v>
          </cell>
          <cell r="P22105">
            <v>0</v>
          </cell>
        </row>
        <row r="22106">
          <cell r="A22106" t="str">
            <v>LU230652198544746</v>
          </cell>
          <cell r="C22106" t="str">
            <v>LU2306521985</v>
          </cell>
          <cell r="P22106">
            <v>0</v>
          </cell>
        </row>
        <row r="22107">
          <cell r="A22107" t="str">
            <v>LU230652198544747</v>
          </cell>
          <cell r="C22107" t="str">
            <v>LU2306521985</v>
          </cell>
          <cell r="P22107">
            <v>0</v>
          </cell>
        </row>
        <row r="22108">
          <cell r="A22108" t="str">
            <v>LU230652198544748</v>
          </cell>
          <cell r="C22108" t="str">
            <v>LU2306521985</v>
          </cell>
          <cell r="P22108">
            <v>0</v>
          </cell>
        </row>
        <row r="22109">
          <cell r="A22109" t="str">
            <v>LU230652198544749</v>
          </cell>
          <cell r="C22109" t="str">
            <v>LU2306521985</v>
          </cell>
          <cell r="P22109">
            <v>0</v>
          </cell>
        </row>
        <row r="22110">
          <cell r="A22110" t="str">
            <v>LU230652198544750</v>
          </cell>
          <cell r="C22110" t="str">
            <v>LU2306521985</v>
          </cell>
          <cell r="P22110">
            <v>0</v>
          </cell>
        </row>
        <row r="22111">
          <cell r="A22111" t="str">
            <v>LU230652198544753</v>
          </cell>
          <cell r="C22111" t="str">
            <v>LU2306521985</v>
          </cell>
          <cell r="P22111">
            <v>0</v>
          </cell>
        </row>
        <row r="22112">
          <cell r="A22112" t="str">
            <v>LU230652198544754</v>
          </cell>
          <cell r="C22112" t="str">
            <v>LU2306521985</v>
          </cell>
          <cell r="P22112">
            <v>0</v>
          </cell>
        </row>
        <row r="22113">
          <cell r="A22113" t="str">
            <v>LU230652198544755</v>
          </cell>
          <cell r="C22113" t="str">
            <v>LU2306521985</v>
          </cell>
          <cell r="P22113">
            <v>0</v>
          </cell>
        </row>
        <row r="22114">
          <cell r="A22114" t="str">
            <v>LU230652198544756</v>
          </cell>
          <cell r="C22114" t="str">
            <v>LU2306521985</v>
          </cell>
          <cell r="P22114">
            <v>0</v>
          </cell>
        </row>
        <row r="22115">
          <cell r="A22115" t="str">
            <v>LU230652198544757</v>
          </cell>
          <cell r="C22115" t="str">
            <v>LU2306521985</v>
          </cell>
          <cell r="P22115">
            <v>0</v>
          </cell>
        </row>
        <row r="22116">
          <cell r="A22116" t="str">
            <v>LU230652198544760</v>
          </cell>
          <cell r="C22116" t="str">
            <v>LU2306521985</v>
          </cell>
          <cell r="P22116">
            <v>0</v>
          </cell>
        </row>
        <row r="22117">
          <cell r="A22117" t="str">
            <v>LU230652198544761</v>
          </cell>
          <cell r="C22117" t="str">
            <v>LU2306521985</v>
          </cell>
          <cell r="P22117">
            <v>0</v>
          </cell>
        </row>
        <row r="22118">
          <cell r="A22118" t="str">
            <v>LU230652198544762</v>
          </cell>
          <cell r="C22118" t="str">
            <v>LU2306521985</v>
          </cell>
          <cell r="P22118">
            <v>0</v>
          </cell>
        </row>
        <row r="22119">
          <cell r="A22119" t="str">
            <v>LU230652198544763</v>
          </cell>
          <cell r="C22119" t="str">
            <v>LU2306521985</v>
          </cell>
          <cell r="P22119">
            <v>0</v>
          </cell>
        </row>
        <row r="22120">
          <cell r="A22120" t="str">
            <v>LU230652198544764</v>
          </cell>
          <cell r="C22120" t="str">
            <v>LU2306521985</v>
          </cell>
          <cell r="P22120">
            <v>0</v>
          </cell>
        </row>
        <row r="22121">
          <cell r="A22121" t="str">
            <v>LU230652198544767</v>
          </cell>
          <cell r="C22121" t="str">
            <v>LU2306521985</v>
          </cell>
          <cell r="P22121">
            <v>0</v>
          </cell>
        </row>
        <row r="22122">
          <cell r="A22122" t="str">
            <v>LU230652198544768</v>
          </cell>
          <cell r="C22122" t="str">
            <v>LU2306521985</v>
          </cell>
          <cell r="P22122">
            <v>0</v>
          </cell>
        </row>
        <row r="22123">
          <cell r="A22123" t="str">
            <v>LU230652198544769</v>
          </cell>
          <cell r="C22123" t="str">
            <v>LU2306521985</v>
          </cell>
          <cell r="P22123">
            <v>0</v>
          </cell>
        </row>
        <row r="22124">
          <cell r="A22124" t="str">
            <v>LU230652198544770</v>
          </cell>
          <cell r="C22124" t="str">
            <v>LU2306521985</v>
          </cell>
          <cell r="P22124">
            <v>0</v>
          </cell>
        </row>
        <row r="22125">
          <cell r="A22125" t="str">
            <v>LU230652198544771</v>
          </cell>
          <cell r="C22125" t="str">
            <v>LU2306521985</v>
          </cell>
          <cell r="P22125">
            <v>0</v>
          </cell>
        </row>
        <row r="22126">
          <cell r="A22126" t="str">
            <v>LU230652198544774</v>
          </cell>
          <cell r="C22126" t="str">
            <v>LU2306521985</v>
          </cell>
          <cell r="P22126">
            <v>0</v>
          </cell>
        </row>
        <row r="22127">
          <cell r="A22127" t="str">
            <v>LU230652198544775</v>
          </cell>
          <cell r="C22127" t="str">
            <v>LU2306521985</v>
          </cell>
          <cell r="P22127">
            <v>0</v>
          </cell>
        </row>
        <row r="22128">
          <cell r="A22128" t="str">
            <v>LU230652198544776</v>
          </cell>
          <cell r="C22128" t="str">
            <v>LU2306521985</v>
          </cell>
          <cell r="P22128">
            <v>0</v>
          </cell>
        </row>
        <row r="22129">
          <cell r="A22129" t="str">
            <v>LU230652198544777</v>
          </cell>
          <cell r="C22129" t="str">
            <v>LU2306521985</v>
          </cell>
          <cell r="P22129">
            <v>0</v>
          </cell>
        </row>
        <row r="22130">
          <cell r="A22130" t="str">
            <v>LU230652198544778</v>
          </cell>
          <cell r="C22130" t="str">
            <v>LU2306521985</v>
          </cell>
          <cell r="P22130">
            <v>0</v>
          </cell>
        </row>
        <row r="22131">
          <cell r="A22131" t="str">
            <v>LU230652198544781</v>
          </cell>
          <cell r="C22131" t="str">
            <v>LU2306521985</v>
          </cell>
          <cell r="P22131">
            <v>0</v>
          </cell>
        </row>
        <row r="22132">
          <cell r="A22132" t="str">
            <v>LU230652198544782</v>
          </cell>
          <cell r="C22132" t="str">
            <v>LU2306521985</v>
          </cell>
          <cell r="P22132">
            <v>0</v>
          </cell>
        </row>
        <row r="22133">
          <cell r="A22133" t="str">
            <v>LU230652198544783</v>
          </cell>
          <cell r="C22133" t="str">
            <v>LU2306521985</v>
          </cell>
          <cell r="P22133">
            <v>0</v>
          </cell>
        </row>
        <row r="22134">
          <cell r="A22134" t="str">
            <v>LU230652198544784</v>
          </cell>
          <cell r="C22134" t="str">
            <v>LU2306521985</v>
          </cell>
          <cell r="P22134">
            <v>0</v>
          </cell>
        </row>
        <row r="22135">
          <cell r="A22135" t="str">
            <v>LU230652198544785</v>
          </cell>
          <cell r="C22135" t="str">
            <v>LU2306521985</v>
          </cell>
          <cell r="P22135">
            <v>0</v>
          </cell>
        </row>
        <row r="22136">
          <cell r="A22136" t="str">
            <v>LU230652198544789</v>
          </cell>
          <cell r="C22136" t="str">
            <v>LU2306521985</v>
          </cell>
          <cell r="P22136">
            <v>0</v>
          </cell>
        </row>
        <row r="22137">
          <cell r="A22137" t="str">
            <v>LU230652198544790</v>
          </cell>
          <cell r="C22137" t="str">
            <v>LU2306521985</v>
          </cell>
          <cell r="P22137">
            <v>0</v>
          </cell>
        </row>
        <row r="22138">
          <cell r="A22138" t="str">
            <v>LU230652198544791</v>
          </cell>
          <cell r="C22138" t="str">
            <v>LU2306521985</v>
          </cell>
          <cell r="P22138">
            <v>0</v>
          </cell>
        </row>
        <row r="22139">
          <cell r="A22139" t="str">
            <v>LU230652198544792</v>
          </cell>
          <cell r="C22139" t="str">
            <v>LU2306521985</v>
          </cell>
          <cell r="P22139">
            <v>0</v>
          </cell>
        </row>
        <row r="22140">
          <cell r="A22140" t="str">
            <v>LU230652198544795</v>
          </cell>
          <cell r="C22140" t="str">
            <v>LU2306521985</v>
          </cell>
          <cell r="P22140">
            <v>0</v>
          </cell>
        </row>
        <row r="22141">
          <cell r="A22141" t="str">
            <v>LU230652198544796</v>
          </cell>
          <cell r="C22141" t="str">
            <v>LU2306521985</v>
          </cell>
          <cell r="P22141">
            <v>0</v>
          </cell>
        </row>
        <row r="22142">
          <cell r="A22142" t="str">
            <v>LU230652198544797</v>
          </cell>
          <cell r="C22142" t="str">
            <v>LU2306521985</v>
          </cell>
          <cell r="P22142">
            <v>0</v>
          </cell>
        </row>
        <row r="22143">
          <cell r="A22143" t="str">
            <v>LU230652198544798</v>
          </cell>
          <cell r="C22143" t="str">
            <v>LU2306521985</v>
          </cell>
          <cell r="P22143">
            <v>0</v>
          </cell>
        </row>
        <row r="22144">
          <cell r="A22144" t="str">
            <v>LU230652198544799</v>
          </cell>
          <cell r="C22144" t="str">
            <v>LU2306521985</v>
          </cell>
          <cell r="P22144">
            <v>0</v>
          </cell>
        </row>
        <row r="22145">
          <cell r="A22145" t="str">
            <v>LU230652198544802</v>
          </cell>
          <cell r="C22145" t="str">
            <v>LU2306521985</v>
          </cell>
          <cell r="P22145">
            <v>0</v>
          </cell>
        </row>
        <row r="22146">
          <cell r="A22146" t="str">
            <v>LU230652198544803</v>
          </cell>
          <cell r="C22146" t="str">
            <v>LU2306521985</v>
          </cell>
          <cell r="P22146">
            <v>0</v>
          </cell>
        </row>
        <row r="22147">
          <cell r="A22147" t="str">
            <v>LU230652198544804</v>
          </cell>
          <cell r="C22147" t="str">
            <v>LU2306521985</v>
          </cell>
          <cell r="P22147">
            <v>0</v>
          </cell>
        </row>
        <row r="22148">
          <cell r="A22148" t="str">
            <v>LU230652198544805</v>
          </cell>
          <cell r="C22148" t="str">
            <v>LU2306521985</v>
          </cell>
          <cell r="P22148">
            <v>0</v>
          </cell>
        </row>
        <row r="22149">
          <cell r="A22149" t="str">
            <v>LU230652198544806</v>
          </cell>
          <cell r="C22149" t="str">
            <v>LU2306521985</v>
          </cell>
          <cell r="P22149">
            <v>0</v>
          </cell>
        </row>
        <row r="22150">
          <cell r="A22150" t="str">
            <v>LU230652198544809</v>
          </cell>
          <cell r="C22150" t="str">
            <v>LU2306521985</v>
          </cell>
          <cell r="P22150">
            <v>0</v>
          </cell>
        </row>
        <row r="22151">
          <cell r="A22151" t="str">
            <v>LU230652198544810</v>
          </cell>
          <cell r="C22151" t="str">
            <v>LU2306521985</v>
          </cell>
          <cell r="P22151">
            <v>0</v>
          </cell>
        </row>
        <row r="22152">
          <cell r="A22152" t="str">
            <v>LU230652198544811</v>
          </cell>
          <cell r="C22152" t="str">
            <v>LU2306521985</v>
          </cell>
          <cell r="P22152">
            <v>0</v>
          </cell>
        </row>
        <row r="22153">
          <cell r="A22153" t="str">
            <v>LU230652198544812</v>
          </cell>
          <cell r="C22153" t="str">
            <v>LU2306521985</v>
          </cell>
          <cell r="P22153">
            <v>0</v>
          </cell>
        </row>
        <row r="22154">
          <cell r="A22154" t="str">
            <v>LU230652198544813</v>
          </cell>
          <cell r="C22154" t="str">
            <v>LU2306521985</v>
          </cell>
          <cell r="P22154">
            <v>0</v>
          </cell>
        </row>
        <row r="22155">
          <cell r="A22155" t="str">
            <v>LU230652198544816</v>
          </cell>
          <cell r="C22155" t="str">
            <v>LU2306521985</v>
          </cell>
          <cell r="P22155">
            <v>0</v>
          </cell>
        </row>
        <row r="22156">
          <cell r="A22156" t="str">
            <v>LU230652198544817</v>
          </cell>
          <cell r="C22156" t="str">
            <v>LU2306521985</v>
          </cell>
          <cell r="P22156">
            <v>0</v>
          </cell>
        </row>
        <row r="22157">
          <cell r="A22157" t="str">
            <v>LU230652198544818</v>
          </cell>
          <cell r="C22157" t="str">
            <v>LU2306521985</v>
          </cell>
          <cell r="P22157">
            <v>0</v>
          </cell>
        </row>
        <row r="22158">
          <cell r="A22158" t="str">
            <v>LU230652198544819</v>
          </cell>
          <cell r="C22158" t="str">
            <v>LU2306521985</v>
          </cell>
          <cell r="P22158">
            <v>0</v>
          </cell>
        </row>
        <row r="22159">
          <cell r="A22159" t="str">
            <v>LU230652198544820</v>
          </cell>
          <cell r="C22159" t="str">
            <v>LU2306521985</v>
          </cell>
          <cell r="P22159">
            <v>0</v>
          </cell>
        </row>
        <row r="22160">
          <cell r="A22160" t="str">
            <v>LU230652198544823</v>
          </cell>
          <cell r="C22160" t="str">
            <v>LU2306521985</v>
          </cell>
          <cell r="P22160">
            <v>0</v>
          </cell>
        </row>
        <row r="22161">
          <cell r="A22161" t="str">
            <v>LU230652198544824</v>
          </cell>
          <cell r="C22161" t="str">
            <v>LU2306521985</v>
          </cell>
          <cell r="P22161">
            <v>0</v>
          </cell>
        </row>
        <row r="22162">
          <cell r="A22162" t="str">
            <v>LU230652198544825</v>
          </cell>
          <cell r="C22162" t="str">
            <v>LU2306521985</v>
          </cell>
          <cell r="P22162">
            <v>0</v>
          </cell>
        </row>
        <row r="22163">
          <cell r="A22163" t="str">
            <v>LU230652198544826</v>
          </cell>
          <cell r="C22163" t="str">
            <v>LU2306521985</v>
          </cell>
          <cell r="P22163">
            <v>0</v>
          </cell>
        </row>
        <row r="22164">
          <cell r="A22164" t="str">
            <v>LU230652198544827</v>
          </cell>
          <cell r="C22164" t="str">
            <v>LU2306521985</v>
          </cell>
          <cell r="P22164">
            <v>0</v>
          </cell>
        </row>
        <row r="22165">
          <cell r="A22165" t="str">
            <v>LU230652198544830</v>
          </cell>
          <cell r="C22165" t="str">
            <v>LU2306521985</v>
          </cell>
          <cell r="P22165">
            <v>0</v>
          </cell>
        </row>
        <row r="22166">
          <cell r="A22166" t="str">
            <v>LU230652198544831</v>
          </cell>
          <cell r="C22166" t="str">
            <v>LU2306521985</v>
          </cell>
          <cell r="P22166">
            <v>0</v>
          </cell>
        </row>
        <row r="22167">
          <cell r="A22167" t="str">
            <v>LU230652198544832</v>
          </cell>
          <cell r="C22167" t="str">
            <v>LU2306521985</v>
          </cell>
          <cell r="P22167">
            <v>0</v>
          </cell>
        </row>
        <row r="22168">
          <cell r="A22168" t="str">
            <v>LU230652198544833</v>
          </cell>
          <cell r="C22168" t="str">
            <v>LU2306521985</v>
          </cell>
          <cell r="P22168">
            <v>0</v>
          </cell>
        </row>
        <row r="22169">
          <cell r="A22169" t="str">
            <v>LU230652198544834</v>
          </cell>
          <cell r="C22169" t="str">
            <v>LU2306521985</v>
          </cell>
          <cell r="P22169">
            <v>0</v>
          </cell>
        </row>
        <row r="22170">
          <cell r="A22170" t="str">
            <v>LU230652198544837</v>
          </cell>
          <cell r="C22170" t="str">
            <v>LU2306521985</v>
          </cell>
          <cell r="P22170">
            <v>0</v>
          </cell>
        </row>
        <row r="22171">
          <cell r="A22171" t="str">
            <v>LU230652198544838</v>
          </cell>
          <cell r="C22171" t="str">
            <v>LU2306521985</v>
          </cell>
          <cell r="P22171">
            <v>0</v>
          </cell>
        </row>
        <row r="22172">
          <cell r="A22172" t="str">
            <v>LU230652198544839</v>
          </cell>
          <cell r="C22172" t="str">
            <v>LU2306521985</v>
          </cell>
          <cell r="P22172">
            <v>0</v>
          </cell>
        </row>
        <row r="22173">
          <cell r="A22173" t="str">
            <v>LU230652198544840</v>
          </cell>
          <cell r="C22173" t="str">
            <v>LU2306521985</v>
          </cell>
          <cell r="P22173">
            <v>0</v>
          </cell>
        </row>
        <row r="22174">
          <cell r="A22174" t="str">
            <v>LU230652198544841</v>
          </cell>
          <cell r="C22174" t="str">
            <v>LU2306521985</v>
          </cell>
          <cell r="P22174">
            <v>0</v>
          </cell>
        </row>
        <row r="22175">
          <cell r="A22175" t="str">
            <v>LU230652198544844</v>
          </cell>
          <cell r="C22175" t="str">
            <v>LU2306521985</v>
          </cell>
          <cell r="P22175">
            <v>0</v>
          </cell>
        </row>
        <row r="22176">
          <cell r="A22176" t="str">
            <v>LU230652198544845</v>
          </cell>
          <cell r="C22176" t="str">
            <v>LU2306521985</v>
          </cell>
          <cell r="P22176">
            <v>0</v>
          </cell>
        </row>
        <row r="22177">
          <cell r="A22177" t="str">
            <v>LU230652198544846</v>
          </cell>
          <cell r="C22177" t="str">
            <v>LU2306521985</v>
          </cell>
          <cell r="P22177">
            <v>0</v>
          </cell>
        </row>
        <row r="22178">
          <cell r="A22178" t="str">
            <v>LU230652198544847</v>
          </cell>
          <cell r="C22178" t="str">
            <v>LU2306521985</v>
          </cell>
          <cell r="P22178">
            <v>0</v>
          </cell>
        </row>
        <row r="22179">
          <cell r="A22179" t="str">
            <v>LU230652198544848</v>
          </cell>
          <cell r="C22179" t="str">
            <v>LU2306521985</v>
          </cell>
          <cell r="P22179">
            <v>0</v>
          </cell>
        </row>
        <row r="22180">
          <cell r="A22180" t="str">
            <v>LU230652198544851</v>
          </cell>
          <cell r="C22180" t="str">
            <v>LU2306521985</v>
          </cell>
          <cell r="P22180">
            <v>0</v>
          </cell>
        </row>
        <row r="22181">
          <cell r="A22181" t="str">
            <v>LU230652198544852</v>
          </cell>
          <cell r="C22181" t="str">
            <v>LU2306521985</v>
          </cell>
          <cell r="P22181">
            <v>0</v>
          </cell>
        </row>
        <row r="22182">
          <cell r="A22182" t="str">
            <v>LU230652198544853</v>
          </cell>
          <cell r="C22182" t="str">
            <v>LU2306521985</v>
          </cell>
          <cell r="P22182">
            <v>0</v>
          </cell>
        </row>
        <row r="22183">
          <cell r="A22183" t="str">
            <v>LU230652198544854</v>
          </cell>
          <cell r="C22183" t="str">
            <v>LU2306521985</v>
          </cell>
          <cell r="P22183">
            <v>0</v>
          </cell>
        </row>
        <row r="22184">
          <cell r="A22184" t="str">
            <v>LU230652198544855</v>
          </cell>
          <cell r="C22184" t="str">
            <v>LU2306521985</v>
          </cell>
          <cell r="P22184">
            <v>0</v>
          </cell>
        </row>
        <row r="22185">
          <cell r="A22185" t="str">
            <v>LU230652198544858</v>
          </cell>
          <cell r="C22185" t="str">
            <v>LU2306521985</v>
          </cell>
          <cell r="P22185">
            <v>0</v>
          </cell>
        </row>
        <row r="22186">
          <cell r="A22186" t="str">
            <v>LU230652198544859</v>
          </cell>
          <cell r="C22186" t="str">
            <v>LU2306521985</v>
          </cell>
          <cell r="P22186">
            <v>0</v>
          </cell>
        </row>
        <row r="22187">
          <cell r="A22187" t="str">
            <v>LU230652198544860</v>
          </cell>
          <cell r="C22187" t="str">
            <v>LU2306521985</v>
          </cell>
          <cell r="P22187">
            <v>0</v>
          </cell>
        </row>
        <row r="22188">
          <cell r="A22188" t="str">
            <v>LU230652198544861</v>
          </cell>
          <cell r="C22188" t="str">
            <v>LU2306521985</v>
          </cell>
          <cell r="P22188">
            <v>0</v>
          </cell>
        </row>
        <row r="22189">
          <cell r="A22189" t="str">
            <v>LU230652198544862</v>
          </cell>
          <cell r="C22189" t="str">
            <v>LU2306521985</v>
          </cell>
          <cell r="P22189">
            <v>0</v>
          </cell>
        </row>
        <row r="22190">
          <cell r="A22190" t="str">
            <v>LU230652198544865</v>
          </cell>
          <cell r="C22190" t="str">
            <v>LU2306521985</v>
          </cell>
          <cell r="P22190">
            <v>0</v>
          </cell>
        </row>
        <row r="22191">
          <cell r="A22191" t="str">
            <v>LU230652198544867</v>
          </cell>
          <cell r="C22191" t="str">
            <v>LU2306521985</v>
          </cell>
          <cell r="P22191">
            <v>0</v>
          </cell>
        </row>
        <row r="22192">
          <cell r="A22192" t="str">
            <v>LU230652198544868</v>
          </cell>
          <cell r="C22192" t="str">
            <v>LU2306521985</v>
          </cell>
          <cell r="P22192">
            <v>0</v>
          </cell>
        </row>
        <row r="22193">
          <cell r="A22193" t="str">
            <v>LU230652198544869</v>
          </cell>
          <cell r="C22193" t="str">
            <v>LU2306521985</v>
          </cell>
          <cell r="P22193">
            <v>0</v>
          </cell>
        </row>
        <row r="22194">
          <cell r="A22194" t="str">
            <v>LU230652198544872</v>
          </cell>
          <cell r="C22194" t="str">
            <v>LU2306521985</v>
          </cell>
          <cell r="P22194">
            <v>0</v>
          </cell>
        </row>
        <row r="22195">
          <cell r="A22195" t="str">
            <v>LU230652198544873</v>
          </cell>
          <cell r="C22195" t="str">
            <v>LU2306521985</v>
          </cell>
          <cell r="P22195">
            <v>0</v>
          </cell>
        </row>
        <row r="22196">
          <cell r="A22196" t="str">
            <v>LU230652198544874</v>
          </cell>
          <cell r="C22196" t="str">
            <v>LU2306521985</v>
          </cell>
          <cell r="P22196">
            <v>0</v>
          </cell>
        </row>
        <row r="22197">
          <cell r="A22197" t="str">
            <v>LU230652198544875</v>
          </cell>
          <cell r="C22197" t="str">
            <v>LU2306521985</v>
          </cell>
          <cell r="P22197">
            <v>0</v>
          </cell>
        </row>
        <row r="22198">
          <cell r="A22198" t="str">
            <v>LU230652198544876</v>
          </cell>
          <cell r="C22198" t="str">
            <v>LU2306521985</v>
          </cell>
          <cell r="P22198">
            <v>0</v>
          </cell>
        </row>
        <row r="22199">
          <cell r="A22199" t="str">
            <v>LU230652198544879</v>
          </cell>
          <cell r="C22199" t="str">
            <v>LU2306521985</v>
          </cell>
          <cell r="P22199">
            <v>0</v>
          </cell>
        </row>
        <row r="22200">
          <cell r="A22200" t="str">
            <v>LU230652198544880</v>
          </cell>
          <cell r="C22200" t="str">
            <v>LU2306521985</v>
          </cell>
          <cell r="P22200">
            <v>0</v>
          </cell>
        </row>
        <row r="22201">
          <cell r="A22201" t="str">
            <v>LU230652198544881</v>
          </cell>
          <cell r="C22201" t="str">
            <v>LU2306521985</v>
          </cell>
          <cell r="P22201">
            <v>0</v>
          </cell>
        </row>
        <row r="22202">
          <cell r="A22202" t="str">
            <v>LU230652198544882</v>
          </cell>
          <cell r="C22202" t="str">
            <v>LU2306521985</v>
          </cell>
          <cell r="P22202">
            <v>0</v>
          </cell>
        </row>
        <row r="22203">
          <cell r="A22203" t="str">
            <v>LU230652198544883</v>
          </cell>
          <cell r="C22203" t="str">
            <v>LU2306521985</v>
          </cell>
          <cell r="P22203">
            <v>0</v>
          </cell>
        </row>
        <row r="22204">
          <cell r="A22204" t="str">
            <v>LU230652198544886</v>
          </cell>
          <cell r="C22204" t="str">
            <v>LU2306521985</v>
          </cell>
          <cell r="P22204">
            <v>0</v>
          </cell>
        </row>
        <row r="22205">
          <cell r="A22205" t="str">
            <v>LU230652198544887</v>
          </cell>
          <cell r="C22205" t="str">
            <v>LU2306521985</v>
          </cell>
          <cell r="P22205">
            <v>0</v>
          </cell>
        </row>
        <row r="22206">
          <cell r="A22206" t="str">
            <v>LU230652198544888</v>
          </cell>
          <cell r="C22206" t="str">
            <v>LU2306521985</v>
          </cell>
          <cell r="P22206">
            <v>0</v>
          </cell>
        </row>
        <row r="22207">
          <cell r="A22207" t="str">
            <v>LU230652198544889</v>
          </cell>
          <cell r="C22207" t="str">
            <v>LU2306521985</v>
          </cell>
          <cell r="P22207">
            <v>0</v>
          </cell>
        </row>
        <row r="22208">
          <cell r="A22208" t="str">
            <v>LU230652198544890</v>
          </cell>
          <cell r="C22208" t="str">
            <v>LU2306521985</v>
          </cell>
          <cell r="P22208">
            <v>0</v>
          </cell>
        </row>
        <row r="22209">
          <cell r="A22209" t="str">
            <v>LU230652198544893</v>
          </cell>
          <cell r="C22209" t="str">
            <v>LU2306521985</v>
          </cell>
          <cell r="P22209">
            <v>0</v>
          </cell>
        </row>
        <row r="22210">
          <cell r="A22210" t="str">
            <v>LU230652198544894</v>
          </cell>
          <cell r="C22210" t="str">
            <v>LU2306521985</v>
          </cell>
          <cell r="P22210">
            <v>0</v>
          </cell>
        </row>
        <row r="22211">
          <cell r="A22211" t="str">
            <v>LU230652198544895</v>
          </cell>
          <cell r="C22211" t="str">
            <v>LU2306521985</v>
          </cell>
          <cell r="P22211">
            <v>0</v>
          </cell>
        </row>
        <row r="22212">
          <cell r="A22212" t="str">
            <v>LU230652198544896</v>
          </cell>
          <cell r="C22212" t="str">
            <v>LU2306521985</v>
          </cell>
          <cell r="P22212">
            <v>0</v>
          </cell>
        </row>
        <row r="22213">
          <cell r="A22213" t="str">
            <v>LU230652198544897</v>
          </cell>
          <cell r="C22213" t="str">
            <v>LU2306521985</v>
          </cell>
          <cell r="P22213">
            <v>0</v>
          </cell>
        </row>
        <row r="22214">
          <cell r="A22214" t="str">
            <v>LU230652198544900</v>
          </cell>
          <cell r="C22214" t="str">
            <v>LU2306521985</v>
          </cell>
          <cell r="P22214">
            <v>0</v>
          </cell>
        </row>
        <row r="22215">
          <cell r="A22215" t="str">
            <v>LU230652198544901</v>
          </cell>
          <cell r="C22215" t="str">
            <v>LU2306521985</v>
          </cell>
          <cell r="P22215">
            <v>0</v>
          </cell>
        </row>
        <row r="22216">
          <cell r="A22216" t="str">
            <v>LU230652198544902</v>
          </cell>
          <cell r="C22216" t="str">
            <v>LU2306521985</v>
          </cell>
          <cell r="P22216">
            <v>0</v>
          </cell>
        </row>
        <row r="22217">
          <cell r="A22217" t="str">
            <v>LU230652198544903</v>
          </cell>
          <cell r="C22217" t="str">
            <v>LU2306521985</v>
          </cell>
          <cell r="P22217">
            <v>0</v>
          </cell>
        </row>
        <row r="22218">
          <cell r="A22218" t="str">
            <v>LU230652198544904</v>
          </cell>
          <cell r="C22218" t="str">
            <v>LU2306521985</v>
          </cell>
          <cell r="P22218">
            <v>0</v>
          </cell>
        </row>
        <row r="22219">
          <cell r="A22219" t="str">
            <v>LU230652198544907</v>
          </cell>
          <cell r="C22219" t="str">
            <v>LU2306521985</v>
          </cell>
          <cell r="P22219">
            <v>0</v>
          </cell>
        </row>
        <row r="22220">
          <cell r="A22220" t="str">
            <v>LU230652198544908</v>
          </cell>
          <cell r="C22220" t="str">
            <v>LU2306521985</v>
          </cell>
          <cell r="P22220">
            <v>0</v>
          </cell>
        </row>
        <row r="22221">
          <cell r="A22221" t="str">
            <v>LU230652198544909</v>
          </cell>
          <cell r="C22221" t="str">
            <v>LU2306521985</v>
          </cell>
          <cell r="P22221">
            <v>0</v>
          </cell>
        </row>
        <row r="22222">
          <cell r="A22222" t="str">
            <v>LU230652198544910</v>
          </cell>
          <cell r="C22222" t="str">
            <v>LU2306521985</v>
          </cell>
          <cell r="P22222">
            <v>0</v>
          </cell>
        </row>
        <row r="22223">
          <cell r="A22223" t="str">
            <v>LU230652198544911</v>
          </cell>
          <cell r="C22223" t="str">
            <v>LU2306521985</v>
          </cell>
          <cell r="P22223">
            <v>0</v>
          </cell>
        </row>
        <row r="22224">
          <cell r="A22224" t="str">
            <v>LU230652198544914</v>
          </cell>
          <cell r="C22224" t="str">
            <v>LU2306521985</v>
          </cell>
          <cell r="P22224">
            <v>0</v>
          </cell>
        </row>
        <row r="22225">
          <cell r="A22225" t="str">
            <v>LU230652198544915</v>
          </cell>
          <cell r="C22225" t="str">
            <v>LU2306521985</v>
          </cell>
          <cell r="P22225">
            <v>0</v>
          </cell>
        </row>
        <row r="22226">
          <cell r="A22226" t="str">
            <v>LU230652198544916</v>
          </cell>
          <cell r="C22226" t="str">
            <v>LU2306521985</v>
          </cell>
          <cell r="P22226">
            <v>0</v>
          </cell>
        </row>
        <row r="22227">
          <cell r="A22227" t="str">
            <v>LU230652198544917</v>
          </cell>
          <cell r="C22227" t="str">
            <v>LU2306521985</v>
          </cell>
          <cell r="P22227">
            <v>0</v>
          </cell>
        </row>
        <row r="22228">
          <cell r="A22228" t="str">
            <v>LU230652198544918</v>
          </cell>
          <cell r="C22228" t="str">
            <v>LU2306521985</v>
          </cell>
          <cell r="P22228">
            <v>0</v>
          </cell>
        </row>
        <row r="22229">
          <cell r="A22229" t="str">
            <v>LU230652198544922</v>
          </cell>
          <cell r="C22229" t="str">
            <v>LU2306521985</v>
          </cell>
          <cell r="P22229">
            <v>0</v>
          </cell>
        </row>
        <row r="22230">
          <cell r="A22230" t="str">
            <v>LU230652198544923</v>
          </cell>
          <cell r="C22230" t="str">
            <v>LU2306521985</v>
          </cell>
          <cell r="P22230">
            <v>0</v>
          </cell>
        </row>
        <row r="22231">
          <cell r="A22231" t="str">
            <v>LU230652198544924</v>
          </cell>
          <cell r="C22231" t="str">
            <v>LU2306521985</v>
          </cell>
          <cell r="P22231">
            <v>0</v>
          </cell>
        </row>
        <row r="22232">
          <cell r="A22232" t="str">
            <v>LU230652198544925</v>
          </cell>
          <cell r="C22232" t="str">
            <v>LU2306521985</v>
          </cell>
          <cell r="P22232">
            <v>0</v>
          </cell>
        </row>
        <row r="22233">
          <cell r="A22233" t="str">
            <v>LU080110049544564</v>
          </cell>
          <cell r="C22233" t="str">
            <v>LU0801100495</v>
          </cell>
          <cell r="P22233">
            <v>0</v>
          </cell>
        </row>
        <row r="22234">
          <cell r="A22234" t="str">
            <v>LU080110049544565</v>
          </cell>
          <cell r="C22234" t="str">
            <v>LU0801100495</v>
          </cell>
          <cell r="P22234">
            <v>0</v>
          </cell>
        </row>
        <row r="22235">
          <cell r="A22235" t="str">
            <v>LU080110049544566</v>
          </cell>
          <cell r="C22235" t="str">
            <v>LU0801100495</v>
          </cell>
          <cell r="P22235">
            <v>0</v>
          </cell>
        </row>
        <row r="22236">
          <cell r="A22236" t="str">
            <v>LU080110049544567</v>
          </cell>
          <cell r="C22236" t="str">
            <v>LU0801100495</v>
          </cell>
          <cell r="P22236">
            <v>0</v>
          </cell>
        </row>
        <row r="22237">
          <cell r="A22237" t="str">
            <v>LU080110049544568</v>
          </cell>
          <cell r="C22237" t="str">
            <v>LU0801100495</v>
          </cell>
          <cell r="P22237">
            <v>0</v>
          </cell>
        </row>
        <row r="22238">
          <cell r="A22238" t="str">
            <v>LU080110049544571</v>
          </cell>
          <cell r="C22238" t="str">
            <v>LU0801100495</v>
          </cell>
          <cell r="P22238">
            <v>0</v>
          </cell>
        </row>
        <row r="22239">
          <cell r="A22239" t="str">
            <v>LU080110049544572</v>
          </cell>
          <cell r="C22239" t="str">
            <v>LU0801100495</v>
          </cell>
          <cell r="P22239">
            <v>0</v>
          </cell>
        </row>
        <row r="22240">
          <cell r="A22240" t="str">
            <v>LU080110049544573</v>
          </cell>
          <cell r="C22240" t="str">
            <v>LU0801100495</v>
          </cell>
          <cell r="P22240">
            <v>0</v>
          </cell>
        </row>
        <row r="22241">
          <cell r="A22241" t="str">
            <v>LU080110049544574</v>
          </cell>
          <cell r="C22241" t="str">
            <v>LU0801100495</v>
          </cell>
          <cell r="P22241">
            <v>0</v>
          </cell>
        </row>
        <row r="22242">
          <cell r="A22242" t="str">
            <v>LU080110049544575</v>
          </cell>
          <cell r="C22242" t="str">
            <v>LU0801100495</v>
          </cell>
          <cell r="P22242">
            <v>0</v>
          </cell>
        </row>
        <row r="22243">
          <cell r="A22243" t="str">
            <v>LU080110049544578</v>
          </cell>
          <cell r="C22243" t="str">
            <v>LU0801100495</v>
          </cell>
          <cell r="P22243">
            <v>0</v>
          </cell>
        </row>
        <row r="22244">
          <cell r="A22244" t="str">
            <v>LU080110049544579</v>
          </cell>
          <cell r="C22244" t="str">
            <v>LU0801100495</v>
          </cell>
          <cell r="P22244">
            <v>0</v>
          </cell>
        </row>
        <row r="22245">
          <cell r="A22245" t="str">
            <v>LU080110049544580</v>
          </cell>
          <cell r="C22245" t="str">
            <v>LU0801100495</v>
          </cell>
          <cell r="P22245">
            <v>0</v>
          </cell>
        </row>
        <row r="22246">
          <cell r="A22246" t="str">
            <v>LU080110049544581</v>
          </cell>
          <cell r="C22246" t="str">
            <v>LU0801100495</v>
          </cell>
          <cell r="P22246">
            <v>0</v>
          </cell>
        </row>
        <row r="22247">
          <cell r="A22247" t="str">
            <v>LU080110049544582</v>
          </cell>
          <cell r="C22247" t="str">
            <v>LU0801100495</v>
          </cell>
          <cell r="P22247">
            <v>0</v>
          </cell>
        </row>
        <row r="22248">
          <cell r="A22248" t="str">
            <v>LU080110049544585</v>
          </cell>
          <cell r="C22248" t="str">
            <v>LU0801100495</v>
          </cell>
          <cell r="P22248">
            <v>0</v>
          </cell>
        </row>
        <row r="22249">
          <cell r="A22249" t="str">
            <v>LU080110049544586</v>
          </cell>
          <cell r="C22249" t="str">
            <v>LU0801100495</v>
          </cell>
          <cell r="P22249">
            <v>0</v>
          </cell>
        </row>
        <row r="22250">
          <cell r="A22250" t="str">
            <v>LU080110049544587</v>
          </cell>
          <cell r="C22250" t="str">
            <v>LU0801100495</v>
          </cell>
          <cell r="P22250">
            <v>0</v>
          </cell>
        </row>
        <row r="22251">
          <cell r="A22251" t="str">
            <v>LU080110049544588</v>
          </cell>
          <cell r="C22251" t="str">
            <v>LU0801100495</v>
          </cell>
          <cell r="P22251">
            <v>0</v>
          </cell>
        </row>
        <row r="22252">
          <cell r="A22252" t="str">
            <v>LU080110049544589</v>
          </cell>
          <cell r="C22252" t="str">
            <v>LU0801100495</v>
          </cell>
          <cell r="P22252">
            <v>0</v>
          </cell>
        </row>
        <row r="22253">
          <cell r="A22253" t="str">
            <v>LU080110049544592</v>
          </cell>
          <cell r="C22253" t="str">
            <v>LU0801100495</v>
          </cell>
          <cell r="P22253">
            <v>0</v>
          </cell>
        </row>
        <row r="22254">
          <cell r="A22254" t="str">
            <v>LU080110049544593</v>
          </cell>
          <cell r="C22254" t="str">
            <v>LU0801100495</v>
          </cell>
          <cell r="P22254">
            <v>0</v>
          </cell>
        </row>
        <row r="22255">
          <cell r="A22255" t="str">
            <v>LU080110049544594</v>
          </cell>
          <cell r="C22255" t="str">
            <v>LU0801100495</v>
          </cell>
          <cell r="P22255">
            <v>0</v>
          </cell>
        </row>
        <row r="22256">
          <cell r="A22256" t="str">
            <v>LU080110049544595</v>
          </cell>
          <cell r="C22256" t="str">
            <v>LU0801100495</v>
          </cell>
          <cell r="P22256">
            <v>0</v>
          </cell>
        </row>
        <row r="22257">
          <cell r="A22257" t="str">
            <v>LU080110049544596</v>
          </cell>
          <cell r="C22257" t="str">
            <v>LU0801100495</v>
          </cell>
          <cell r="P22257">
            <v>0</v>
          </cell>
        </row>
        <row r="22258">
          <cell r="A22258" t="str">
            <v>LU080110049544599</v>
          </cell>
          <cell r="C22258" t="str">
            <v>LU0801100495</v>
          </cell>
          <cell r="P22258">
            <v>0</v>
          </cell>
        </row>
        <row r="22259">
          <cell r="A22259" t="str">
            <v>LU080110049544600</v>
          </cell>
          <cell r="C22259" t="str">
            <v>LU0801100495</v>
          </cell>
          <cell r="P22259">
            <v>0</v>
          </cell>
        </row>
        <row r="22260">
          <cell r="A22260" t="str">
            <v>LU080110049544601</v>
          </cell>
          <cell r="C22260" t="str">
            <v>LU0801100495</v>
          </cell>
          <cell r="P22260">
            <v>0</v>
          </cell>
        </row>
        <row r="22261">
          <cell r="A22261" t="str">
            <v>LU080110049544602</v>
          </cell>
          <cell r="C22261" t="str">
            <v>LU0801100495</v>
          </cell>
          <cell r="P22261">
            <v>0</v>
          </cell>
        </row>
        <row r="22262">
          <cell r="A22262" t="str">
            <v>LU080110049544603</v>
          </cell>
          <cell r="C22262" t="str">
            <v>LU0801100495</v>
          </cell>
          <cell r="P22262">
            <v>0</v>
          </cell>
        </row>
        <row r="22263">
          <cell r="A22263" t="str">
            <v>LU080110049544606</v>
          </cell>
          <cell r="C22263" t="str">
            <v>LU0801100495</v>
          </cell>
          <cell r="P22263">
            <v>0</v>
          </cell>
        </row>
        <row r="22264">
          <cell r="A22264" t="str">
            <v>LU080110049544607</v>
          </cell>
          <cell r="C22264" t="str">
            <v>LU0801100495</v>
          </cell>
          <cell r="P22264">
            <v>0</v>
          </cell>
        </row>
        <row r="22265">
          <cell r="A22265" t="str">
            <v>LU080110049544608</v>
          </cell>
          <cell r="C22265" t="str">
            <v>LU0801100495</v>
          </cell>
          <cell r="P22265">
            <v>0</v>
          </cell>
        </row>
        <row r="22266">
          <cell r="A22266" t="str">
            <v>LU080110049544609</v>
          </cell>
          <cell r="C22266" t="str">
            <v>LU0801100495</v>
          </cell>
          <cell r="P22266">
            <v>0</v>
          </cell>
        </row>
        <row r="22267">
          <cell r="A22267" t="str">
            <v>LU080110049544610</v>
          </cell>
          <cell r="C22267" t="str">
            <v>LU0801100495</v>
          </cell>
          <cell r="P22267">
            <v>0</v>
          </cell>
        </row>
        <row r="22268">
          <cell r="A22268" t="str">
            <v>LU080110049544613</v>
          </cell>
          <cell r="C22268" t="str">
            <v>LU0801100495</v>
          </cell>
          <cell r="P22268">
            <v>0</v>
          </cell>
        </row>
        <row r="22269">
          <cell r="A22269" t="str">
            <v>LU080110049544614</v>
          </cell>
          <cell r="C22269" t="str">
            <v>LU0801100495</v>
          </cell>
          <cell r="P22269">
            <v>0</v>
          </cell>
        </row>
        <row r="22270">
          <cell r="A22270" t="str">
            <v>LU080110049544615</v>
          </cell>
          <cell r="C22270" t="str">
            <v>LU0801100495</v>
          </cell>
          <cell r="P22270">
            <v>0</v>
          </cell>
        </row>
        <row r="22271">
          <cell r="A22271" t="str">
            <v>LU080110049544616</v>
          </cell>
          <cell r="C22271" t="str">
            <v>LU0801100495</v>
          </cell>
          <cell r="P22271">
            <v>0</v>
          </cell>
        </row>
        <row r="22272">
          <cell r="A22272" t="str">
            <v>LU080110049544617</v>
          </cell>
          <cell r="C22272" t="str">
            <v>LU0801100495</v>
          </cell>
          <cell r="P22272">
            <v>0</v>
          </cell>
        </row>
        <row r="22273">
          <cell r="A22273" t="str">
            <v>LU080110049544620</v>
          </cell>
          <cell r="C22273" t="str">
            <v>LU0801100495</v>
          </cell>
          <cell r="P22273">
            <v>0</v>
          </cell>
        </row>
        <row r="22274">
          <cell r="A22274" t="str">
            <v>LU080110049544621</v>
          </cell>
          <cell r="C22274" t="str">
            <v>LU0801100495</v>
          </cell>
          <cell r="P22274">
            <v>0</v>
          </cell>
        </row>
        <row r="22275">
          <cell r="A22275" t="str">
            <v>LU080110049544622</v>
          </cell>
          <cell r="C22275" t="str">
            <v>LU0801100495</v>
          </cell>
          <cell r="P22275">
            <v>0</v>
          </cell>
        </row>
        <row r="22276">
          <cell r="A22276" t="str">
            <v>LU080110049544623</v>
          </cell>
          <cell r="C22276" t="str">
            <v>LU0801100495</v>
          </cell>
          <cell r="P22276">
            <v>0</v>
          </cell>
        </row>
        <row r="22277">
          <cell r="A22277" t="str">
            <v>LU080110049544624</v>
          </cell>
          <cell r="C22277" t="str">
            <v>LU0801100495</v>
          </cell>
          <cell r="P22277">
            <v>0</v>
          </cell>
        </row>
        <row r="22278">
          <cell r="A22278" t="str">
            <v>LU080110049544627</v>
          </cell>
          <cell r="C22278" t="str">
            <v>LU0801100495</v>
          </cell>
          <cell r="P22278">
            <v>0</v>
          </cell>
        </row>
        <row r="22279">
          <cell r="A22279" t="str">
            <v>LU080110049544628</v>
          </cell>
          <cell r="C22279" t="str">
            <v>LU0801100495</v>
          </cell>
          <cell r="P22279">
            <v>0</v>
          </cell>
        </row>
        <row r="22280">
          <cell r="A22280" t="str">
            <v>LU080110049544629</v>
          </cell>
          <cell r="C22280" t="str">
            <v>LU0801100495</v>
          </cell>
          <cell r="P22280">
            <v>0</v>
          </cell>
        </row>
        <row r="22281">
          <cell r="A22281" t="str">
            <v>LU080110049544630</v>
          </cell>
          <cell r="C22281" t="str">
            <v>LU0801100495</v>
          </cell>
          <cell r="P22281">
            <v>0</v>
          </cell>
        </row>
        <row r="22282">
          <cell r="A22282" t="str">
            <v>LU080110049544631</v>
          </cell>
          <cell r="C22282" t="str">
            <v>LU0801100495</v>
          </cell>
          <cell r="P22282">
            <v>0</v>
          </cell>
        </row>
        <row r="22283">
          <cell r="A22283" t="str">
            <v>LU080110049544634</v>
          </cell>
          <cell r="C22283" t="str">
            <v>LU0801100495</v>
          </cell>
          <cell r="P22283">
            <v>0</v>
          </cell>
        </row>
        <row r="22284">
          <cell r="A22284" t="str">
            <v>LU080110049544635</v>
          </cell>
          <cell r="C22284" t="str">
            <v>LU0801100495</v>
          </cell>
          <cell r="P22284">
            <v>0</v>
          </cell>
        </row>
        <row r="22285">
          <cell r="A22285" t="str">
            <v>LU080110049544636</v>
          </cell>
          <cell r="C22285" t="str">
            <v>LU0801100495</v>
          </cell>
          <cell r="P22285">
            <v>0</v>
          </cell>
        </row>
        <row r="22286">
          <cell r="A22286" t="str">
            <v>LU080110049544637</v>
          </cell>
          <cell r="C22286" t="str">
            <v>LU0801100495</v>
          </cell>
          <cell r="P22286">
            <v>0</v>
          </cell>
        </row>
        <row r="22287">
          <cell r="A22287" t="str">
            <v>LU080110049544638</v>
          </cell>
          <cell r="C22287" t="str">
            <v>LU0801100495</v>
          </cell>
          <cell r="P22287">
            <v>0</v>
          </cell>
        </row>
        <row r="22288">
          <cell r="A22288" t="str">
            <v>LU080110049544641</v>
          </cell>
          <cell r="C22288" t="str">
            <v>LU0801100495</v>
          </cell>
          <cell r="P22288">
            <v>0</v>
          </cell>
        </row>
        <row r="22289">
          <cell r="A22289" t="str">
            <v>LU080110049544642</v>
          </cell>
          <cell r="C22289" t="str">
            <v>LU0801100495</v>
          </cell>
          <cell r="P22289">
            <v>0</v>
          </cell>
        </row>
        <row r="22290">
          <cell r="A22290" t="str">
            <v>LU080110049544643</v>
          </cell>
          <cell r="C22290" t="str">
            <v>LU0801100495</v>
          </cell>
          <cell r="P22290">
            <v>0</v>
          </cell>
        </row>
        <row r="22291">
          <cell r="A22291" t="str">
            <v>LU080110049544644</v>
          </cell>
          <cell r="C22291" t="str">
            <v>LU0801100495</v>
          </cell>
          <cell r="P22291">
            <v>0</v>
          </cell>
        </row>
        <row r="22292">
          <cell r="A22292" t="str">
            <v>LU080110049544645</v>
          </cell>
          <cell r="C22292" t="str">
            <v>LU0801100495</v>
          </cell>
          <cell r="P22292">
            <v>0</v>
          </cell>
        </row>
        <row r="22293">
          <cell r="A22293" t="str">
            <v>LU080110049544648</v>
          </cell>
          <cell r="C22293" t="str">
            <v>LU0801100495</v>
          </cell>
          <cell r="P22293">
            <v>0</v>
          </cell>
        </row>
        <row r="22294">
          <cell r="A22294" t="str">
            <v>LU080110049544649</v>
          </cell>
          <cell r="C22294" t="str">
            <v>LU0801100495</v>
          </cell>
          <cell r="P22294">
            <v>0</v>
          </cell>
        </row>
        <row r="22295">
          <cell r="A22295" t="str">
            <v>LU080110049544650</v>
          </cell>
          <cell r="C22295" t="str">
            <v>LU0801100495</v>
          </cell>
          <cell r="P22295">
            <v>0</v>
          </cell>
        </row>
        <row r="22296">
          <cell r="A22296" t="str">
            <v>LU080110049544651</v>
          </cell>
          <cell r="C22296" t="str">
            <v>LU0801100495</v>
          </cell>
          <cell r="P22296">
            <v>0</v>
          </cell>
        </row>
        <row r="22297">
          <cell r="A22297" t="str">
            <v>LU080110049544652</v>
          </cell>
          <cell r="C22297" t="str">
            <v>LU0801100495</v>
          </cell>
          <cell r="P22297">
            <v>0</v>
          </cell>
        </row>
        <row r="22298">
          <cell r="A22298" t="str">
            <v>LU080110049544655</v>
          </cell>
          <cell r="C22298" t="str">
            <v>LU0801100495</v>
          </cell>
          <cell r="P22298">
            <v>0</v>
          </cell>
        </row>
        <row r="22299">
          <cell r="A22299" t="str">
            <v>LU080110049544656</v>
          </cell>
          <cell r="C22299" t="str">
            <v>LU0801100495</v>
          </cell>
          <cell r="P22299">
            <v>0</v>
          </cell>
        </row>
        <row r="22300">
          <cell r="A22300" t="str">
            <v>LU080110049544657</v>
          </cell>
          <cell r="C22300" t="str">
            <v>LU0801100495</v>
          </cell>
          <cell r="P22300">
            <v>0</v>
          </cell>
        </row>
        <row r="22301">
          <cell r="A22301" t="str">
            <v>LU080110049544658</v>
          </cell>
          <cell r="C22301" t="str">
            <v>LU0801100495</v>
          </cell>
          <cell r="P22301">
            <v>0</v>
          </cell>
        </row>
        <row r="22302">
          <cell r="A22302" t="str">
            <v>LU080110049544659</v>
          </cell>
          <cell r="C22302" t="str">
            <v>LU0801100495</v>
          </cell>
          <cell r="P22302">
            <v>0</v>
          </cell>
        </row>
        <row r="22303">
          <cell r="A22303" t="str">
            <v>LU080110049544662</v>
          </cell>
          <cell r="C22303" t="str">
            <v>LU0801100495</v>
          </cell>
          <cell r="P22303">
            <v>0</v>
          </cell>
        </row>
        <row r="22304">
          <cell r="A22304" t="str">
            <v>LU080110049544663</v>
          </cell>
          <cell r="C22304" t="str">
            <v>LU0801100495</v>
          </cell>
          <cell r="P22304">
            <v>0</v>
          </cell>
        </row>
        <row r="22305">
          <cell r="A22305" t="str">
            <v>LU080110049544664</v>
          </cell>
          <cell r="C22305" t="str">
            <v>LU0801100495</v>
          </cell>
          <cell r="P22305">
            <v>0</v>
          </cell>
        </row>
        <row r="22306">
          <cell r="A22306" t="str">
            <v>LU080110049544665</v>
          </cell>
          <cell r="C22306" t="str">
            <v>LU0801100495</v>
          </cell>
          <cell r="P22306">
            <v>0</v>
          </cell>
        </row>
        <row r="22307">
          <cell r="A22307" t="str">
            <v>LU080110049544670</v>
          </cell>
          <cell r="C22307" t="str">
            <v>LU0801100495</v>
          </cell>
          <cell r="P22307">
            <v>0</v>
          </cell>
        </row>
        <row r="22308">
          <cell r="A22308" t="str">
            <v>LU080110049544671</v>
          </cell>
          <cell r="C22308" t="str">
            <v>LU0801100495</v>
          </cell>
          <cell r="P22308">
            <v>0</v>
          </cell>
        </row>
        <row r="22309">
          <cell r="A22309" t="str">
            <v>LU080110049544672</v>
          </cell>
          <cell r="C22309" t="str">
            <v>LU0801100495</v>
          </cell>
          <cell r="P22309">
            <v>0</v>
          </cell>
        </row>
        <row r="22310">
          <cell r="A22310" t="str">
            <v>LU080110049544673</v>
          </cell>
          <cell r="C22310" t="str">
            <v>LU0801100495</v>
          </cell>
          <cell r="P22310">
            <v>0</v>
          </cell>
        </row>
        <row r="22311">
          <cell r="A22311" t="str">
            <v>LU080110049544676</v>
          </cell>
          <cell r="C22311" t="str">
            <v>LU0801100495</v>
          </cell>
          <cell r="P22311">
            <v>0</v>
          </cell>
        </row>
        <row r="22312">
          <cell r="A22312" t="str">
            <v>LU080110049544677</v>
          </cell>
          <cell r="C22312" t="str">
            <v>LU0801100495</v>
          </cell>
          <cell r="P22312">
            <v>0</v>
          </cell>
        </row>
        <row r="22313">
          <cell r="A22313" t="str">
            <v>LU080110049544678</v>
          </cell>
          <cell r="C22313" t="str">
            <v>LU0801100495</v>
          </cell>
          <cell r="P22313">
            <v>0</v>
          </cell>
        </row>
        <row r="22314">
          <cell r="A22314" t="str">
            <v>LU080110049544679</v>
          </cell>
          <cell r="C22314" t="str">
            <v>LU0801100495</v>
          </cell>
          <cell r="P22314">
            <v>0</v>
          </cell>
        </row>
        <row r="22315">
          <cell r="A22315" t="str">
            <v>LU080110049544680</v>
          </cell>
          <cell r="C22315" t="str">
            <v>LU0801100495</v>
          </cell>
          <cell r="P22315">
            <v>0</v>
          </cell>
        </row>
        <row r="22316">
          <cell r="A22316" t="str">
            <v>LU080110049544683</v>
          </cell>
          <cell r="C22316" t="str">
            <v>LU0801100495</v>
          </cell>
          <cell r="P22316">
            <v>0</v>
          </cell>
        </row>
        <row r="22317">
          <cell r="A22317" t="str">
            <v>LU080110049544684</v>
          </cell>
          <cell r="C22317" t="str">
            <v>LU0801100495</v>
          </cell>
          <cell r="P22317">
            <v>0</v>
          </cell>
        </row>
        <row r="22318">
          <cell r="A22318" t="str">
            <v>LU080110049544685</v>
          </cell>
          <cell r="C22318" t="str">
            <v>LU0801100495</v>
          </cell>
          <cell r="P22318">
            <v>0</v>
          </cell>
        </row>
        <row r="22319">
          <cell r="A22319" t="str">
            <v>LU080110049544686</v>
          </cell>
          <cell r="C22319" t="str">
            <v>LU0801100495</v>
          </cell>
          <cell r="P22319">
            <v>0</v>
          </cell>
        </row>
        <row r="22320">
          <cell r="A22320" t="str">
            <v>LU080110049544687</v>
          </cell>
          <cell r="C22320" t="str">
            <v>LU0801100495</v>
          </cell>
          <cell r="P22320">
            <v>0</v>
          </cell>
        </row>
        <row r="22321">
          <cell r="A22321" t="str">
            <v>LU080110049544691</v>
          </cell>
          <cell r="C22321" t="str">
            <v>LU0801100495</v>
          </cell>
          <cell r="P22321">
            <v>0</v>
          </cell>
        </row>
        <row r="22322">
          <cell r="A22322" t="str">
            <v>LU080110049544692</v>
          </cell>
          <cell r="C22322" t="str">
            <v>LU0801100495</v>
          </cell>
          <cell r="P22322">
            <v>0</v>
          </cell>
        </row>
        <row r="22323">
          <cell r="A22323" t="str">
            <v>LU080110049544693</v>
          </cell>
          <cell r="C22323" t="str">
            <v>LU0801100495</v>
          </cell>
          <cell r="P22323">
            <v>0</v>
          </cell>
        </row>
        <row r="22324">
          <cell r="A22324" t="str">
            <v>LU080110049544694</v>
          </cell>
          <cell r="C22324" t="str">
            <v>LU0801100495</v>
          </cell>
          <cell r="P22324">
            <v>0</v>
          </cell>
        </row>
        <row r="22325">
          <cell r="A22325" t="str">
            <v>LU080110049544697</v>
          </cell>
          <cell r="C22325" t="str">
            <v>LU0801100495</v>
          </cell>
          <cell r="P22325">
            <v>0</v>
          </cell>
        </row>
        <row r="22326">
          <cell r="A22326" t="str">
            <v>LU080110049544698</v>
          </cell>
          <cell r="C22326" t="str">
            <v>LU0801100495</v>
          </cell>
          <cell r="P22326">
            <v>0</v>
          </cell>
        </row>
        <row r="22327">
          <cell r="A22327" t="str">
            <v>LU080110049544699</v>
          </cell>
          <cell r="C22327" t="str">
            <v>LU0801100495</v>
          </cell>
          <cell r="P22327">
            <v>0</v>
          </cell>
        </row>
        <row r="22328">
          <cell r="A22328" t="str">
            <v>LU080110049544700</v>
          </cell>
          <cell r="C22328" t="str">
            <v>LU0801100495</v>
          </cell>
          <cell r="P22328">
            <v>0</v>
          </cell>
        </row>
        <row r="22329">
          <cell r="A22329" t="str">
            <v>LU080110049544701</v>
          </cell>
          <cell r="C22329" t="str">
            <v>LU0801100495</v>
          </cell>
          <cell r="P22329">
            <v>0</v>
          </cell>
        </row>
        <row r="22330">
          <cell r="A22330" t="str">
            <v>LU080110049544704</v>
          </cell>
          <cell r="C22330" t="str">
            <v>LU0801100495</v>
          </cell>
          <cell r="P22330">
            <v>0</v>
          </cell>
        </row>
        <row r="22331">
          <cell r="A22331" t="str">
            <v>LU080110049544705</v>
          </cell>
          <cell r="C22331" t="str">
            <v>LU0801100495</v>
          </cell>
          <cell r="P22331">
            <v>0</v>
          </cell>
        </row>
        <row r="22332">
          <cell r="A22332" t="str">
            <v>LU080110049544706</v>
          </cell>
          <cell r="C22332" t="str">
            <v>LU0801100495</v>
          </cell>
          <cell r="P22332">
            <v>0</v>
          </cell>
        </row>
        <row r="22333">
          <cell r="A22333" t="str">
            <v>LU080110049544708</v>
          </cell>
          <cell r="C22333" t="str">
            <v>LU0801100495</v>
          </cell>
          <cell r="P22333">
            <v>0</v>
          </cell>
        </row>
        <row r="22334">
          <cell r="A22334" t="str">
            <v>LU080110049544711</v>
          </cell>
          <cell r="C22334" t="str">
            <v>LU0801100495</v>
          </cell>
          <cell r="P22334">
            <v>0</v>
          </cell>
        </row>
        <row r="22335">
          <cell r="A22335" t="str">
            <v>LU080110049544712</v>
          </cell>
          <cell r="C22335" t="str">
            <v>LU0801100495</v>
          </cell>
          <cell r="P22335">
            <v>0</v>
          </cell>
        </row>
        <row r="22336">
          <cell r="A22336" t="str">
            <v>LU080110049544713</v>
          </cell>
          <cell r="C22336" t="str">
            <v>LU0801100495</v>
          </cell>
          <cell r="P22336">
            <v>0</v>
          </cell>
        </row>
        <row r="22337">
          <cell r="A22337" t="str">
            <v>LU080110049544714</v>
          </cell>
          <cell r="C22337" t="str">
            <v>LU0801100495</v>
          </cell>
          <cell r="P22337">
            <v>0</v>
          </cell>
        </row>
        <row r="22338">
          <cell r="A22338" t="str">
            <v>LU080110049544715</v>
          </cell>
          <cell r="C22338" t="str">
            <v>LU0801100495</v>
          </cell>
          <cell r="P22338">
            <v>0</v>
          </cell>
        </row>
        <row r="22339">
          <cell r="A22339" t="str">
            <v>LU080110049544719</v>
          </cell>
          <cell r="C22339" t="str">
            <v>LU0801100495</v>
          </cell>
          <cell r="P22339">
            <v>0</v>
          </cell>
        </row>
        <row r="22340">
          <cell r="A22340" t="str">
            <v>LU080110049544720</v>
          </cell>
          <cell r="C22340" t="str">
            <v>LU0801100495</v>
          </cell>
          <cell r="P22340">
            <v>0</v>
          </cell>
        </row>
        <row r="22341">
          <cell r="A22341" t="str">
            <v>LU080110049544721</v>
          </cell>
          <cell r="C22341" t="str">
            <v>LU0801100495</v>
          </cell>
          <cell r="P22341">
            <v>0</v>
          </cell>
        </row>
        <row r="22342">
          <cell r="A22342" t="str">
            <v>LU080110049544722</v>
          </cell>
          <cell r="C22342" t="str">
            <v>LU0801100495</v>
          </cell>
          <cell r="P22342">
            <v>0</v>
          </cell>
        </row>
        <row r="22343">
          <cell r="A22343" t="str">
            <v>LU080110049544725</v>
          </cell>
          <cell r="C22343" t="str">
            <v>LU0801100495</v>
          </cell>
          <cell r="P22343">
            <v>0</v>
          </cell>
        </row>
        <row r="22344">
          <cell r="A22344" t="str">
            <v>LU080110049544726</v>
          </cell>
          <cell r="C22344" t="str">
            <v>LU0801100495</v>
          </cell>
          <cell r="P22344">
            <v>0</v>
          </cell>
        </row>
        <row r="22345">
          <cell r="A22345" t="str">
            <v>LU080110049544727</v>
          </cell>
          <cell r="C22345" t="str">
            <v>LU0801100495</v>
          </cell>
          <cell r="P22345">
            <v>0</v>
          </cell>
        </row>
        <row r="22346">
          <cell r="A22346" t="str">
            <v>LU080110049544728</v>
          </cell>
          <cell r="C22346" t="str">
            <v>LU0801100495</v>
          </cell>
          <cell r="P22346">
            <v>0</v>
          </cell>
        </row>
        <row r="22347">
          <cell r="A22347" t="str">
            <v>LU080110049544729</v>
          </cell>
          <cell r="C22347" t="str">
            <v>LU0801100495</v>
          </cell>
          <cell r="P22347">
            <v>0</v>
          </cell>
        </row>
        <row r="22348">
          <cell r="A22348" t="str">
            <v>LU080110049544732</v>
          </cell>
          <cell r="C22348" t="str">
            <v>LU0801100495</v>
          </cell>
          <cell r="P22348">
            <v>0</v>
          </cell>
        </row>
        <row r="22349">
          <cell r="A22349" t="str">
            <v>LU080110049544733</v>
          </cell>
          <cell r="C22349" t="str">
            <v>LU0801100495</v>
          </cell>
          <cell r="P22349">
            <v>0</v>
          </cell>
        </row>
        <row r="22350">
          <cell r="A22350" t="str">
            <v>LU080110049544734</v>
          </cell>
          <cell r="C22350" t="str">
            <v>LU0801100495</v>
          </cell>
          <cell r="P22350">
            <v>0</v>
          </cell>
        </row>
        <row r="22351">
          <cell r="A22351" t="str">
            <v>LU080110049544736</v>
          </cell>
          <cell r="C22351" t="str">
            <v>LU0801100495</v>
          </cell>
          <cell r="P22351">
            <v>0</v>
          </cell>
        </row>
        <row r="22352">
          <cell r="A22352" t="str">
            <v>LU080110049544739</v>
          </cell>
          <cell r="C22352" t="str">
            <v>LU0801100495</v>
          </cell>
          <cell r="P22352">
            <v>0</v>
          </cell>
        </row>
        <row r="22353">
          <cell r="A22353" t="str">
            <v>LU080110049544740</v>
          </cell>
          <cell r="C22353" t="str">
            <v>LU0801100495</v>
          </cell>
          <cell r="P22353">
            <v>0</v>
          </cell>
        </row>
        <row r="22354">
          <cell r="A22354" t="str">
            <v>LU080110049544741</v>
          </cell>
          <cell r="C22354" t="str">
            <v>LU0801100495</v>
          </cell>
          <cell r="P22354">
            <v>0</v>
          </cell>
        </row>
        <row r="22355">
          <cell r="A22355" t="str">
            <v>LU080110049544742</v>
          </cell>
          <cell r="C22355" t="str">
            <v>LU0801100495</v>
          </cell>
          <cell r="P22355">
            <v>0</v>
          </cell>
        </row>
        <row r="22356">
          <cell r="A22356" t="str">
            <v>LU080110049544743</v>
          </cell>
          <cell r="C22356" t="str">
            <v>LU0801100495</v>
          </cell>
          <cell r="P22356">
            <v>0</v>
          </cell>
        </row>
        <row r="22357">
          <cell r="A22357" t="str">
            <v>LU080110049544746</v>
          </cell>
          <cell r="C22357" t="str">
            <v>LU0801100495</v>
          </cell>
          <cell r="P22357">
            <v>0</v>
          </cell>
        </row>
        <row r="22358">
          <cell r="A22358" t="str">
            <v>LU080110049544747</v>
          </cell>
          <cell r="C22358" t="str">
            <v>LU0801100495</v>
          </cell>
          <cell r="P22358">
            <v>0</v>
          </cell>
        </row>
        <row r="22359">
          <cell r="A22359" t="str">
            <v>LU080110049544748</v>
          </cell>
          <cell r="C22359" t="str">
            <v>LU0801100495</v>
          </cell>
          <cell r="P22359">
            <v>0</v>
          </cell>
        </row>
        <row r="22360">
          <cell r="A22360" t="str">
            <v>LU080110049544749</v>
          </cell>
          <cell r="C22360" t="str">
            <v>LU0801100495</v>
          </cell>
          <cell r="P22360">
            <v>0</v>
          </cell>
        </row>
        <row r="22361">
          <cell r="A22361" t="str">
            <v>LU080110049544750</v>
          </cell>
          <cell r="C22361" t="str">
            <v>LU0801100495</v>
          </cell>
          <cell r="P22361">
            <v>0</v>
          </cell>
        </row>
        <row r="22362">
          <cell r="A22362" t="str">
            <v>LU080110049544753</v>
          </cell>
          <cell r="C22362" t="str">
            <v>LU0801100495</v>
          </cell>
          <cell r="P22362">
            <v>0</v>
          </cell>
        </row>
        <row r="22363">
          <cell r="A22363" t="str">
            <v>LU080110049544754</v>
          </cell>
          <cell r="C22363" t="str">
            <v>LU0801100495</v>
          </cell>
          <cell r="P22363">
            <v>0</v>
          </cell>
        </row>
        <row r="22364">
          <cell r="A22364" t="str">
            <v>LU080110049544755</v>
          </cell>
          <cell r="C22364" t="str">
            <v>LU0801100495</v>
          </cell>
          <cell r="P22364">
            <v>0</v>
          </cell>
        </row>
        <row r="22365">
          <cell r="A22365" t="str">
            <v>LU080110049544756</v>
          </cell>
          <cell r="C22365" t="str">
            <v>LU0801100495</v>
          </cell>
          <cell r="P22365">
            <v>0</v>
          </cell>
        </row>
        <row r="22366">
          <cell r="A22366" t="str">
            <v>LU080110049544757</v>
          </cell>
          <cell r="C22366" t="str">
            <v>LU0801100495</v>
          </cell>
          <cell r="P22366">
            <v>0</v>
          </cell>
        </row>
        <row r="22367">
          <cell r="A22367" t="str">
            <v>LU080110049544760</v>
          </cell>
          <cell r="C22367" t="str">
            <v>LU0801100495</v>
          </cell>
          <cell r="P22367">
            <v>0</v>
          </cell>
        </row>
        <row r="22368">
          <cell r="A22368" t="str">
            <v>LU080110049544761</v>
          </cell>
          <cell r="C22368" t="str">
            <v>LU0801100495</v>
          </cell>
          <cell r="P22368">
            <v>0</v>
          </cell>
        </row>
        <row r="22369">
          <cell r="A22369" t="str">
            <v>LU080110049544762</v>
          </cell>
          <cell r="C22369" t="str">
            <v>LU0801100495</v>
          </cell>
          <cell r="P22369">
            <v>0</v>
          </cell>
        </row>
        <row r="22370">
          <cell r="A22370" t="str">
            <v>LU080110049544763</v>
          </cell>
          <cell r="C22370" t="str">
            <v>LU0801100495</v>
          </cell>
          <cell r="P22370">
            <v>0</v>
          </cell>
        </row>
        <row r="22371">
          <cell r="A22371" t="str">
            <v>LU080110049544764</v>
          </cell>
          <cell r="C22371" t="str">
            <v>LU0801100495</v>
          </cell>
          <cell r="P22371">
            <v>0</v>
          </cell>
        </row>
        <row r="22372">
          <cell r="A22372" t="str">
            <v>LU080110049544767</v>
          </cell>
          <cell r="C22372" t="str">
            <v>LU0801100495</v>
          </cell>
          <cell r="P22372">
            <v>0</v>
          </cell>
        </row>
        <row r="22373">
          <cell r="A22373" t="str">
            <v>LU080110049544768</v>
          </cell>
          <cell r="C22373" t="str">
            <v>LU0801100495</v>
          </cell>
          <cell r="P22373">
            <v>0</v>
          </cell>
        </row>
        <row r="22374">
          <cell r="A22374" t="str">
            <v>LU080110049544769</v>
          </cell>
          <cell r="C22374" t="str">
            <v>LU0801100495</v>
          </cell>
          <cell r="P22374">
            <v>0</v>
          </cell>
        </row>
        <row r="22375">
          <cell r="A22375" t="str">
            <v>LU080110049544770</v>
          </cell>
          <cell r="C22375" t="str">
            <v>LU0801100495</v>
          </cell>
          <cell r="P22375">
            <v>0</v>
          </cell>
        </row>
        <row r="22376">
          <cell r="A22376" t="str">
            <v>LU080110049544771</v>
          </cell>
          <cell r="C22376" t="str">
            <v>LU0801100495</v>
          </cell>
          <cell r="P22376">
            <v>0</v>
          </cell>
        </row>
        <row r="22377">
          <cell r="A22377" t="str">
            <v>LU080110049544774</v>
          </cell>
          <cell r="C22377" t="str">
            <v>LU0801100495</v>
          </cell>
          <cell r="P22377">
            <v>0</v>
          </cell>
        </row>
        <row r="22378">
          <cell r="A22378" t="str">
            <v>LU080110049544775</v>
          </cell>
          <cell r="C22378" t="str">
            <v>LU0801100495</v>
          </cell>
          <cell r="P22378">
            <v>0</v>
          </cell>
        </row>
        <row r="22379">
          <cell r="A22379" t="str">
            <v>LU080110049544776</v>
          </cell>
          <cell r="C22379" t="str">
            <v>LU0801100495</v>
          </cell>
          <cell r="P22379">
            <v>0</v>
          </cell>
        </row>
        <row r="22380">
          <cell r="A22380" t="str">
            <v>LU080110049544777</v>
          </cell>
          <cell r="C22380" t="str">
            <v>LU0801100495</v>
          </cell>
          <cell r="P22380">
            <v>0</v>
          </cell>
        </row>
        <row r="22381">
          <cell r="A22381" t="str">
            <v>LU080110049544778</v>
          </cell>
          <cell r="C22381" t="str">
            <v>LU0801100495</v>
          </cell>
          <cell r="P22381">
            <v>0</v>
          </cell>
        </row>
        <row r="22382">
          <cell r="A22382" t="str">
            <v>LU080110049544781</v>
          </cell>
          <cell r="C22382" t="str">
            <v>LU0801100495</v>
          </cell>
          <cell r="P22382">
            <v>0</v>
          </cell>
        </row>
        <row r="22383">
          <cell r="A22383" t="str">
            <v>LU080110049544782</v>
          </cell>
          <cell r="C22383" t="str">
            <v>LU0801100495</v>
          </cell>
          <cell r="P22383">
            <v>0</v>
          </cell>
        </row>
        <row r="22384">
          <cell r="A22384" t="str">
            <v>LU080110049544783</v>
          </cell>
          <cell r="C22384" t="str">
            <v>LU0801100495</v>
          </cell>
          <cell r="P22384">
            <v>0</v>
          </cell>
        </row>
        <row r="22385">
          <cell r="A22385" t="str">
            <v>LU080110049544784</v>
          </cell>
          <cell r="C22385" t="str">
            <v>LU0801100495</v>
          </cell>
          <cell r="P22385">
            <v>0</v>
          </cell>
        </row>
        <row r="22386">
          <cell r="A22386" t="str">
            <v>LU080110049544785</v>
          </cell>
          <cell r="C22386" t="str">
            <v>LU0801100495</v>
          </cell>
          <cell r="P22386">
            <v>0</v>
          </cell>
        </row>
        <row r="22387">
          <cell r="A22387" t="str">
            <v>LU080110049544789</v>
          </cell>
          <cell r="C22387" t="str">
            <v>LU0801100495</v>
          </cell>
          <cell r="P22387">
            <v>0</v>
          </cell>
        </row>
        <row r="22388">
          <cell r="A22388" t="str">
            <v>LU080110049544790</v>
          </cell>
          <cell r="C22388" t="str">
            <v>LU0801100495</v>
          </cell>
          <cell r="P22388">
            <v>0</v>
          </cell>
        </row>
        <row r="22389">
          <cell r="A22389" t="str">
            <v>LU080110049544791</v>
          </cell>
          <cell r="C22389" t="str">
            <v>LU0801100495</v>
          </cell>
          <cell r="P22389">
            <v>0</v>
          </cell>
        </row>
        <row r="22390">
          <cell r="A22390" t="str">
            <v>LU080110049544792</v>
          </cell>
          <cell r="C22390" t="str">
            <v>LU0801100495</v>
          </cell>
          <cell r="P22390">
            <v>0</v>
          </cell>
        </row>
        <row r="22391">
          <cell r="A22391" t="str">
            <v>LU080110049544795</v>
          </cell>
          <cell r="C22391" t="str">
            <v>LU0801100495</v>
          </cell>
          <cell r="P22391">
            <v>0</v>
          </cell>
        </row>
        <row r="22392">
          <cell r="A22392" t="str">
            <v>LU080110049544796</v>
          </cell>
          <cell r="C22392" t="str">
            <v>LU0801100495</v>
          </cell>
          <cell r="P22392">
            <v>0</v>
          </cell>
        </row>
        <row r="22393">
          <cell r="A22393" t="str">
            <v>LU080110049544797</v>
          </cell>
          <cell r="C22393" t="str">
            <v>LU0801100495</v>
          </cell>
          <cell r="P22393">
            <v>0</v>
          </cell>
        </row>
        <row r="22394">
          <cell r="A22394" t="str">
            <v>LU080110049544798</v>
          </cell>
          <cell r="C22394" t="str">
            <v>LU0801100495</v>
          </cell>
          <cell r="P22394">
            <v>0</v>
          </cell>
        </row>
        <row r="22395">
          <cell r="A22395" t="str">
            <v>LU080110049544799</v>
          </cell>
          <cell r="C22395" t="str">
            <v>LU0801100495</v>
          </cell>
          <cell r="P22395">
            <v>0</v>
          </cell>
        </row>
        <row r="22396">
          <cell r="A22396" t="str">
            <v>LU080110049544802</v>
          </cell>
          <cell r="C22396" t="str">
            <v>LU0801100495</v>
          </cell>
          <cell r="P22396">
            <v>0</v>
          </cell>
        </row>
        <row r="22397">
          <cell r="A22397" t="str">
            <v>LU080110049544803</v>
          </cell>
          <cell r="C22397" t="str">
            <v>LU0801100495</v>
          </cell>
          <cell r="P22397">
            <v>0</v>
          </cell>
        </row>
        <row r="22398">
          <cell r="A22398" t="str">
            <v>LU080110049544804</v>
          </cell>
          <cell r="C22398" t="str">
            <v>LU0801100495</v>
          </cell>
          <cell r="P22398">
            <v>0</v>
          </cell>
        </row>
        <row r="22399">
          <cell r="A22399" t="str">
            <v>LU080110049544805</v>
          </cell>
          <cell r="C22399" t="str">
            <v>LU0801100495</v>
          </cell>
          <cell r="P22399">
            <v>0</v>
          </cell>
        </row>
        <row r="22400">
          <cell r="A22400" t="str">
            <v>LU080110049544806</v>
          </cell>
          <cell r="C22400" t="str">
            <v>LU0801100495</v>
          </cell>
          <cell r="P22400">
            <v>0</v>
          </cell>
        </row>
        <row r="22401">
          <cell r="A22401" t="str">
            <v>LU080110049544809</v>
          </cell>
          <cell r="C22401" t="str">
            <v>LU0801100495</v>
          </cell>
          <cell r="P22401">
            <v>0</v>
          </cell>
        </row>
        <row r="22402">
          <cell r="A22402" t="str">
            <v>LU080110049544810</v>
          </cell>
          <cell r="C22402" t="str">
            <v>LU0801100495</v>
          </cell>
          <cell r="P22402">
            <v>0</v>
          </cell>
        </row>
        <row r="22403">
          <cell r="A22403" t="str">
            <v>LU080110049544811</v>
          </cell>
          <cell r="C22403" t="str">
            <v>LU0801100495</v>
          </cell>
          <cell r="P22403">
            <v>0</v>
          </cell>
        </row>
        <row r="22404">
          <cell r="A22404" t="str">
            <v>LU080110049544812</v>
          </cell>
          <cell r="C22404" t="str">
            <v>LU0801100495</v>
          </cell>
          <cell r="P22404">
            <v>0</v>
          </cell>
        </row>
        <row r="22405">
          <cell r="A22405" t="str">
            <v>LU080110049544813</v>
          </cell>
          <cell r="C22405" t="str">
            <v>LU0801100495</v>
          </cell>
          <cell r="P22405">
            <v>0</v>
          </cell>
        </row>
        <row r="22406">
          <cell r="A22406" t="str">
            <v>LU080110049544816</v>
          </cell>
          <cell r="C22406" t="str">
            <v>LU0801100495</v>
          </cell>
          <cell r="P22406">
            <v>0</v>
          </cell>
        </row>
        <row r="22407">
          <cell r="A22407" t="str">
            <v>LU080110049544817</v>
          </cell>
          <cell r="C22407" t="str">
            <v>LU0801100495</v>
          </cell>
          <cell r="P22407">
            <v>0</v>
          </cell>
        </row>
        <row r="22408">
          <cell r="A22408" t="str">
            <v>LU080110049544818</v>
          </cell>
          <cell r="C22408" t="str">
            <v>LU0801100495</v>
          </cell>
          <cell r="P22408">
            <v>0</v>
          </cell>
        </row>
        <row r="22409">
          <cell r="A22409" t="str">
            <v>LU080110049544819</v>
          </cell>
          <cell r="C22409" t="str">
            <v>LU0801100495</v>
          </cell>
          <cell r="P22409">
            <v>0</v>
          </cell>
        </row>
        <row r="22410">
          <cell r="A22410" t="str">
            <v>LU080110049544820</v>
          </cell>
          <cell r="C22410" t="str">
            <v>LU0801100495</v>
          </cell>
          <cell r="P22410">
            <v>0</v>
          </cell>
        </row>
        <row r="22411">
          <cell r="A22411" t="str">
            <v>LU080110049544823</v>
          </cell>
          <cell r="C22411" t="str">
            <v>LU0801100495</v>
          </cell>
          <cell r="P22411">
            <v>0</v>
          </cell>
        </row>
        <row r="22412">
          <cell r="A22412" t="str">
            <v>LU080110049544824</v>
          </cell>
          <cell r="C22412" t="str">
            <v>LU0801100495</v>
          </cell>
          <cell r="P22412">
            <v>0</v>
          </cell>
        </row>
        <row r="22413">
          <cell r="A22413" t="str">
            <v>LU080110049544825</v>
          </cell>
          <cell r="C22413" t="str">
            <v>LU0801100495</v>
          </cell>
          <cell r="P22413">
            <v>0</v>
          </cell>
        </row>
        <row r="22414">
          <cell r="A22414" t="str">
            <v>LU080110049544826</v>
          </cell>
          <cell r="C22414" t="str">
            <v>LU0801100495</v>
          </cell>
          <cell r="P22414">
            <v>0</v>
          </cell>
        </row>
        <row r="22415">
          <cell r="A22415" t="str">
            <v>LU080110049544827</v>
          </cell>
          <cell r="C22415" t="str">
            <v>LU0801100495</v>
          </cell>
          <cell r="P22415">
            <v>0</v>
          </cell>
        </row>
        <row r="22416">
          <cell r="A22416" t="str">
            <v>LU080110049544830</v>
          </cell>
          <cell r="C22416" t="str">
            <v>LU0801100495</v>
          </cell>
          <cell r="P22416">
            <v>0</v>
          </cell>
        </row>
        <row r="22417">
          <cell r="A22417" t="str">
            <v>LU080110049544831</v>
          </cell>
          <cell r="C22417" t="str">
            <v>LU0801100495</v>
          </cell>
          <cell r="P22417">
            <v>0</v>
          </cell>
        </row>
        <row r="22418">
          <cell r="A22418" t="str">
            <v>LU080110049544832</v>
          </cell>
          <cell r="C22418" t="str">
            <v>LU0801100495</v>
          </cell>
          <cell r="P22418">
            <v>0</v>
          </cell>
        </row>
        <row r="22419">
          <cell r="A22419" t="str">
            <v>LU080110049544833</v>
          </cell>
          <cell r="C22419" t="str">
            <v>LU0801100495</v>
          </cell>
          <cell r="P22419">
            <v>0</v>
          </cell>
        </row>
        <row r="22420">
          <cell r="A22420" t="str">
            <v>LU080110049544834</v>
          </cell>
          <cell r="C22420" t="str">
            <v>LU0801100495</v>
          </cell>
          <cell r="P22420">
            <v>0</v>
          </cell>
        </row>
        <row r="22421">
          <cell r="A22421" t="str">
            <v>LU080110049544837</v>
          </cell>
          <cell r="C22421" t="str">
            <v>LU0801100495</v>
          </cell>
          <cell r="P22421">
            <v>0</v>
          </cell>
        </row>
        <row r="22422">
          <cell r="A22422" t="str">
            <v>LU080110049544838</v>
          </cell>
          <cell r="C22422" t="str">
            <v>LU0801100495</v>
          </cell>
          <cell r="P22422">
            <v>0</v>
          </cell>
        </row>
        <row r="22423">
          <cell r="A22423" t="str">
            <v>LU080110049544839</v>
          </cell>
          <cell r="C22423" t="str">
            <v>LU0801100495</v>
          </cell>
          <cell r="P22423">
            <v>0</v>
          </cell>
        </row>
        <row r="22424">
          <cell r="A22424" t="str">
            <v>LU080110049544840</v>
          </cell>
          <cell r="C22424" t="str">
            <v>LU0801100495</v>
          </cell>
          <cell r="P22424">
            <v>0</v>
          </cell>
        </row>
        <row r="22425">
          <cell r="A22425" t="str">
            <v>LU080110049544841</v>
          </cell>
          <cell r="C22425" t="str">
            <v>LU0801100495</v>
          </cell>
          <cell r="P22425">
            <v>0</v>
          </cell>
        </row>
        <row r="22426">
          <cell r="A22426" t="str">
            <v>LU080110049544844</v>
          </cell>
          <cell r="C22426" t="str">
            <v>LU0801100495</v>
          </cell>
          <cell r="P22426">
            <v>0</v>
          </cell>
        </row>
        <row r="22427">
          <cell r="A22427" t="str">
            <v>LU080110049544845</v>
          </cell>
          <cell r="C22427" t="str">
            <v>LU0801100495</v>
          </cell>
          <cell r="P22427">
            <v>0</v>
          </cell>
        </row>
        <row r="22428">
          <cell r="A22428" t="str">
            <v>LU080110049544846</v>
          </cell>
          <cell r="C22428" t="str">
            <v>LU0801100495</v>
          </cell>
          <cell r="P22428">
            <v>0</v>
          </cell>
        </row>
        <row r="22429">
          <cell r="A22429" t="str">
            <v>LU080110049544847</v>
          </cell>
          <cell r="C22429" t="str">
            <v>LU0801100495</v>
          </cell>
          <cell r="P22429">
            <v>0</v>
          </cell>
        </row>
        <row r="22430">
          <cell r="A22430" t="str">
            <v>LU080110049544848</v>
          </cell>
          <cell r="C22430" t="str">
            <v>LU0801100495</v>
          </cell>
          <cell r="P22430">
            <v>0</v>
          </cell>
        </row>
        <row r="22431">
          <cell r="A22431" t="str">
            <v>LU080110049544851</v>
          </cell>
          <cell r="C22431" t="str">
            <v>LU0801100495</v>
          </cell>
          <cell r="P22431">
            <v>0</v>
          </cell>
        </row>
        <row r="22432">
          <cell r="A22432" t="str">
            <v>LU080110049544852</v>
          </cell>
          <cell r="C22432" t="str">
            <v>LU0801100495</v>
          </cell>
          <cell r="P22432">
            <v>0</v>
          </cell>
        </row>
        <row r="22433">
          <cell r="A22433" t="str">
            <v>LU080110049544853</v>
          </cell>
          <cell r="C22433" t="str">
            <v>LU0801100495</v>
          </cell>
          <cell r="P22433">
            <v>0</v>
          </cell>
        </row>
        <row r="22434">
          <cell r="A22434" t="str">
            <v>LU080110049544854</v>
          </cell>
          <cell r="C22434" t="str">
            <v>LU0801100495</v>
          </cell>
          <cell r="P22434">
            <v>0</v>
          </cell>
        </row>
        <row r="22435">
          <cell r="A22435" t="str">
            <v>LU080110049544855</v>
          </cell>
          <cell r="C22435" t="str">
            <v>LU0801100495</v>
          </cell>
          <cell r="P22435">
            <v>0</v>
          </cell>
        </row>
        <row r="22436">
          <cell r="A22436" t="str">
            <v>LU080110049544858</v>
          </cell>
          <cell r="C22436" t="str">
            <v>LU0801100495</v>
          </cell>
          <cell r="P22436">
            <v>0</v>
          </cell>
        </row>
        <row r="22437">
          <cell r="A22437" t="str">
            <v>LU080110049544859</v>
          </cell>
          <cell r="C22437" t="str">
            <v>LU0801100495</v>
          </cell>
          <cell r="P22437">
            <v>0</v>
          </cell>
        </row>
        <row r="22438">
          <cell r="A22438" t="str">
            <v>LU080110049544860</v>
          </cell>
          <cell r="C22438" t="str">
            <v>LU0801100495</v>
          </cell>
          <cell r="P22438">
            <v>0</v>
          </cell>
        </row>
        <row r="22439">
          <cell r="A22439" t="str">
            <v>LU080110049544861</v>
          </cell>
          <cell r="C22439" t="str">
            <v>LU0801100495</v>
          </cell>
          <cell r="P22439">
            <v>0</v>
          </cell>
        </row>
        <row r="22440">
          <cell r="A22440" t="str">
            <v>LU080110049544862</v>
          </cell>
          <cell r="C22440" t="str">
            <v>LU0801100495</v>
          </cell>
          <cell r="P22440">
            <v>0</v>
          </cell>
        </row>
        <row r="22441">
          <cell r="A22441" t="str">
            <v>LU080110049544865</v>
          </cell>
          <cell r="C22441" t="str">
            <v>LU0801100495</v>
          </cell>
          <cell r="P22441">
            <v>0</v>
          </cell>
        </row>
        <row r="22442">
          <cell r="A22442" t="str">
            <v>LU080110049544867</v>
          </cell>
          <cell r="C22442" t="str">
            <v>LU0801100495</v>
          </cell>
          <cell r="P22442">
            <v>0</v>
          </cell>
        </row>
        <row r="22443">
          <cell r="A22443" t="str">
            <v>LU080110049544868</v>
          </cell>
          <cell r="C22443" t="str">
            <v>LU0801100495</v>
          </cell>
          <cell r="P22443">
            <v>0</v>
          </cell>
        </row>
        <row r="22444">
          <cell r="A22444" t="str">
            <v>LU080110049544869</v>
          </cell>
          <cell r="C22444" t="str">
            <v>LU0801100495</v>
          </cell>
          <cell r="P22444">
            <v>0</v>
          </cell>
        </row>
        <row r="22445">
          <cell r="A22445" t="str">
            <v>LU080110049544872</v>
          </cell>
          <cell r="C22445" t="str">
            <v>LU0801100495</v>
          </cell>
          <cell r="P22445">
            <v>0</v>
          </cell>
        </row>
        <row r="22446">
          <cell r="A22446" t="str">
            <v>LU080110049544873</v>
          </cell>
          <cell r="C22446" t="str">
            <v>LU0801100495</v>
          </cell>
          <cell r="P22446">
            <v>0</v>
          </cell>
        </row>
        <row r="22447">
          <cell r="A22447" t="str">
            <v>LU080110049544874</v>
          </cell>
          <cell r="C22447" t="str">
            <v>LU0801100495</v>
          </cell>
          <cell r="P22447">
            <v>0</v>
          </cell>
        </row>
        <row r="22448">
          <cell r="A22448" t="str">
            <v>LU080110049544875</v>
          </cell>
          <cell r="C22448" t="str">
            <v>LU0801100495</v>
          </cell>
          <cell r="P22448">
            <v>0</v>
          </cell>
        </row>
        <row r="22449">
          <cell r="A22449" t="str">
            <v>LU080110049544876</v>
          </cell>
          <cell r="C22449" t="str">
            <v>LU0801100495</v>
          </cell>
          <cell r="P22449">
            <v>0</v>
          </cell>
        </row>
        <row r="22450">
          <cell r="A22450" t="str">
            <v>LU080110049544879</v>
          </cell>
          <cell r="C22450" t="str">
            <v>LU0801100495</v>
          </cell>
          <cell r="P22450">
            <v>0</v>
          </cell>
        </row>
        <row r="22451">
          <cell r="A22451" t="str">
            <v>LU080110049544880</v>
          </cell>
          <cell r="C22451" t="str">
            <v>LU0801100495</v>
          </cell>
          <cell r="P22451">
            <v>0</v>
          </cell>
        </row>
        <row r="22452">
          <cell r="A22452" t="str">
            <v>LU080110049544881</v>
          </cell>
          <cell r="C22452" t="str">
            <v>LU0801100495</v>
          </cell>
          <cell r="P22452">
            <v>0</v>
          </cell>
        </row>
        <row r="22453">
          <cell r="A22453" t="str">
            <v>LU080110049544882</v>
          </cell>
          <cell r="C22453" t="str">
            <v>LU0801100495</v>
          </cell>
          <cell r="P22453">
            <v>0</v>
          </cell>
        </row>
        <row r="22454">
          <cell r="A22454" t="str">
            <v>LU080110049544883</v>
          </cell>
          <cell r="C22454" t="str">
            <v>LU0801100495</v>
          </cell>
          <cell r="P22454">
            <v>0</v>
          </cell>
        </row>
        <row r="22455">
          <cell r="A22455" t="str">
            <v>LU080110049544886</v>
          </cell>
          <cell r="C22455" t="str">
            <v>LU0801100495</v>
          </cell>
          <cell r="P22455">
            <v>0</v>
          </cell>
        </row>
        <row r="22456">
          <cell r="A22456" t="str">
            <v>LU080110049544887</v>
          </cell>
          <cell r="C22456" t="str">
            <v>LU0801100495</v>
          </cell>
          <cell r="P22456">
            <v>0</v>
          </cell>
        </row>
        <row r="22457">
          <cell r="A22457" t="str">
            <v>LU080110049544888</v>
          </cell>
          <cell r="C22457" t="str">
            <v>LU0801100495</v>
          </cell>
          <cell r="P22457">
            <v>0</v>
          </cell>
        </row>
        <row r="22458">
          <cell r="A22458" t="str">
            <v>LU080110049544889</v>
          </cell>
          <cell r="C22458" t="str">
            <v>LU0801100495</v>
          </cell>
          <cell r="P22458">
            <v>0</v>
          </cell>
        </row>
        <row r="22459">
          <cell r="A22459" t="str">
            <v>LU080110049544890</v>
          </cell>
          <cell r="C22459" t="str">
            <v>LU0801100495</v>
          </cell>
          <cell r="P22459">
            <v>0</v>
          </cell>
        </row>
        <row r="22460">
          <cell r="A22460" t="str">
            <v>LU080110049544893</v>
          </cell>
          <cell r="C22460" t="str">
            <v>LU0801100495</v>
          </cell>
          <cell r="P22460">
            <v>0</v>
          </cell>
        </row>
        <row r="22461">
          <cell r="A22461" t="str">
            <v>LU080110049544894</v>
          </cell>
          <cell r="C22461" t="str">
            <v>LU0801100495</v>
          </cell>
          <cell r="P22461">
            <v>0</v>
          </cell>
        </row>
        <row r="22462">
          <cell r="A22462" t="str">
            <v>LU080110049544895</v>
          </cell>
          <cell r="C22462" t="str">
            <v>LU0801100495</v>
          </cell>
          <cell r="P22462">
            <v>0</v>
          </cell>
        </row>
        <row r="22463">
          <cell r="A22463" t="str">
            <v>LU080110049544896</v>
          </cell>
          <cell r="C22463" t="str">
            <v>LU0801100495</v>
          </cell>
          <cell r="P22463">
            <v>0</v>
          </cell>
        </row>
        <row r="22464">
          <cell r="A22464" t="str">
            <v>LU080110049544897</v>
          </cell>
          <cell r="C22464" t="str">
            <v>LU0801100495</v>
          </cell>
          <cell r="P22464">
            <v>0</v>
          </cell>
        </row>
        <row r="22465">
          <cell r="A22465" t="str">
            <v>LU080110049544900</v>
          </cell>
          <cell r="C22465" t="str">
            <v>LU0801100495</v>
          </cell>
          <cell r="P22465">
            <v>0</v>
          </cell>
        </row>
        <row r="22466">
          <cell r="A22466" t="str">
            <v>LU080110049544901</v>
          </cell>
          <cell r="C22466" t="str">
            <v>LU0801100495</v>
          </cell>
          <cell r="P22466">
            <v>0</v>
          </cell>
        </row>
        <row r="22467">
          <cell r="A22467" t="str">
            <v>LU080110049544902</v>
          </cell>
          <cell r="C22467" t="str">
            <v>LU0801100495</v>
          </cell>
          <cell r="P22467">
            <v>0</v>
          </cell>
        </row>
        <row r="22468">
          <cell r="A22468" t="str">
            <v>LU080110049544903</v>
          </cell>
          <cell r="C22468" t="str">
            <v>LU0801100495</v>
          </cell>
          <cell r="P22468">
            <v>0</v>
          </cell>
        </row>
        <row r="22469">
          <cell r="A22469" t="str">
            <v>LU080110049544904</v>
          </cell>
          <cell r="C22469" t="str">
            <v>LU0801100495</v>
          </cell>
          <cell r="P22469">
            <v>0</v>
          </cell>
        </row>
        <row r="22470">
          <cell r="A22470" t="str">
            <v>LU080110049544907</v>
          </cell>
          <cell r="C22470" t="str">
            <v>LU0801100495</v>
          </cell>
          <cell r="P22470">
            <v>0</v>
          </cell>
        </row>
        <row r="22471">
          <cell r="A22471" t="str">
            <v>LU080110049544908</v>
          </cell>
          <cell r="C22471" t="str">
            <v>LU0801100495</v>
          </cell>
          <cell r="P22471">
            <v>0</v>
          </cell>
        </row>
        <row r="22472">
          <cell r="A22472" t="str">
            <v>LU080110049544909</v>
          </cell>
          <cell r="C22472" t="str">
            <v>LU0801100495</v>
          </cell>
          <cell r="P22472">
            <v>0</v>
          </cell>
        </row>
        <row r="22473">
          <cell r="A22473" t="str">
            <v>LU080110049544910</v>
          </cell>
          <cell r="C22473" t="str">
            <v>LU0801100495</v>
          </cell>
          <cell r="P22473">
            <v>0</v>
          </cell>
        </row>
        <row r="22474">
          <cell r="A22474" t="str">
            <v>LU080110049544911</v>
          </cell>
          <cell r="C22474" t="str">
            <v>LU0801100495</v>
          </cell>
          <cell r="P22474">
            <v>0</v>
          </cell>
        </row>
        <row r="22475">
          <cell r="A22475" t="str">
            <v>LU080110049544914</v>
          </cell>
          <cell r="C22475" t="str">
            <v>LU0801100495</v>
          </cell>
          <cell r="P22475">
            <v>0</v>
          </cell>
        </row>
        <row r="22476">
          <cell r="A22476" t="str">
            <v>LU080110049544915</v>
          </cell>
          <cell r="C22476" t="str">
            <v>LU0801100495</v>
          </cell>
          <cell r="P22476">
            <v>0</v>
          </cell>
        </row>
        <row r="22477">
          <cell r="A22477" t="str">
            <v>LU080110049544916</v>
          </cell>
          <cell r="C22477" t="str">
            <v>LU0801100495</v>
          </cell>
          <cell r="P22477">
            <v>0</v>
          </cell>
        </row>
        <row r="22478">
          <cell r="A22478" t="str">
            <v>LU080110049544917</v>
          </cell>
          <cell r="C22478" t="str">
            <v>LU0801100495</v>
          </cell>
          <cell r="P22478">
            <v>0</v>
          </cell>
        </row>
        <row r="22479">
          <cell r="A22479" t="str">
            <v>LU080110049544918</v>
          </cell>
          <cell r="C22479" t="str">
            <v>LU0801100495</v>
          </cell>
          <cell r="P22479">
            <v>0</v>
          </cell>
        </row>
        <row r="22480">
          <cell r="A22480" t="str">
            <v>LU080110049544922</v>
          </cell>
          <cell r="C22480" t="str">
            <v>LU0801100495</v>
          </cell>
          <cell r="P22480">
            <v>0</v>
          </cell>
        </row>
        <row r="22481">
          <cell r="A22481" t="str">
            <v>LU080110049544923</v>
          </cell>
          <cell r="C22481" t="str">
            <v>LU0801100495</v>
          </cell>
          <cell r="P22481">
            <v>0</v>
          </cell>
        </row>
        <row r="22482">
          <cell r="A22482" t="str">
            <v>LU080110049544924</v>
          </cell>
          <cell r="C22482" t="str">
            <v>LU0801100495</v>
          </cell>
          <cell r="P22482">
            <v>0</v>
          </cell>
        </row>
        <row r="22483">
          <cell r="A22483" t="str">
            <v>LU080110049544925</v>
          </cell>
          <cell r="C22483" t="str">
            <v>LU0801100495</v>
          </cell>
          <cell r="P22483">
            <v>0</v>
          </cell>
        </row>
        <row r="22484">
          <cell r="A22484" t="str">
            <v>LU209277174544564</v>
          </cell>
          <cell r="C22484" t="str">
            <v>LU2092771745</v>
          </cell>
          <cell r="P22484">
            <v>0</v>
          </cell>
        </row>
        <row r="22485">
          <cell r="A22485" t="str">
            <v>LU209277174544565</v>
          </cell>
          <cell r="C22485" t="str">
            <v>LU2092771745</v>
          </cell>
          <cell r="P22485">
            <v>0</v>
          </cell>
        </row>
        <row r="22486">
          <cell r="A22486" t="str">
            <v>LU209277174544566</v>
          </cell>
          <cell r="C22486" t="str">
            <v>LU2092771745</v>
          </cell>
          <cell r="P22486">
            <v>0</v>
          </cell>
        </row>
        <row r="22487">
          <cell r="A22487" t="str">
            <v>LU209277174544567</v>
          </cell>
          <cell r="C22487" t="str">
            <v>LU2092771745</v>
          </cell>
          <cell r="P22487">
            <v>0</v>
          </cell>
        </row>
        <row r="22488">
          <cell r="A22488" t="str">
            <v>LU209277174544568</v>
          </cell>
          <cell r="C22488" t="str">
            <v>LU2092771745</v>
          </cell>
          <cell r="P22488">
            <v>0</v>
          </cell>
        </row>
        <row r="22489">
          <cell r="A22489" t="str">
            <v>LU209277174544571</v>
          </cell>
          <cell r="C22489" t="str">
            <v>LU2092771745</v>
          </cell>
          <cell r="P22489">
            <v>0</v>
          </cell>
        </row>
        <row r="22490">
          <cell r="A22490" t="str">
            <v>LU209277174544572</v>
          </cell>
          <cell r="C22490" t="str">
            <v>LU2092771745</v>
          </cell>
          <cell r="P22490">
            <v>0</v>
          </cell>
        </row>
        <row r="22491">
          <cell r="A22491" t="str">
            <v>LU209277174544573</v>
          </cell>
          <cell r="C22491" t="str">
            <v>LU2092771745</v>
          </cell>
          <cell r="P22491">
            <v>0</v>
          </cell>
        </row>
        <row r="22492">
          <cell r="A22492" t="str">
            <v>LU209277174544574</v>
          </cell>
          <cell r="C22492" t="str">
            <v>LU2092771745</v>
          </cell>
          <cell r="P22492">
            <v>0</v>
          </cell>
        </row>
        <row r="22493">
          <cell r="A22493" t="str">
            <v>LU209277174544575</v>
          </cell>
          <cell r="C22493" t="str">
            <v>LU2092771745</v>
          </cell>
          <cell r="P22493">
            <v>0</v>
          </cell>
        </row>
        <row r="22494">
          <cell r="A22494" t="str">
            <v>LU209277174544578</v>
          </cell>
          <cell r="C22494" t="str">
            <v>LU2092771745</v>
          </cell>
          <cell r="P22494">
            <v>0</v>
          </cell>
        </row>
        <row r="22495">
          <cell r="A22495" t="str">
            <v>LU209277174544579</v>
          </cell>
          <cell r="C22495" t="str">
            <v>LU2092771745</v>
          </cell>
          <cell r="P22495">
            <v>0</v>
          </cell>
        </row>
        <row r="22496">
          <cell r="A22496" t="str">
            <v>LU209277174544580</v>
          </cell>
          <cell r="C22496" t="str">
            <v>LU2092771745</v>
          </cell>
          <cell r="P22496">
            <v>0</v>
          </cell>
        </row>
        <row r="22497">
          <cell r="A22497" t="str">
            <v>LU209277174544581</v>
          </cell>
          <cell r="C22497" t="str">
            <v>LU2092771745</v>
          </cell>
          <cell r="P22497">
            <v>0</v>
          </cell>
        </row>
        <row r="22498">
          <cell r="A22498" t="str">
            <v>LU209277174544582</v>
          </cell>
          <cell r="C22498" t="str">
            <v>LU2092771745</v>
          </cell>
          <cell r="P22498">
            <v>0</v>
          </cell>
        </row>
        <row r="22499">
          <cell r="A22499" t="str">
            <v>LU209277174544585</v>
          </cell>
          <cell r="C22499" t="str">
            <v>LU2092771745</v>
          </cell>
          <cell r="P22499">
            <v>0</v>
          </cell>
        </row>
        <row r="22500">
          <cell r="A22500" t="str">
            <v>LU209277174544586</v>
          </cell>
          <cell r="C22500" t="str">
            <v>LU2092771745</v>
          </cell>
          <cell r="P22500">
            <v>0</v>
          </cell>
        </row>
        <row r="22501">
          <cell r="A22501" t="str">
            <v>LU209277174544587</v>
          </cell>
          <cell r="C22501" t="str">
            <v>LU2092771745</v>
          </cell>
          <cell r="P22501">
            <v>0</v>
          </cell>
        </row>
        <row r="22502">
          <cell r="A22502" t="str">
            <v>LU209277174544588</v>
          </cell>
          <cell r="C22502" t="str">
            <v>LU2092771745</v>
          </cell>
          <cell r="P22502">
            <v>0</v>
          </cell>
        </row>
        <row r="22503">
          <cell r="A22503" t="str">
            <v>LU209277174544589</v>
          </cell>
          <cell r="C22503" t="str">
            <v>LU2092771745</v>
          </cell>
          <cell r="P22503">
            <v>0</v>
          </cell>
        </row>
        <row r="22504">
          <cell r="A22504" t="str">
            <v>LU209277174544592</v>
          </cell>
          <cell r="C22504" t="str">
            <v>LU2092771745</v>
          </cell>
          <cell r="P22504">
            <v>0</v>
          </cell>
        </row>
        <row r="22505">
          <cell r="A22505" t="str">
            <v>LU209277174544593</v>
          </cell>
          <cell r="C22505" t="str">
            <v>LU2092771745</v>
          </cell>
          <cell r="P22505">
            <v>0</v>
          </cell>
        </row>
        <row r="22506">
          <cell r="A22506" t="str">
            <v>LU209277174544594</v>
          </cell>
          <cell r="C22506" t="str">
            <v>LU2092771745</v>
          </cell>
          <cell r="P22506">
            <v>0</v>
          </cell>
        </row>
        <row r="22507">
          <cell r="A22507" t="str">
            <v>LU209277174544595</v>
          </cell>
          <cell r="C22507" t="str">
            <v>LU2092771745</v>
          </cell>
          <cell r="P22507">
            <v>0</v>
          </cell>
        </row>
        <row r="22508">
          <cell r="A22508" t="str">
            <v>LU209277174544596</v>
          </cell>
          <cell r="C22508" t="str">
            <v>LU2092771745</v>
          </cell>
          <cell r="P22508">
            <v>0</v>
          </cell>
        </row>
        <row r="22509">
          <cell r="A22509" t="str">
            <v>LU209277174544599</v>
          </cell>
          <cell r="C22509" t="str">
            <v>LU2092771745</v>
          </cell>
          <cell r="P22509">
            <v>0</v>
          </cell>
        </row>
        <row r="22510">
          <cell r="A22510" t="str">
            <v>LU209277174544600</v>
          </cell>
          <cell r="C22510" t="str">
            <v>LU2092771745</v>
          </cell>
          <cell r="P22510">
            <v>0</v>
          </cell>
        </row>
        <row r="22511">
          <cell r="A22511" t="str">
            <v>LU209277174544601</v>
          </cell>
          <cell r="C22511" t="str">
            <v>LU2092771745</v>
          </cell>
          <cell r="P22511">
            <v>0</v>
          </cell>
        </row>
        <row r="22512">
          <cell r="A22512" t="str">
            <v>LU209277174544602</v>
          </cell>
          <cell r="C22512" t="str">
            <v>LU2092771745</v>
          </cell>
          <cell r="P22512">
            <v>0</v>
          </cell>
        </row>
        <row r="22513">
          <cell r="A22513" t="str">
            <v>LU209277174544603</v>
          </cell>
          <cell r="C22513" t="str">
            <v>LU2092771745</v>
          </cell>
          <cell r="P22513">
            <v>0</v>
          </cell>
        </row>
        <row r="22514">
          <cell r="A22514" t="str">
            <v>LU209277174544606</v>
          </cell>
          <cell r="C22514" t="str">
            <v>LU2092771745</v>
          </cell>
          <cell r="P22514">
            <v>0</v>
          </cell>
        </row>
        <row r="22515">
          <cell r="A22515" t="str">
            <v>LU209277174544607</v>
          </cell>
          <cell r="C22515" t="str">
            <v>LU2092771745</v>
          </cell>
          <cell r="P22515">
            <v>0</v>
          </cell>
        </row>
        <row r="22516">
          <cell r="A22516" t="str">
            <v>LU209277174544608</v>
          </cell>
          <cell r="C22516" t="str">
            <v>LU2092771745</v>
          </cell>
          <cell r="P22516">
            <v>0</v>
          </cell>
        </row>
        <row r="22517">
          <cell r="A22517" t="str">
            <v>LU209277174544609</v>
          </cell>
          <cell r="C22517" t="str">
            <v>LU2092771745</v>
          </cell>
          <cell r="P22517">
            <v>0</v>
          </cell>
        </row>
        <row r="22518">
          <cell r="A22518" t="str">
            <v>LU209277174544610</v>
          </cell>
          <cell r="C22518" t="str">
            <v>LU2092771745</v>
          </cell>
          <cell r="P22518">
            <v>0</v>
          </cell>
        </row>
        <row r="22519">
          <cell r="A22519" t="str">
            <v>LU209277174544613</v>
          </cell>
          <cell r="C22519" t="str">
            <v>LU2092771745</v>
          </cell>
          <cell r="P22519">
            <v>0</v>
          </cell>
        </row>
        <row r="22520">
          <cell r="A22520" t="str">
            <v>LU209277174544614</v>
          </cell>
          <cell r="C22520" t="str">
            <v>LU2092771745</v>
          </cell>
          <cell r="P22520">
            <v>0</v>
          </cell>
        </row>
        <row r="22521">
          <cell r="A22521" t="str">
            <v>LU209277174544615</v>
          </cell>
          <cell r="C22521" t="str">
            <v>LU2092771745</v>
          </cell>
          <cell r="P22521">
            <v>0</v>
          </cell>
        </row>
        <row r="22522">
          <cell r="A22522" t="str">
            <v>LU209277174544616</v>
          </cell>
          <cell r="C22522" t="str">
            <v>LU2092771745</v>
          </cell>
          <cell r="P22522">
            <v>0</v>
          </cell>
        </row>
        <row r="22523">
          <cell r="A22523" t="str">
            <v>LU209277174544617</v>
          </cell>
          <cell r="C22523" t="str">
            <v>LU2092771745</v>
          </cell>
          <cell r="P22523">
            <v>0</v>
          </cell>
        </row>
        <row r="22524">
          <cell r="A22524" t="str">
            <v>LU209277174544620</v>
          </cell>
          <cell r="C22524" t="str">
            <v>LU2092771745</v>
          </cell>
          <cell r="P22524">
            <v>0</v>
          </cell>
        </row>
        <row r="22525">
          <cell r="A22525" t="str">
            <v>LU209277174544621</v>
          </cell>
          <cell r="C22525" t="str">
            <v>LU2092771745</v>
          </cell>
          <cell r="P22525">
            <v>0</v>
          </cell>
        </row>
        <row r="22526">
          <cell r="A22526" t="str">
            <v>LU209277174544622</v>
          </cell>
          <cell r="C22526" t="str">
            <v>LU2092771745</v>
          </cell>
          <cell r="P22526">
            <v>0</v>
          </cell>
        </row>
        <row r="22527">
          <cell r="A22527" t="str">
            <v>LU209277174544623</v>
          </cell>
          <cell r="C22527" t="str">
            <v>LU2092771745</v>
          </cell>
          <cell r="P22527">
            <v>0</v>
          </cell>
        </row>
        <row r="22528">
          <cell r="A22528" t="str">
            <v>LU209277174544624</v>
          </cell>
          <cell r="C22528" t="str">
            <v>LU2092771745</v>
          </cell>
          <cell r="P22528">
            <v>0</v>
          </cell>
        </row>
        <row r="22529">
          <cell r="A22529" t="str">
            <v>LU209277174544627</v>
          </cell>
          <cell r="C22529" t="str">
            <v>LU2092771745</v>
          </cell>
          <cell r="P22529">
            <v>0</v>
          </cell>
        </row>
        <row r="22530">
          <cell r="A22530" t="str">
            <v>LU209277174544628</v>
          </cell>
          <cell r="C22530" t="str">
            <v>LU2092771745</v>
          </cell>
          <cell r="P22530">
            <v>0</v>
          </cell>
        </row>
        <row r="22531">
          <cell r="A22531" t="str">
            <v>LU209277174544629</v>
          </cell>
          <cell r="C22531" t="str">
            <v>LU2092771745</v>
          </cell>
          <cell r="P22531">
            <v>0</v>
          </cell>
        </row>
        <row r="22532">
          <cell r="A22532" t="str">
            <v>LU209277174544630</v>
          </cell>
          <cell r="C22532" t="str">
            <v>LU2092771745</v>
          </cell>
          <cell r="P22532">
            <v>0</v>
          </cell>
        </row>
        <row r="22533">
          <cell r="A22533" t="str">
            <v>LU209277174544631</v>
          </cell>
          <cell r="C22533" t="str">
            <v>LU2092771745</v>
          </cell>
          <cell r="P22533">
            <v>0</v>
          </cell>
        </row>
        <row r="22534">
          <cell r="A22534" t="str">
            <v>LU209277174544634</v>
          </cell>
          <cell r="C22534" t="str">
            <v>LU2092771745</v>
          </cell>
          <cell r="P22534">
            <v>0</v>
          </cell>
        </row>
        <row r="22535">
          <cell r="A22535" t="str">
            <v>LU209277174544635</v>
          </cell>
          <cell r="C22535" t="str">
            <v>LU2092771745</v>
          </cell>
          <cell r="P22535">
            <v>0</v>
          </cell>
        </row>
        <row r="22536">
          <cell r="A22536" t="str">
            <v>LU209277174544636</v>
          </cell>
          <cell r="C22536" t="str">
            <v>LU2092771745</v>
          </cell>
          <cell r="P22536">
            <v>0</v>
          </cell>
        </row>
        <row r="22537">
          <cell r="A22537" t="str">
            <v>LU209277174544637</v>
          </cell>
          <cell r="C22537" t="str">
            <v>LU2092771745</v>
          </cell>
          <cell r="P22537">
            <v>0</v>
          </cell>
        </row>
        <row r="22538">
          <cell r="A22538" t="str">
            <v>LU209277174544638</v>
          </cell>
          <cell r="C22538" t="str">
            <v>LU2092771745</v>
          </cell>
          <cell r="P22538">
            <v>0</v>
          </cell>
        </row>
        <row r="22539">
          <cell r="A22539" t="str">
            <v>LU209277174544641</v>
          </cell>
          <cell r="C22539" t="str">
            <v>LU2092771745</v>
          </cell>
          <cell r="P22539">
            <v>0</v>
          </cell>
        </row>
        <row r="22540">
          <cell r="A22540" t="str">
            <v>LU209277174544642</v>
          </cell>
          <cell r="C22540" t="str">
            <v>LU2092771745</v>
          </cell>
          <cell r="P22540">
            <v>0</v>
          </cell>
        </row>
        <row r="22541">
          <cell r="A22541" t="str">
            <v>LU209277174544643</v>
          </cell>
          <cell r="C22541" t="str">
            <v>LU2092771745</v>
          </cell>
          <cell r="P22541">
            <v>0</v>
          </cell>
        </row>
        <row r="22542">
          <cell r="A22542" t="str">
            <v>LU209277174544644</v>
          </cell>
          <cell r="C22542" t="str">
            <v>LU2092771745</v>
          </cell>
          <cell r="P22542">
            <v>0</v>
          </cell>
        </row>
        <row r="22543">
          <cell r="A22543" t="str">
            <v>LU209277174544645</v>
          </cell>
          <cell r="C22543" t="str">
            <v>LU2092771745</v>
          </cell>
          <cell r="P22543">
            <v>0</v>
          </cell>
        </row>
        <row r="22544">
          <cell r="A22544" t="str">
            <v>LU209277174544648</v>
          </cell>
          <cell r="C22544" t="str">
            <v>LU2092771745</v>
          </cell>
          <cell r="P22544">
            <v>0</v>
          </cell>
        </row>
        <row r="22545">
          <cell r="A22545" t="str">
            <v>LU209277174544649</v>
          </cell>
          <cell r="C22545" t="str">
            <v>LU2092771745</v>
          </cell>
          <cell r="P22545">
            <v>0</v>
          </cell>
        </row>
        <row r="22546">
          <cell r="A22546" t="str">
            <v>LU209277174544650</v>
          </cell>
          <cell r="C22546" t="str">
            <v>LU2092771745</v>
          </cell>
          <cell r="P22546">
            <v>0</v>
          </cell>
        </row>
        <row r="22547">
          <cell r="A22547" t="str">
            <v>LU209277174544651</v>
          </cell>
          <cell r="C22547" t="str">
            <v>LU2092771745</v>
          </cell>
          <cell r="P22547">
            <v>0</v>
          </cell>
        </row>
        <row r="22548">
          <cell r="A22548" t="str">
            <v>LU209277174544652</v>
          </cell>
          <cell r="C22548" t="str">
            <v>LU2092771745</v>
          </cell>
          <cell r="P22548">
            <v>0</v>
          </cell>
        </row>
        <row r="22549">
          <cell r="A22549" t="str">
            <v>LU209277174544655</v>
          </cell>
          <cell r="C22549" t="str">
            <v>LU2092771745</v>
          </cell>
          <cell r="P22549">
            <v>0</v>
          </cell>
        </row>
        <row r="22550">
          <cell r="A22550" t="str">
            <v>LU209277174544656</v>
          </cell>
          <cell r="C22550" t="str">
            <v>LU2092771745</v>
          </cell>
          <cell r="P22550">
            <v>0</v>
          </cell>
        </row>
        <row r="22551">
          <cell r="A22551" t="str">
            <v>LU209277174544657</v>
          </cell>
          <cell r="C22551" t="str">
            <v>LU2092771745</v>
          </cell>
          <cell r="P22551">
            <v>0</v>
          </cell>
        </row>
        <row r="22552">
          <cell r="A22552" t="str">
            <v>LU209277174544658</v>
          </cell>
          <cell r="C22552" t="str">
            <v>LU2092771745</v>
          </cell>
          <cell r="P22552">
            <v>0</v>
          </cell>
        </row>
        <row r="22553">
          <cell r="A22553" t="str">
            <v>LU209277174544659</v>
          </cell>
          <cell r="C22553" t="str">
            <v>LU2092771745</v>
          </cell>
          <cell r="P22553">
            <v>0</v>
          </cell>
        </row>
        <row r="22554">
          <cell r="A22554" t="str">
            <v>LU209277174544662</v>
          </cell>
          <cell r="C22554" t="str">
            <v>LU2092771745</v>
          </cell>
          <cell r="P22554">
            <v>0</v>
          </cell>
        </row>
        <row r="22555">
          <cell r="A22555" t="str">
            <v>LU209277174544663</v>
          </cell>
          <cell r="C22555" t="str">
            <v>LU2092771745</v>
          </cell>
          <cell r="P22555">
            <v>0</v>
          </cell>
        </row>
        <row r="22556">
          <cell r="A22556" t="str">
            <v>LU209277174544664</v>
          </cell>
          <cell r="C22556" t="str">
            <v>LU2092771745</v>
          </cell>
          <cell r="P22556">
            <v>0</v>
          </cell>
        </row>
        <row r="22557">
          <cell r="A22557" t="str">
            <v>LU209277174544665</v>
          </cell>
          <cell r="C22557" t="str">
            <v>LU2092771745</v>
          </cell>
          <cell r="P22557">
            <v>0</v>
          </cell>
        </row>
        <row r="22558">
          <cell r="A22558" t="str">
            <v>LU209277174544670</v>
          </cell>
          <cell r="C22558" t="str">
            <v>LU2092771745</v>
          </cell>
          <cell r="P22558">
            <v>0</v>
          </cell>
        </row>
        <row r="22559">
          <cell r="A22559" t="str">
            <v>LU209277174544671</v>
          </cell>
          <cell r="C22559" t="str">
            <v>LU2092771745</v>
          </cell>
          <cell r="P22559">
            <v>0</v>
          </cell>
        </row>
        <row r="22560">
          <cell r="A22560" t="str">
            <v>LU209277174544672</v>
          </cell>
          <cell r="C22560" t="str">
            <v>LU2092771745</v>
          </cell>
          <cell r="P22560">
            <v>0</v>
          </cell>
        </row>
        <row r="22561">
          <cell r="A22561" t="str">
            <v>LU209277174544673</v>
          </cell>
          <cell r="C22561" t="str">
            <v>LU2092771745</v>
          </cell>
          <cell r="P22561">
            <v>0</v>
          </cell>
        </row>
        <row r="22562">
          <cell r="A22562" t="str">
            <v>LU209277174544676</v>
          </cell>
          <cell r="C22562" t="str">
            <v>LU2092771745</v>
          </cell>
          <cell r="P22562">
            <v>0</v>
          </cell>
        </row>
        <row r="22563">
          <cell r="A22563" t="str">
            <v>LU209277174544677</v>
          </cell>
          <cell r="C22563" t="str">
            <v>LU2092771745</v>
          </cell>
          <cell r="P22563">
            <v>0</v>
          </cell>
        </row>
        <row r="22564">
          <cell r="A22564" t="str">
            <v>LU209277174544678</v>
          </cell>
          <cell r="C22564" t="str">
            <v>LU2092771745</v>
          </cell>
          <cell r="P22564">
            <v>0</v>
          </cell>
        </row>
        <row r="22565">
          <cell r="A22565" t="str">
            <v>LU209277174544679</v>
          </cell>
          <cell r="C22565" t="str">
            <v>LU2092771745</v>
          </cell>
          <cell r="P22565">
            <v>0</v>
          </cell>
        </row>
        <row r="22566">
          <cell r="A22566" t="str">
            <v>LU209277174544680</v>
          </cell>
          <cell r="C22566" t="str">
            <v>LU2092771745</v>
          </cell>
          <cell r="P22566">
            <v>0</v>
          </cell>
        </row>
        <row r="22567">
          <cell r="A22567" t="str">
            <v>LU209277174544683</v>
          </cell>
          <cell r="C22567" t="str">
            <v>LU2092771745</v>
          </cell>
          <cell r="P22567">
            <v>0</v>
          </cell>
        </row>
        <row r="22568">
          <cell r="A22568" t="str">
            <v>LU209277174544684</v>
          </cell>
          <cell r="C22568" t="str">
            <v>LU2092771745</v>
          </cell>
          <cell r="P22568">
            <v>0</v>
          </cell>
        </row>
        <row r="22569">
          <cell r="A22569" t="str">
            <v>LU209277174544685</v>
          </cell>
          <cell r="C22569" t="str">
            <v>LU2092771745</v>
          </cell>
          <cell r="P22569">
            <v>0</v>
          </cell>
        </row>
        <row r="22570">
          <cell r="A22570" t="str">
            <v>LU209277174544686</v>
          </cell>
          <cell r="C22570" t="str">
            <v>LU2092771745</v>
          </cell>
          <cell r="P22570">
            <v>0</v>
          </cell>
        </row>
        <row r="22571">
          <cell r="A22571" t="str">
            <v>LU209277174544687</v>
          </cell>
          <cell r="C22571" t="str">
            <v>LU2092771745</v>
          </cell>
          <cell r="P22571">
            <v>0</v>
          </cell>
        </row>
        <row r="22572">
          <cell r="A22572" t="str">
            <v>LU209277174544691</v>
          </cell>
          <cell r="C22572" t="str">
            <v>LU2092771745</v>
          </cell>
          <cell r="P22572">
            <v>0</v>
          </cell>
        </row>
        <row r="22573">
          <cell r="A22573" t="str">
            <v>LU209277174544692</v>
          </cell>
          <cell r="C22573" t="str">
            <v>LU2092771745</v>
          </cell>
          <cell r="P22573">
            <v>0</v>
          </cell>
        </row>
        <row r="22574">
          <cell r="A22574" t="str">
            <v>LU209277174544693</v>
          </cell>
          <cell r="C22574" t="str">
            <v>LU2092771745</v>
          </cell>
          <cell r="P22574">
            <v>0</v>
          </cell>
        </row>
        <row r="22575">
          <cell r="A22575" t="str">
            <v>LU209277174544694</v>
          </cell>
          <cell r="C22575" t="str">
            <v>LU2092771745</v>
          </cell>
          <cell r="P22575">
            <v>0</v>
          </cell>
        </row>
        <row r="22576">
          <cell r="A22576" t="str">
            <v>LU209277174544697</v>
          </cell>
          <cell r="C22576" t="str">
            <v>LU2092771745</v>
          </cell>
          <cell r="P22576">
            <v>0</v>
          </cell>
        </row>
        <row r="22577">
          <cell r="A22577" t="str">
            <v>LU209277174544698</v>
          </cell>
          <cell r="C22577" t="str">
            <v>LU2092771745</v>
          </cell>
          <cell r="P22577">
            <v>0</v>
          </cell>
        </row>
        <row r="22578">
          <cell r="A22578" t="str">
            <v>LU209277174544699</v>
          </cell>
          <cell r="C22578" t="str">
            <v>LU2092771745</v>
          </cell>
          <cell r="P22578">
            <v>0</v>
          </cell>
        </row>
        <row r="22579">
          <cell r="A22579" t="str">
            <v>LU209277174544700</v>
          </cell>
          <cell r="C22579" t="str">
            <v>LU2092771745</v>
          </cell>
          <cell r="P22579">
            <v>0</v>
          </cell>
        </row>
        <row r="22580">
          <cell r="A22580" t="str">
            <v>LU209277174544701</v>
          </cell>
          <cell r="C22580" t="str">
            <v>LU2092771745</v>
          </cell>
          <cell r="P22580">
            <v>0</v>
          </cell>
        </row>
        <row r="22581">
          <cell r="A22581" t="str">
            <v>LU209277174544704</v>
          </cell>
          <cell r="C22581" t="str">
            <v>LU2092771745</v>
          </cell>
          <cell r="P22581">
            <v>0</v>
          </cell>
        </row>
        <row r="22582">
          <cell r="A22582" t="str">
            <v>LU209277174544705</v>
          </cell>
          <cell r="C22582" t="str">
            <v>LU2092771745</v>
          </cell>
          <cell r="P22582">
            <v>0</v>
          </cell>
        </row>
        <row r="22583">
          <cell r="A22583" t="str">
            <v>LU209277174544706</v>
          </cell>
          <cell r="C22583" t="str">
            <v>LU2092771745</v>
          </cell>
          <cell r="P22583">
            <v>0</v>
          </cell>
        </row>
        <row r="22584">
          <cell r="A22584" t="str">
            <v>LU209277174544708</v>
          </cell>
          <cell r="C22584" t="str">
            <v>LU2092771745</v>
          </cell>
          <cell r="P22584">
            <v>0</v>
          </cell>
        </row>
        <row r="22585">
          <cell r="A22585" t="str">
            <v>LU209277174544711</v>
          </cell>
          <cell r="C22585" t="str">
            <v>LU2092771745</v>
          </cell>
          <cell r="P22585">
            <v>0</v>
          </cell>
        </row>
        <row r="22586">
          <cell r="A22586" t="str">
            <v>LU209277174544712</v>
          </cell>
          <cell r="C22586" t="str">
            <v>LU2092771745</v>
          </cell>
          <cell r="P22586">
            <v>0</v>
          </cell>
        </row>
        <row r="22587">
          <cell r="A22587" t="str">
            <v>LU209277174544713</v>
          </cell>
          <cell r="C22587" t="str">
            <v>LU2092771745</v>
          </cell>
          <cell r="P22587">
            <v>0</v>
          </cell>
        </row>
        <row r="22588">
          <cell r="A22588" t="str">
            <v>LU209277174544714</v>
          </cell>
          <cell r="C22588" t="str">
            <v>LU2092771745</v>
          </cell>
          <cell r="P22588">
            <v>0</v>
          </cell>
        </row>
        <row r="22589">
          <cell r="A22589" t="str">
            <v>LU209277174544715</v>
          </cell>
          <cell r="C22589" t="str">
            <v>LU2092771745</v>
          </cell>
          <cell r="P22589">
            <v>0</v>
          </cell>
        </row>
        <row r="22590">
          <cell r="A22590" t="str">
            <v>LU209277174544719</v>
          </cell>
          <cell r="C22590" t="str">
            <v>LU2092771745</v>
          </cell>
          <cell r="P22590">
            <v>0</v>
          </cell>
        </row>
        <row r="22591">
          <cell r="A22591" t="str">
            <v>LU209277174544720</v>
          </cell>
          <cell r="C22591" t="str">
            <v>LU2092771745</v>
          </cell>
          <cell r="P22591">
            <v>0</v>
          </cell>
        </row>
        <row r="22592">
          <cell r="A22592" t="str">
            <v>LU209277174544721</v>
          </cell>
          <cell r="C22592" t="str">
            <v>LU2092771745</v>
          </cell>
          <cell r="P22592">
            <v>0</v>
          </cell>
        </row>
        <row r="22593">
          <cell r="A22593" t="str">
            <v>LU209277174544722</v>
          </cell>
          <cell r="C22593" t="str">
            <v>LU2092771745</v>
          </cell>
          <cell r="P22593">
            <v>0</v>
          </cell>
        </row>
        <row r="22594">
          <cell r="A22594" t="str">
            <v>LU209277174544725</v>
          </cell>
          <cell r="C22594" t="str">
            <v>LU2092771745</v>
          </cell>
          <cell r="P22594">
            <v>0</v>
          </cell>
        </row>
        <row r="22595">
          <cell r="A22595" t="str">
            <v>LU209277174544726</v>
          </cell>
          <cell r="C22595" t="str">
            <v>LU2092771745</v>
          </cell>
          <cell r="P22595">
            <v>0</v>
          </cell>
        </row>
        <row r="22596">
          <cell r="A22596" t="str">
            <v>LU209277174544727</v>
          </cell>
          <cell r="C22596" t="str">
            <v>LU2092771745</v>
          </cell>
          <cell r="P22596">
            <v>0</v>
          </cell>
        </row>
        <row r="22597">
          <cell r="A22597" t="str">
            <v>LU209277174544728</v>
          </cell>
          <cell r="C22597" t="str">
            <v>LU2092771745</v>
          </cell>
          <cell r="P22597">
            <v>0</v>
          </cell>
        </row>
        <row r="22598">
          <cell r="A22598" t="str">
            <v>LU209277174544729</v>
          </cell>
          <cell r="C22598" t="str">
            <v>LU2092771745</v>
          </cell>
          <cell r="P22598">
            <v>0</v>
          </cell>
        </row>
        <row r="22599">
          <cell r="A22599" t="str">
            <v>LU209277174544732</v>
          </cell>
          <cell r="C22599" t="str">
            <v>LU2092771745</v>
          </cell>
          <cell r="P22599">
            <v>0</v>
          </cell>
        </row>
        <row r="22600">
          <cell r="A22600" t="str">
            <v>LU209277174544733</v>
          </cell>
          <cell r="C22600" t="str">
            <v>LU2092771745</v>
          </cell>
          <cell r="P22600">
            <v>0</v>
          </cell>
        </row>
        <row r="22601">
          <cell r="A22601" t="str">
            <v>LU209277174544734</v>
          </cell>
          <cell r="C22601" t="str">
            <v>LU2092771745</v>
          </cell>
          <cell r="P22601">
            <v>0</v>
          </cell>
        </row>
        <row r="22602">
          <cell r="A22602" t="str">
            <v>LU209277174544736</v>
          </cell>
          <cell r="C22602" t="str">
            <v>LU2092771745</v>
          </cell>
          <cell r="P22602">
            <v>0</v>
          </cell>
        </row>
        <row r="22603">
          <cell r="A22603" t="str">
            <v>LU209277174544739</v>
          </cell>
          <cell r="C22603" t="str">
            <v>LU2092771745</v>
          </cell>
          <cell r="P22603">
            <v>0</v>
          </cell>
        </row>
        <row r="22604">
          <cell r="A22604" t="str">
            <v>LU209277174544740</v>
          </cell>
          <cell r="C22604" t="str">
            <v>LU2092771745</v>
          </cell>
          <cell r="P22604">
            <v>0</v>
          </cell>
        </row>
        <row r="22605">
          <cell r="A22605" t="str">
            <v>LU209277174544741</v>
          </cell>
          <cell r="C22605" t="str">
            <v>LU2092771745</v>
          </cell>
          <cell r="P22605">
            <v>0</v>
          </cell>
        </row>
        <row r="22606">
          <cell r="A22606" t="str">
            <v>LU209277174544742</v>
          </cell>
          <cell r="C22606" t="str">
            <v>LU2092771745</v>
          </cell>
          <cell r="P22606">
            <v>0</v>
          </cell>
        </row>
        <row r="22607">
          <cell r="A22607" t="str">
            <v>LU209277174544743</v>
          </cell>
          <cell r="C22607" t="str">
            <v>LU2092771745</v>
          </cell>
          <cell r="P22607">
            <v>0</v>
          </cell>
        </row>
        <row r="22608">
          <cell r="A22608" t="str">
            <v>LU209277174544746</v>
          </cell>
          <cell r="C22608" t="str">
            <v>LU2092771745</v>
          </cell>
          <cell r="P22608">
            <v>0</v>
          </cell>
        </row>
        <row r="22609">
          <cell r="A22609" t="str">
            <v>LU209277174544747</v>
          </cell>
          <cell r="C22609" t="str">
            <v>LU2092771745</v>
          </cell>
          <cell r="P22609">
            <v>0</v>
          </cell>
        </row>
        <row r="22610">
          <cell r="A22610" t="str">
            <v>LU209277174544748</v>
          </cell>
          <cell r="C22610" t="str">
            <v>LU2092771745</v>
          </cell>
          <cell r="P22610">
            <v>0</v>
          </cell>
        </row>
        <row r="22611">
          <cell r="A22611" t="str">
            <v>LU209277174544749</v>
          </cell>
          <cell r="C22611" t="str">
            <v>LU2092771745</v>
          </cell>
          <cell r="P22611">
            <v>0</v>
          </cell>
        </row>
        <row r="22612">
          <cell r="A22612" t="str">
            <v>LU209277174544750</v>
          </cell>
          <cell r="C22612" t="str">
            <v>LU2092771745</v>
          </cell>
          <cell r="P22612">
            <v>0</v>
          </cell>
        </row>
        <row r="22613">
          <cell r="A22613" t="str">
            <v>LU209277174544753</v>
          </cell>
          <cell r="C22613" t="str">
            <v>LU2092771745</v>
          </cell>
          <cell r="P22613">
            <v>0</v>
          </cell>
        </row>
        <row r="22614">
          <cell r="A22614" t="str">
            <v>LU209277174544754</v>
          </cell>
          <cell r="C22614" t="str">
            <v>LU2092771745</v>
          </cell>
          <cell r="P22614">
            <v>0</v>
          </cell>
        </row>
        <row r="22615">
          <cell r="A22615" t="str">
            <v>LU209277174544755</v>
          </cell>
          <cell r="C22615" t="str">
            <v>LU2092771745</v>
          </cell>
          <cell r="P22615">
            <v>0</v>
          </cell>
        </row>
        <row r="22616">
          <cell r="A22616" t="str">
            <v>LU209277174544756</v>
          </cell>
          <cell r="C22616" t="str">
            <v>LU2092771745</v>
          </cell>
          <cell r="P22616">
            <v>0</v>
          </cell>
        </row>
        <row r="22617">
          <cell r="A22617" t="str">
            <v>LU209277174544757</v>
          </cell>
          <cell r="C22617" t="str">
            <v>LU2092771745</v>
          </cell>
          <cell r="P22617">
            <v>0</v>
          </cell>
        </row>
        <row r="22618">
          <cell r="A22618" t="str">
            <v>LU209277174544760</v>
          </cell>
          <cell r="C22618" t="str">
            <v>LU2092771745</v>
          </cell>
          <cell r="P22618">
            <v>0</v>
          </cell>
        </row>
        <row r="22619">
          <cell r="A22619" t="str">
            <v>LU209277174544761</v>
          </cell>
          <cell r="C22619" t="str">
            <v>LU2092771745</v>
          </cell>
          <cell r="P22619">
            <v>0</v>
          </cell>
        </row>
        <row r="22620">
          <cell r="A22620" t="str">
            <v>LU209277174544762</v>
          </cell>
          <cell r="C22620" t="str">
            <v>LU2092771745</v>
          </cell>
          <cell r="P22620">
            <v>0</v>
          </cell>
        </row>
        <row r="22621">
          <cell r="A22621" t="str">
            <v>LU209277174544763</v>
          </cell>
          <cell r="C22621" t="str">
            <v>LU2092771745</v>
          </cell>
          <cell r="P22621">
            <v>0</v>
          </cell>
        </row>
        <row r="22622">
          <cell r="A22622" t="str">
            <v>LU209277174544764</v>
          </cell>
          <cell r="C22622" t="str">
            <v>LU2092771745</v>
          </cell>
          <cell r="P22622">
            <v>0</v>
          </cell>
        </row>
        <row r="22623">
          <cell r="A22623" t="str">
            <v>LU209277174544767</v>
          </cell>
          <cell r="C22623" t="str">
            <v>LU2092771745</v>
          </cell>
          <cell r="P22623">
            <v>0</v>
          </cell>
        </row>
        <row r="22624">
          <cell r="A22624" t="str">
            <v>LU209277174544768</v>
          </cell>
          <cell r="C22624" t="str">
            <v>LU2092771745</v>
          </cell>
          <cell r="P22624">
            <v>0</v>
          </cell>
        </row>
        <row r="22625">
          <cell r="A22625" t="str">
            <v>LU209277174544769</v>
          </cell>
          <cell r="C22625" t="str">
            <v>LU2092771745</v>
          </cell>
          <cell r="P22625">
            <v>0</v>
          </cell>
        </row>
        <row r="22626">
          <cell r="A22626" t="str">
            <v>LU209277174544770</v>
          </cell>
          <cell r="C22626" t="str">
            <v>LU2092771745</v>
          </cell>
          <cell r="P22626">
            <v>0</v>
          </cell>
        </row>
        <row r="22627">
          <cell r="A22627" t="str">
            <v>LU209277174544771</v>
          </cell>
          <cell r="C22627" t="str">
            <v>LU2092771745</v>
          </cell>
          <cell r="P22627">
            <v>0</v>
          </cell>
        </row>
        <row r="22628">
          <cell r="A22628" t="str">
            <v>LU209277174544774</v>
          </cell>
          <cell r="C22628" t="str">
            <v>LU2092771745</v>
          </cell>
          <cell r="P22628">
            <v>0</v>
          </cell>
        </row>
        <row r="22629">
          <cell r="A22629" t="str">
            <v>LU209277174544775</v>
          </cell>
          <cell r="C22629" t="str">
            <v>LU2092771745</v>
          </cell>
          <cell r="P22629">
            <v>0</v>
          </cell>
        </row>
        <row r="22630">
          <cell r="A22630" t="str">
            <v>LU209277174544776</v>
          </cell>
          <cell r="C22630" t="str">
            <v>LU2092771745</v>
          </cell>
          <cell r="P22630">
            <v>0</v>
          </cell>
        </row>
        <row r="22631">
          <cell r="A22631" t="str">
            <v>LU209277174544777</v>
          </cell>
          <cell r="C22631" t="str">
            <v>LU2092771745</v>
          </cell>
          <cell r="P22631">
            <v>0</v>
          </cell>
        </row>
        <row r="22632">
          <cell r="A22632" t="str">
            <v>LU209277174544778</v>
          </cell>
          <cell r="C22632" t="str">
            <v>LU2092771745</v>
          </cell>
          <cell r="P22632">
            <v>0</v>
          </cell>
        </row>
        <row r="22633">
          <cell r="A22633" t="str">
            <v>LU209277174544781</v>
          </cell>
          <cell r="C22633" t="str">
            <v>LU2092771745</v>
          </cell>
          <cell r="P22633">
            <v>0</v>
          </cell>
        </row>
        <row r="22634">
          <cell r="A22634" t="str">
            <v>LU209277174544782</v>
          </cell>
          <cell r="C22634" t="str">
            <v>LU2092771745</v>
          </cell>
          <cell r="P22634">
            <v>0</v>
          </cell>
        </row>
        <row r="22635">
          <cell r="A22635" t="str">
            <v>LU209277174544783</v>
          </cell>
          <cell r="C22635" t="str">
            <v>LU2092771745</v>
          </cell>
          <cell r="P22635">
            <v>0</v>
          </cell>
        </row>
        <row r="22636">
          <cell r="A22636" t="str">
            <v>LU209277174544784</v>
          </cell>
          <cell r="C22636" t="str">
            <v>LU2092771745</v>
          </cell>
          <cell r="P22636">
            <v>0</v>
          </cell>
        </row>
        <row r="22637">
          <cell r="A22637" t="str">
            <v>LU209277174544785</v>
          </cell>
          <cell r="C22637" t="str">
            <v>LU2092771745</v>
          </cell>
          <cell r="P22637">
            <v>0</v>
          </cell>
        </row>
        <row r="22638">
          <cell r="A22638" t="str">
            <v>LU209277174544789</v>
          </cell>
          <cell r="C22638" t="str">
            <v>LU2092771745</v>
          </cell>
          <cell r="P22638">
            <v>0</v>
          </cell>
        </row>
        <row r="22639">
          <cell r="A22639" t="str">
            <v>LU209277174544790</v>
          </cell>
          <cell r="C22639" t="str">
            <v>LU2092771745</v>
          </cell>
          <cell r="P22639">
            <v>0</v>
          </cell>
        </row>
        <row r="22640">
          <cell r="A22640" t="str">
            <v>LU209277174544791</v>
          </cell>
          <cell r="C22640" t="str">
            <v>LU2092771745</v>
          </cell>
          <cell r="P22640">
            <v>0</v>
          </cell>
        </row>
        <row r="22641">
          <cell r="A22641" t="str">
            <v>LU209277174544792</v>
          </cell>
          <cell r="C22641" t="str">
            <v>LU2092771745</v>
          </cell>
          <cell r="P22641">
            <v>0</v>
          </cell>
        </row>
        <row r="22642">
          <cell r="A22642" t="str">
            <v>LU209277174544795</v>
          </cell>
          <cell r="C22642" t="str">
            <v>LU2092771745</v>
          </cell>
          <cell r="P22642">
            <v>0</v>
          </cell>
        </row>
        <row r="22643">
          <cell r="A22643" t="str">
            <v>LU209277174544796</v>
          </cell>
          <cell r="C22643" t="str">
            <v>LU2092771745</v>
          </cell>
          <cell r="P22643">
            <v>0</v>
          </cell>
        </row>
        <row r="22644">
          <cell r="A22644" t="str">
            <v>LU209277174544797</v>
          </cell>
          <cell r="C22644" t="str">
            <v>LU2092771745</v>
          </cell>
          <cell r="P22644">
            <v>0</v>
          </cell>
        </row>
        <row r="22645">
          <cell r="A22645" t="str">
            <v>LU209277174544798</v>
          </cell>
          <cell r="C22645" t="str">
            <v>LU2092771745</v>
          </cell>
          <cell r="P22645">
            <v>0</v>
          </cell>
        </row>
        <row r="22646">
          <cell r="A22646" t="str">
            <v>LU209277174544799</v>
          </cell>
          <cell r="C22646" t="str">
            <v>LU2092771745</v>
          </cell>
          <cell r="P22646">
            <v>0</v>
          </cell>
        </row>
        <row r="22647">
          <cell r="A22647" t="str">
            <v>LU209277174544802</v>
          </cell>
          <cell r="C22647" t="str">
            <v>LU2092771745</v>
          </cell>
          <cell r="P22647">
            <v>0</v>
          </cell>
        </row>
        <row r="22648">
          <cell r="A22648" t="str">
            <v>LU209277174544803</v>
          </cell>
          <cell r="C22648" t="str">
            <v>LU2092771745</v>
          </cell>
          <cell r="P22648">
            <v>0</v>
          </cell>
        </row>
        <row r="22649">
          <cell r="A22649" t="str">
            <v>LU209277174544804</v>
          </cell>
          <cell r="C22649" t="str">
            <v>LU2092771745</v>
          </cell>
          <cell r="P22649">
            <v>0</v>
          </cell>
        </row>
        <row r="22650">
          <cell r="A22650" t="str">
            <v>LU209277174544805</v>
          </cell>
          <cell r="C22650" t="str">
            <v>LU2092771745</v>
          </cell>
          <cell r="P22650">
            <v>0</v>
          </cell>
        </row>
        <row r="22651">
          <cell r="A22651" t="str">
            <v>LU209277174544806</v>
          </cell>
          <cell r="C22651" t="str">
            <v>LU2092771745</v>
          </cell>
          <cell r="P22651">
            <v>0</v>
          </cell>
        </row>
        <row r="22652">
          <cell r="A22652" t="str">
            <v>LU209277174544809</v>
          </cell>
          <cell r="C22652" t="str">
            <v>LU2092771745</v>
          </cell>
          <cell r="P22652">
            <v>0</v>
          </cell>
        </row>
        <row r="22653">
          <cell r="A22653" t="str">
            <v>LU209277174544810</v>
          </cell>
          <cell r="C22653" t="str">
            <v>LU2092771745</v>
          </cell>
          <cell r="P22653">
            <v>0</v>
          </cell>
        </row>
        <row r="22654">
          <cell r="A22654" t="str">
            <v>LU209277174544811</v>
          </cell>
          <cell r="C22654" t="str">
            <v>LU2092771745</v>
          </cell>
          <cell r="P22654">
            <v>0</v>
          </cell>
        </row>
        <row r="22655">
          <cell r="A22655" t="str">
            <v>LU209277174544812</v>
          </cell>
          <cell r="C22655" t="str">
            <v>LU2092771745</v>
          </cell>
          <cell r="P22655">
            <v>0</v>
          </cell>
        </row>
        <row r="22656">
          <cell r="A22656" t="str">
            <v>LU209277174544813</v>
          </cell>
          <cell r="C22656" t="str">
            <v>LU2092771745</v>
          </cell>
          <cell r="P22656">
            <v>0</v>
          </cell>
        </row>
        <row r="22657">
          <cell r="A22657" t="str">
            <v>LU209277174544816</v>
          </cell>
          <cell r="C22657" t="str">
            <v>LU2092771745</v>
          </cell>
          <cell r="P22657">
            <v>0</v>
          </cell>
        </row>
        <row r="22658">
          <cell r="A22658" t="str">
            <v>LU209277174544817</v>
          </cell>
          <cell r="C22658" t="str">
            <v>LU2092771745</v>
          </cell>
          <cell r="P22658">
            <v>0</v>
          </cell>
        </row>
        <row r="22659">
          <cell r="A22659" t="str">
            <v>LU209277174544818</v>
          </cell>
          <cell r="C22659" t="str">
            <v>LU2092771745</v>
          </cell>
          <cell r="P22659">
            <v>0</v>
          </cell>
        </row>
        <row r="22660">
          <cell r="A22660" t="str">
            <v>LU209277174544819</v>
          </cell>
          <cell r="C22660" t="str">
            <v>LU2092771745</v>
          </cell>
          <cell r="P22660">
            <v>0</v>
          </cell>
        </row>
        <row r="22661">
          <cell r="A22661" t="str">
            <v>LU209277174544820</v>
          </cell>
          <cell r="C22661" t="str">
            <v>LU2092771745</v>
          </cell>
          <cell r="P22661">
            <v>0</v>
          </cell>
        </row>
        <row r="22662">
          <cell r="A22662" t="str">
            <v>LU209277174544823</v>
          </cell>
          <cell r="C22662" t="str">
            <v>LU2092771745</v>
          </cell>
          <cell r="P22662">
            <v>0</v>
          </cell>
        </row>
        <row r="22663">
          <cell r="A22663" t="str">
            <v>LU209277174544824</v>
          </cell>
          <cell r="C22663" t="str">
            <v>LU2092771745</v>
          </cell>
          <cell r="P22663">
            <v>0</v>
          </cell>
        </row>
        <row r="22664">
          <cell r="A22664" t="str">
            <v>LU209277174544825</v>
          </cell>
          <cell r="C22664" t="str">
            <v>LU2092771745</v>
          </cell>
          <cell r="P22664">
            <v>0</v>
          </cell>
        </row>
        <row r="22665">
          <cell r="A22665" t="str">
            <v>LU209277174544826</v>
          </cell>
          <cell r="C22665" t="str">
            <v>LU2092771745</v>
          </cell>
          <cell r="P22665">
            <v>0</v>
          </cell>
        </row>
        <row r="22666">
          <cell r="A22666" t="str">
            <v>LU209277174544827</v>
          </cell>
          <cell r="C22666" t="str">
            <v>LU2092771745</v>
          </cell>
          <cell r="P22666">
            <v>0</v>
          </cell>
        </row>
        <row r="22667">
          <cell r="A22667" t="str">
            <v>LU209277174544830</v>
          </cell>
          <cell r="C22667" t="str">
            <v>LU2092771745</v>
          </cell>
          <cell r="P22667">
            <v>0</v>
          </cell>
        </row>
        <row r="22668">
          <cell r="A22668" t="str">
            <v>LU209277174544831</v>
          </cell>
          <cell r="C22668" t="str">
            <v>LU2092771745</v>
          </cell>
          <cell r="P22668">
            <v>0</v>
          </cell>
        </row>
        <row r="22669">
          <cell r="A22669" t="str">
            <v>LU209277174544832</v>
          </cell>
          <cell r="C22669" t="str">
            <v>LU2092771745</v>
          </cell>
          <cell r="P22669">
            <v>0</v>
          </cell>
        </row>
        <row r="22670">
          <cell r="A22670" t="str">
            <v>LU209277174544833</v>
          </cell>
          <cell r="C22670" t="str">
            <v>LU2092771745</v>
          </cell>
          <cell r="P22670">
            <v>0</v>
          </cell>
        </row>
        <row r="22671">
          <cell r="A22671" t="str">
            <v>LU209277174544834</v>
          </cell>
          <cell r="C22671" t="str">
            <v>LU2092771745</v>
          </cell>
          <cell r="P22671">
            <v>0</v>
          </cell>
        </row>
        <row r="22672">
          <cell r="A22672" t="str">
            <v>LU209277174544837</v>
          </cell>
          <cell r="C22672" t="str">
            <v>LU2092771745</v>
          </cell>
          <cell r="P22672">
            <v>0</v>
          </cell>
        </row>
        <row r="22673">
          <cell r="A22673" t="str">
            <v>LU209277174544838</v>
          </cell>
          <cell r="C22673" t="str">
            <v>LU2092771745</v>
          </cell>
          <cell r="P22673">
            <v>0</v>
          </cell>
        </row>
        <row r="22674">
          <cell r="A22674" t="str">
            <v>LU209277174544839</v>
          </cell>
          <cell r="C22674" t="str">
            <v>LU2092771745</v>
          </cell>
          <cell r="P22674">
            <v>0</v>
          </cell>
        </row>
        <row r="22675">
          <cell r="A22675" t="str">
            <v>LU209277174544840</v>
          </cell>
          <cell r="C22675" t="str">
            <v>LU2092771745</v>
          </cell>
          <cell r="P22675">
            <v>0</v>
          </cell>
        </row>
        <row r="22676">
          <cell r="A22676" t="str">
            <v>LU209277174544841</v>
          </cell>
          <cell r="C22676" t="str">
            <v>LU2092771745</v>
          </cell>
          <cell r="P22676">
            <v>0</v>
          </cell>
        </row>
        <row r="22677">
          <cell r="A22677" t="str">
            <v>LU209277174544844</v>
          </cell>
          <cell r="C22677" t="str">
            <v>LU2092771745</v>
          </cell>
          <cell r="P22677">
            <v>0</v>
          </cell>
        </row>
        <row r="22678">
          <cell r="A22678" t="str">
            <v>LU209277174544845</v>
          </cell>
          <cell r="C22678" t="str">
            <v>LU2092771745</v>
          </cell>
          <cell r="P22678">
            <v>0</v>
          </cell>
        </row>
        <row r="22679">
          <cell r="A22679" t="str">
            <v>LU209277174544846</v>
          </cell>
          <cell r="C22679" t="str">
            <v>LU2092771745</v>
          </cell>
          <cell r="P22679">
            <v>0</v>
          </cell>
        </row>
        <row r="22680">
          <cell r="A22680" t="str">
            <v>LU209277174544847</v>
          </cell>
          <cell r="C22680" t="str">
            <v>LU2092771745</v>
          </cell>
          <cell r="P22680">
            <v>0</v>
          </cell>
        </row>
        <row r="22681">
          <cell r="A22681" t="str">
            <v>LU209277174544848</v>
          </cell>
          <cell r="C22681" t="str">
            <v>LU2092771745</v>
          </cell>
          <cell r="P22681">
            <v>0</v>
          </cell>
        </row>
        <row r="22682">
          <cell r="A22682" t="str">
            <v>LU209277174544851</v>
          </cell>
          <cell r="C22682" t="str">
            <v>LU2092771745</v>
          </cell>
          <cell r="P22682">
            <v>0</v>
          </cell>
        </row>
        <row r="22683">
          <cell r="A22683" t="str">
            <v>LU209277174544852</v>
          </cell>
          <cell r="C22683" t="str">
            <v>LU2092771745</v>
          </cell>
          <cell r="P22683">
            <v>0</v>
          </cell>
        </row>
        <row r="22684">
          <cell r="A22684" t="str">
            <v>LU209277174544853</v>
          </cell>
          <cell r="C22684" t="str">
            <v>LU2092771745</v>
          </cell>
          <cell r="P22684">
            <v>0</v>
          </cell>
        </row>
        <row r="22685">
          <cell r="A22685" t="str">
            <v>LU209277174544854</v>
          </cell>
          <cell r="C22685" t="str">
            <v>LU2092771745</v>
          </cell>
          <cell r="P22685">
            <v>0</v>
          </cell>
        </row>
        <row r="22686">
          <cell r="A22686" t="str">
            <v>LU209277174544855</v>
          </cell>
          <cell r="C22686" t="str">
            <v>LU2092771745</v>
          </cell>
          <cell r="P22686">
            <v>0</v>
          </cell>
        </row>
        <row r="22687">
          <cell r="A22687" t="str">
            <v>LU209277174544858</v>
          </cell>
          <cell r="C22687" t="str">
            <v>LU2092771745</v>
          </cell>
          <cell r="P22687">
            <v>0</v>
          </cell>
        </row>
        <row r="22688">
          <cell r="A22688" t="str">
            <v>LU209277174544859</v>
          </cell>
          <cell r="C22688" t="str">
            <v>LU2092771745</v>
          </cell>
          <cell r="P22688">
            <v>0</v>
          </cell>
        </row>
        <row r="22689">
          <cell r="A22689" t="str">
            <v>LU209277174544860</v>
          </cell>
          <cell r="C22689" t="str">
            <v>LU2092771745</v>
          </cell>
          <cell r="P22689">
            <v>0</v>
          </cell>
        </row>
        <row r="22690">
          <cell r="A22690" t="str">
            <v>LU209277174544861</v>
          </cell>
          <cell r="C22690" t="str">
            <v>LU2092771745</v>
          </cell>
          <cell r="P22690">
            <v>0</v>
          </cell>
        </row>
        <row r="22691">
          <cell r="A22691" t="str">
            <v>LU209277174544862</v>
          </cell>
          <cell r="C22691" t="str">
            <v>LU2092771745</v>
          </cell>
          <cell r="P22691">
            <v>0</v>
          </cell>
        </row>
        <row r="22692">
          <cell r="A22692" t="str">
            <v>LU209277174544865</v>
          </cell>
          <cell r="C22692" t="str">
            <v>LU2092771745</v>
          </cell>
          <cell r="P22692">
            <v>0</v>
          </cell>
        </row>
        <row r="22693">
          <cell r="A22693" t="str">
            <v>LU209277174544867</v>
          </cell>
          <cell r="C22693" t="str">
            <v>LU2092771745</v>
          </cell>
          <cell r="P22693">
            <v>0</v>
          </cell>
        </row>
        <row r="22694">
          <cell r="A22694" t="str">
            <v>LU209277174544868</v>
          </cell>
          <cell r="C22694" t="str">
            <v>LU2092771745</v>
          </cell>
          <cell r="P22694">
            <v>0</v>
          </cell>
        </row>
        <row r="22695">
          <cell r="A22695" t="str">
            <v>LU209277174544869</v>
          </cell>
          <cell r="C22695" t="str">
            <v>LU2092771745</v>
          </cell>
          <cell r="P22695">
            <v>0</v>
          </cell>
        </row>
        <row r="22696">
          <cell r="A22696" t="str">
            <v>LU209277174544872</v>
          </cell>
          <cell r="C22696" t="str">
            <v>LU2092771745</v>
          </cell>
          <cell r="P22696">
            <v>0</v>
          </cell>
        </row>
        <row r="22697">
          <cell r="A22697" t="str">
            <v>LU209277174544873</v>
          </cell>
          <cell r="C22697" t="str">
            <v>LU2092771745</v>
          </cell>
          <cell r="P22697">
            <v>0</v>
          </cell>
        </row>
        <row r="22698">
          <cell r="A22698" t="str">
            <v>LU209277174544874</v>
          </cell>
          <cell r="C22698" t="str">
            <v>LU2092771745</v>
          </cell>
          <cell r="P22698">
            <v>0</v>
          </cell>
        </row>
        <row r="22699">
          <cell r="A22699" t="str">
            <v>LU209277174544875</v>
          </cell>
          <cell r="C22699" t="str">
            <v>LU2092771745</v>
          </cell>
          <cell r="P22699">
            <v>0</v>
          </cell>
        </row>
        <row r="22700">
          <cell r="A22700" t="str">
            <v>LU209277174544876</v>
          </cell>
          <cell r="C22700" t="str">
            <v>LU2092771745</v>
          </cell>
          <cell r="P22700">
            <v>0</v>
          </cell>
        </row>
        <row r="22701">
          <cell r="A22701" t="str">
            <v>LU209277174544879</v>
          </cell>
          <cell r="C22701" t="str">
            <v>LU2092771745</v>
          </cell>
          <cell r="P22701">
            <v>0</v>
          </cell>
        </row>
        <row r="22702">
          <cell r="A22702" t="str">
            <v>LU209277174544880</v>
          </cell>
          <cell r="C22702" t="str">
            <v>LU2092771745</v>
          </cell>
          <cell r="P22702">
            <v>0</v>
          </cell>
        </row>
        <row r="22703">
          <cell r="A22703" t="str">
            <v>LU209277174544881</v>
          </cell>
          <cell r="C22703" t="str">
            <v>LU2092771745</v>
          </cell>
          <cell r="P22703">
            <v>0</v>
          </cell>
        </row>
        <row r="22704">
          <cell r="A22704" t="str">
            <v>LU209277174544882</v>
          </cell>
          <cell r="C22704" t="str">
            <v>LU2092771745</v>
          </cell>
          <cell r="P22704">
            <v>0</v>
          </cell>
        </row>
        <row r="22705">
          <cell r="A22705" t="str">
            <v>LU209277174544883</v>
          </cell>
          <cell r="C22705" t="str">
            <v>LU2092771745</v>
          </cell>
          <cell r="P22705">
            <v>0</v>
          </cell>
        </row>
        <row r="22706">
          <cell r="A22706" t="str">
            <v>LU209277174544886</v>
          </cell>
          <cell r="C22706" t="str">
            <v>LU2092771745</v>
          </cell>
          <cell r="P22706">
            <v>0</v>
          </cell>
        </row>
        <row r="22707">
          <cell r="A22707" t="str">
            <v>LU209277174544887</v>
          </cell>
          <cell r="C22707" t="str">
            <v>LU2092771745</v>
          </cell>
          <cell r="P22707">
            <v>0</v>
          </cell>
        </row>
        <row r="22708">
          <cell r="A22708" t="str">
            <v>LU209277174544888</v>
          </cell>
          <cell r="C22708" t="str">
            <v>LU2092771745</v>
          </cell>
          <cell r="P22708">
            <v>0</v>
          </cell>
        </row>
        <row r="22709">
          <cell r="A22709" t="str">
            <v>LU209277174544889</v>
          </cell>
          <cell r="C22709" t="str">
            <v>LU2092771745</v>
          </cell>
          <cell r="P22709">
            <v>0</v>
          </cell>
        </row>
        <row r="22710">
          <cell r="A22710" t="str">
            <v>LU209277174544890</v>
          </cell>
          <cell r="C22710" t="str">
            <v>LU2092771745</v>
          </cell>
          <cell r="P22710">
            <v>0</v>
          </cell>
        </row>
        <row r="22711">
          <cell r="A22711" t="str">
            <v>LU209277174544893</v>
          </cell>
          <cell r="C22711" t="str">
            <v>LU2092771745</v>
          </cell>
          <cell r="P22711">
            <v>0</v>
          </cell>
        </row>
        <row r="22712">
          <cell r="A22712" t="str">
            <v>LU209277174544894</v>
          </cell>
          <cell r="C22712" t="str">
            <v>LU2092771745</v>
          </cell>
          <cell r="P22712">
            <v>0</v>
          </cell>
        </row>
        <row r="22713">
          <cell r="A22713" t="str">
            <v>LU209277174544895</v>
          </cell>
          <cell r="C22713" t="str">
            <v>LU2092771745</v>
          </cell>
          <cell r="P22713">
            <v>0</v>
          </cell>
        </row>
        <row r="22714">
          <cell r="A22714" t="str">
            <v>LU209277174544896</v>
          </cell>
          <cell r="C22714" t="str">
            <v>LU2092771745</v>
          </cell>
          <cell r="P22714">
            <v>0</v>
          </cell>
        </row>
        <row r="22715">
          <cell r="A22715" t="str">
            <v>LU209277174544897</v>
          </cell>
          <cell r="C22715" t="str">
            <v>LU2092771745</v>
          </cell>
          <cell r="P22715">
            <v>0</v>
          </cell>
        </row>
        <row r="22716">
          <cell r="A22716" t="str">
            <v>LU209277174544900</v>
          </cell>
          <cell r="C22716" t="str">
            <v>LU2092771745</v>
          </cell>
          <cell r="P22716">
            <v>0</v>
          </cell>
        </row>
        <row r="22717">
          <cell r="A22717" t="str">
            <v>LU209277174544901</v>
          </cell>
          <cell r="C22717" t="str">
            <v>LU2092771745</v>
          </cell>
          <cell r="P22717">
            <v>0</v>
          </cell>
        </row>
        <row r="22718">
          <cell r="A22718" t="str">
            <v>LU209277174544902</v>
          </cell>
          <cell r="C22718" t="str">
            <v>LU2092771745</v>
          </cell>
          <cell r="P22718">
            <v>0</v>
          </cell>
        </row>
        <row r="22719">
          <cell r="A22719" t="str">
            <v>LU209277174544903</v>
          </cell>
          <cell r="C22719" t="str">
            <v>LU2092771745</v>
          </cell>
          <cell r="P22719">
            <v>0</v>
          </cell>
        </row>
        <row r="22720">
          <cell r="A22720" t="str">
            <v>LU209277174544904</v>
          </cell>
          <cell r="C22720" t="str">
            <v>LU2092771745</v>
          </cell>
          <cell r="P22720">
            <v>0</v>
          </cell>
        </row>
        <row r="22721">
          <cell r="A22721" t="str">
            <v>LU209277174544907</v>
          </cell>
          <cell r="C22721" t="str">
            <v>LU2092771745</v>
          </cell>
          <cell r="P22721">
            <v>0</v>
          </cell>
        </row>
        <row r="22722">
          <cell r="A22722" t="str">
            <v>LU209277174544908</v>
          </cell>
          <cell r="C22722" t="str">
            <v>LU2092771745</v>
          </cell>
          <cell r="P22722">
            <v>0</v>
          </cell>
        </row>
        <row r="22723">
          <cell r="A22723" t="str">
            <v>LU209277174544909</v>
          </cell>
          <cell r="C22723" t="str">
            <v>LU2092771745</v>
          </cell>
          <cell r="P22723">
            <v>0</v>
          </cell>
        </row>
        <row r="22724">
          <cell r="A22724" t="str">
            <v>LU209277174544910</v>
          </cell>
          <cell r="C22724" t="str">
            <v>LU2092771745</v>
          </cell>
          <cell r="P22724">
            <v>0</v>
          </cell>
        </row>
        <row r="22725">
          <cell r="A22725" t="str">
            <v>LU209277174544911</v>
          </cell>
          <cell r="C22725" t="str">
            <v>LU2092771745</v>
          </cell>
          <cell r="P22725">
            <v>0</v>
          </cell>
        </row>
        <row r="22726">
          <cell r="A22726" t="str">
            <v>LU209277174544914</v>
          </cell>
          <cell r="C22726" t="str">
            <v>LU2092771745</v>
          </cell>
          <cell r="P22726">
            <v>0</v>
          </cell>
        </row>
        <row r="22727">
          <cell r="A22727" t="str">
            <v>LU209277174544915</v>
          </cell>
          <cell r="C22727" t="str">
            <v>LU2092771745</v>
          </cell>
          <cell r="P22727">
            <v>0</v>
          </cell>
        </row>
        <row r="22728">
          <cell r="A22728" t="str">
            <v>LU209277174544916</v>
          </cell>
          <cell r="C22728" t="str">
            <v>LU2092771745</v>
          </cell>
          <cell r="P22728">
            <v>0</v>
          </cell>
        </row>
        <row r="22729">
          <cell r="A22729" t="str">
            <v>LU209277174544917</v>
          </cell>
          <cell r="C22729" t="str">
            <v>LU2092771745</v>
          </cell>
          <cell r="P22729">
            <v>0</v>
          </cell>
        </row>
        <row r="22730">
          <cell r="A22730" t="str">
            <v>LU209277174544918</v>
          </cell>
          <cell r="C22730" t="str">
            <v>LU2092771745</v>
          </cell>
          <cell r="P22730">
            <v>0</v>
          </cell>
        </row>
        <row r="22731">
          <cell r="A22731" t="str">
            <v>LU209277174544922</v>
          </cell>
          <cell r="C22731" t="str">
            <v>LU2092771745</v>
          </cell>
          <cell r="P22731">
            <v>0</v>
          </cell>
        </row>
        <row r="22732">
          <cell r="A22732" t="str">
            <v>LU209277174544923</v>
          </cell>
          <cell r="C22732" t="str">
            <v>LU2092771745</v>
          </cell>
          <cell r="P22732">
            <v>0</v>
          </cell>
        </row>
        <row r="22733">
          <cell r="A22733" t="str">
            <v>LU209277174544924</v>
          </cell>
          <cell r="C22733" t="str">
            <v>LU2092771745</v>
          </cell>
          <cell r="P22733">
            <v>0</v>
          </cell>
        </row>
        <row r="22734">
          <cell r="A22734" t="str">
            <v>LU209277174544925</v>
          </cell>
          <cell r="C22734" t="str">
            <v>LU2092771745</v>
          </cell>
          <cell r="P22734">
            <v>0</v>
          </cell>
        </row>
        <row r="22735">
          <cell r="A22735" t="str">
            <v>LU238688728044564</v>
          </cell>
          <cell r="C22735" t="str">
            <v>LU2386887280</v>
          </cell>
          <cell r="P22735">
            <v>0</v>
          </cell>
        </row>
        <row r="22736">
          <cell r="A22736" t="str">
            <v>LU238688728044565</v>
          </cell>
          <cell r="C22736" t="str">
            <v>LU2386887280</v>
          </cell>
          <cell r="P22736">
            <v>0</v>
          </cell>
        </row>
        <row r="22737">
          <cell r="A22737" t="str">
            <v>LU238688728044566</v>
          </cell>
          <cell r="C22737" t="str">
            <v>LU2386887280</v>
          </cell>
          <cell r="P22737">
            <v>0</v>
          </cell>
        </row>
        <row r="22738">
          <cell r="A22738" t="str">
            <v>LU238688728044567</v>
          </cell>
          <cell r="C22738" t="str">
            <v>LU2386887280</v>
          </cell>
          <cell r="P22738">
            <v>0</v>
          </cell>
        </row>
        <row r="22739">
          <cell r="A22739" t="str">
            <v>LU238688728044568</v>
          </cell>
          <cell r="C22739" t="str">
            <v>LU2386887280</v>
          </cell>
          <cell r="P22739">
            <v>0</v>
          </cell>
        </row>
        <row r="22740">
          <cell r="A22740" t="str">
            <v>LU238688728044571</v>
          </cell>
          <cell r="C22740" t="str">
            <v>LU2386887280</v>
          </cell>
          <cell r="P22740">
            <v>0</v>
          </cell>
        </row>
        <row r="22741">
          <cell r="A22741" t="str">
            <v>LU238688728044572</v>
          </cell>
          <cell r="C22741" t="str">
            <v>LU2386887280</v>
          </cell>
          <cell r="P22741">
            <v>0</v>
          </cell>
        </row>
        <row r="22742">
          <cell r="A22742" t="str">
            <v>LU238688728044573</v>
          </cell>
          <cell r="C22742" t="str">
            <v>LU2386887280</v>
          </cell>
          <cell r="P22742">
            <v>0</v>
          </cell>
        </row>
        <row r="22743">
          <cell r="A22743" t="str">
            <v>LU238688728044574</v>
          </cell>
          <cell r="C22743" t="str">
            <v>LU2386887280</v>
          </cell>
          <cell r="P22743">
            <v>0</v>
          </cell>
        </row>
        <row r="22744">
          <cell r="A22744" t="str">
            <v>LU238688728044575</v>
          </cell>
          <cell r="C22744" t="str">
            <v>LU2386887280</v>
          </cell>
          <cell r="P22744">
            <v>0</v>
          </cell>
        </row>
        <row r="22745">
          <cell r="A22745" t="str">
            <v>LU238688728044578</v>
          </cell>
          <cell r="C22745" t="str">
            <v>LU2386887280</v>
          </cell>
          <cell r="P22745">
            <v>0</v>
          </cell>
        </row>
        <row r="22746">
          <cell r="A22746" t="str">
            <v>LU238688728044579</v>
          </cell>
          <cell r="C22746" t="str">
            <v>LU2386887280</v>
          </cell>
          <cell r="P22746">
            <v>0</v>
          </cell>
        </row>
        <row r="22747">
          <cell r="A22747" t="str">
            <v>LU238688728044580</v>
          </cell>
          <cell r="C22747" t="str">
            <v>LU2386887280</v>
          </cell>
          <cell r="P22747">
            <v>0</v>
          </cell>
        </row>
        <row r="22748">
          <cell r="A22748" t="str">
            <v>LU238688728044581</v>
          </cell>
          <cell r="C22748" t="str">
            <v>LU2386887280</v>
          </cell>
          <cell r="P22748">
            <v>0</v>
          </cell>
        </row>
        <row r="22749">
          <cell r="A22749" t="str">
            <v>LU238688728044582</v>
          </cell>
          <cell r="C22749" t="str">
            <v>LU2386887280</v>
          </cell>
          <cell r="P22749">
            <v>0</v>
          </cell>
        </row>
        <row r="22750">
          <cell r="A22750" t="str">
            <v>LU238688728044585</v>
          </cell>
          <cell r="C22750" t="str">
            <v>LU2386887280</v>
          </cell>
          <cell r="P22750">
            <v>0</v>
          </cell>
        </row>
        <row r="22751">
          <cell r="A22751" t="str">
            <v>LU238688728044586</v>
          </cell>
          <cell r="C22751" t="str">
            <v>LU2386887280</v>
          </cell>
          <cell r="P22751">
            <v>0</v>
          </cell>
        </row>
        <row r="22752">
          <cell r="A22752" t="str">
            <v>LU238688728044587</v>
          </cell>
          <cell r="C22752" t="str">
            <v>LU2386887280</v>
          </cell>
          <cell r="P22752">
            <v>0</v>
          </cell>
        </row>
        <row r="22753">
          <cell r="A22753" t="str">
            <v>LU238688728044588</v>
          </cell>
          <cell r="C22753" t="str">
            <v>LU2386887280</v>
          </cell>
          <cell r="P22753">
            <v>0</v>
          </cell>
        </row>
        <row r="22754">
          <cell r="A22754" t="str">
            <v>LU238688728044589</v>
          </cell>
          <cell r="C22754" t="str">
            <v>LU2386887280</v>
          </cell>
          <cell r="P22754">
            <v>0</v>
          </cell>
        </row>
        <row r="22755">
          <cell r="A22755" t="str">
            <v>LU238688728044592</v>
          </cell>
          <cell r="C22755" t="str">
            <v>LU2386887280</v>
          </cell>
          <cell r="P22755">
            <v>0</v>
          </cell>
        </row>
        <row r="22756">
          <cell r="A22756" t="str">
            <v>LU238688728044593</v>
          </cell>
          <cell r="C22756" t="str">
            <v>LU2386887280</v>
          </cell>
          <cell r="P22756">
            <v>0</v>
          </cell>
        </row>
        <row r="22757">
          <cell r="A22757" t="str">
            <v>LU238688728044594</v>
          </cell>
          <cell r="C22757" t="str">
            <v>LU2386887280</v>
          </cell>
          <cell r="P22757">
            <v>0</v>
          </cell>
        </row>
        <row r="22758">
          <cell r="A22758" t="str">
            <v>LU238688728044595</v>
          </cell>
          <cell r="C22758" t="str">
            <v>LU2386887280</v>
          </cell>
          <cell r="P22758">
            <v>0</v>
          </cell>
        </row>
        <row r="22759">
          <cell r="A22759" t="str">
            <v>LU238688728044596</v>
          </cell>
          <cell r="C22759" t="str">
            <v>LU2386887280</v>
          </cell>
          <cell r="P22759">
            <v>0</v>
          </cell>
        </row>
        <row r="22760">
          <cell r="A22760" t="str">
            <v>LU238688728044599</v>
          </cell>
          <cell r="C22760" t="str">
            <v>LU2386887280</v>
          </cell>
          <cell r="P22760">
            <v>0</v>
          </cell>
        </row>
        <row r="22761">
          <cell r="A22761" t="str">
            <v>LU238688728044600</v>
          </cell>
          <cell r="C22761" t="str">
            <v>LU2386887280</v>
          </cell>
          <cell r="P22761">
            <v>0</v>
          </cell>
        </row>
        <row r="22762">
          <cell r="A22762" t="str">
            <v>LU238688728044601</v>
          </cell>
          <cell r="C22762" t="str">
            <v>LU2386887280</v>
          </cell>
          <cell r="P22762">
            <v>0</v>
          </cell>
        </row>
        <row r="22763">
          <cell r="A22763" t="str">
            <v>LU238688728044602</v>
          </cell>
          <cell r="C22763" t="str">
            <v>LU2386887280</v>
          </cell>
          <cell r="P22763">
            <v>0</v>
          </cell>
        </row>
        <row r="22764">
          <cell r="A22764" t="str">
            <v>LU238688728044603</v>
          </cell>
          <cell r="C22764" t="str">
            <v>LU2386887280</v>
          </cell>
          <cell r="P22764">
            <v>0</v>
          </cell>
        </row>
        <row r="22765">
          <cell r="A22765" t="str">
            <v>LU238688728044606</v>
          </cell>
          <cell r="C22765" t="str">
            <v>LU2386887280</v>
          </cell>
          <cell r="P22765">
            <v>0</v>
          </cell>
        </row>
        <row r="22766">
          <cell r="A22766" t="str">
            <v>LU238688728044607</v>
          </cell>
          <cell r="C22766" t="str">
            <v>LU2386887280</v>
          </cell>
          <cell r="P22766">
            <v>0</v>
          </cell>
        </row>
        <row r="22767">
          <cell r="A22767" t="str">
            <v>LU238688728044608</v>
          </cell>
          <cell r="C22767" t="str">
            <v>LU2386887280</v>
          </cell>
          <cell r="P22767">
            <v>0</v>
          </cell>
        </row>
        <row r="22768">
          <cell r="A22768" t="str">
            <v>LU238688728044609</v>
          </cell>
          <cell r="C22768" t="str">
            <v>LU2386887280</v>
          </cell>
          <cell r="P22768">
            <v>0</v>
          </cell>
        </row>
        <row r="22769">
          <cell r="A22769" t="str">
            <v>LU238688728044610</v>
          </cell>
          <cell r="C22769" t="str">
            <v>LU2386887280</v>
          </cell>
          <cell r="P22769">
            <v>0</v>
          </cell>
        </row>
        <row r="22770">
          <cell r="A22770" t="str">
            <v>LU238688728044613</v>
          </cell>
          <cell r="C22770" t="str">
            <v>LU2386887280</v>
          </cell>
          <cell r="P22770">
            <v>0</v>
          </cell>
        </row>
        <row r="22771">
          <cell r="A22771" t="str">
            <v>LU238688728044614</v>
          </cell>
          <cell r="C22771" t="str">
            <v>LU2386887280</v>
          </cell>
          <cell r="P22771">
            <v>0</v>
          </cell>
        </row>
        <row r="22772">
          <cell r="A22772" t="str">
            <v>LU238688728044615</v>
          </cell>
          <cell r="C22772" t="str">
            <v>LU2386887280</v>
          </cell>
          <cell r="P22772">
            <v>0</v>
          </cell>
        </row>
        <row r="22773">
          <cell r="A22773" t="str">
            <v>LU238688728044616</v>
          </cell>
          <cell r="C22773" t="str">
            <v>LU2386887280</v>
          </cell>
          <cell r="P22773">
            <v>0</v>
          </cell>
        </row>
        <row r="22774">
          <cell r="A22774" t="str">
            <v>LU238688728044617</v>
          </cell>
          <cell r="C22774" t="str">
            <v>LU2386887280</v>
          </cell>
          <cell r="P22774">
            <v>0</v>
          </cell>
        </row>
        <row r="22775">
          <cell r="A22775" t="str">
            <v>LU238688728044620</v>
          </cell>
          <cell r="C22775" t="str">
            <v>LU2386887280</v>
          </cell>
          <cell r="P22775">
            <v>0</v>
          </cell>
        </row>
        <row r="22776">
          <cell r="A22776" t="str">
            <v>LU238688728044621</v>
          </cell>
          <cell r="C22776" t="str">
            <v>LU2386887280</v>
          </cell>
          <cell r="P22776">
            <v>0</v>
          </cell>
        </row>
        <row r="22777">
          <cell r="A22777" t="str">
            <v>LU238688728044622</v>
          </cell>
          <cell r="C22777" t="str">
            <v>LU2386887280</v>
          </cell>
          <cell r="P22777">
            <v>0</v>
          </cell>
        </row>
        <row r="22778">
          <cell r="A22778" t="str">
            <v>LU238688728044623</v>
          </cell>
          <cell r="C22778" t="str">
            <v>LU2386887280</v>
          </cell>
          <cell r="P22778">
            <v>0</v>
          </cell>
        </row>
        <row r="22779">
          <cell r="A22779" t="str">
            <v>LU238688728044624</v>
          </cell>
          <cell r="C22779" t="str">
            <v>LU2386887280</v>
          </cell>
          <cell r="P22779">
            <v>0</v>
          </cell>
        </row>
        <row r="22780">
          <cell r="A22780" t="str">
            <v>LU238688728044627</v>
          </cell>
          <cell r="C22780" t="str">
            <v>LU2386887280</v>
          </cell>
          <cell r="P22780">
            <v>0</v>
          </cell>
        </row>
        <row r="22781">
          <cell r="A22781" t="str">
            <v>LU238688728044628</v>
          </cell>
          <cell r="C22781" t="str">
            <v>LU2386887280</v>
          </cell>
          <cell r="P22781">
            <v>0</v>
          </cell>
        </row>
        <row r="22782">
          <cell r="A22782" t="str">
            <v>LU238688728044629</v>
          </cell>
          <cell r="C22782" t="str">
            <v>LU2386887280</v>
          </cell>
          <cell r="P22782">
            <v>0</v>
          </cell>
        </row>
        <row r="22783">
          <cell r="A22783" t="str">
            <v>LU238688728044630</v>
          </cell>
          <cell r="C22783" t="str">
            <v>LU2386887280</v>
          </cell>
          <cell r="P22783">
            <v>0</v>
          </cell>
        </row>
        <row r="22784">
          <cell r="A22784" t="str">
            <v>LU238688728044631</v>
          </cell>
          <cell r="C22784" t="str">
            <v>LU2386887280</v>
          </cell>
          <cell r="P22784">
            <v>0</v>
          </cell>
        </row>
        <row r="22785">
          <cell r="A22785" t="str">
            <v>LU238688728044634</v>
          </cell>
          <cell r="C22785" t="str">
            <v>LU2386887280</v>
          </cell>
          <cell r="P22785">
            <v>0</v>
          </cell>
        </row>
        <row r="22786">
          <cell r="A22786" t="str">
            <v>LU238688728044635</v>
          </cell>
          <cell r="C22786" t="str">
            <v>LU2386887280</v>
          </cell>
          <cell r="P22786">
            <v>0</v>
          </cell>
        </row>
        <row r="22787">
          <cell r="A22787" t="str">
            <v>LU238688728044636</v>
          </cell>
          <cell r="C22787" t="str">
            <v>LU2386887280</v>
          </cell>
          <cell r="P22787">
            <v>0</v>
          </cell>
        </row>
        <row r="22788">
          <cell r="A22788" t="str">
            <v>LU238688728044637</v>
          </cell>
          <cell r="C22788" t="str">
            <v>LU2386887280</v>
          </cell>
          <cell r="P22788">
            <v>0</v>
          </cell>
        </row>
        <row r="22789">
          <cell r="A22789" t="str">
            <v>LU238688728044638</v>
          </cell>
          <cell r="C22789" t="str">
            <v>LU2386887280</v>
          </cell>
          <cell r="P22789">
            <v>0</v>
          </cell>
        </row>
        <row r="22790">
          <cell r="A22790" t="str">
            <v>LU238688728044641</v>
          </cell>
          <cell r="C22790" t="str">
            <v>LU2386887280</v>
          </cell>
          <cell r="P22790">
            <v>0</v>
          </cell>
        </row>
        <row r="22791">
          <cell r="A22791" t="str">
            <v>LU238688728044642</v>
          </cell>
          <cell r="C22791" t="str">
            <v>LU2386887280</v>
          </cell>
          <cell r="P22791">
            <v>0</v>
          </cell>
        </row>
        <row r="22792">
          <cell r="A22792" t="str">
            <v>LU238688728044643</v>
          </cell>
          <cell r="C22792" t="str">
            <v>LU2386887280</v>
          </cell>
          <cell r="P22792">
            <v>0</v>
          </cell>
        </row>
        <row r="22793">
          <cell r="A22793" t="str">
            <v>LU238688728044644</v>
          </cell>
          <cell r="C22793" t="str">
            <v>LU2386887280</v>
          </cell>
          <cell r="P22793">
            <v>0</v>
          </cell>
        </row>
        <row r="22794">
          <cell r="A22794" t="str">
            <v>LU238688728044645</v>
          </cell>
          <cell r="C22794" t="str">
            <v>LU2386887280</v>
          </cell>
          <cell r="P22794">
            <v>0</v>
          </cell>
        </row>
        <row r="22795">
          <cell r="A22795" t="str">
            <v>LU238688728044648</v>
          </cell>
          <cell r="C22795" t="str">
            <v>LU2386887280</v>
          </cell>
          <cell r="P22795">
            <v>0</v>
          </cell>
        </row>
        <row r="22796">
          <cell r="A22796" t="str">
            <v>LU238688728044649</v>
          </cell>
          <cell r="C22796" t="str">
            <v>LU2386887280</v>
          </cell>
          <cell r="P22796">
            <v>0</v>
          </cell>
        </row>
        <row r="22797">
          <cell r="A22797" t="str">
            <v>LU238688728044650</v>
          </cell>
          <cell r="C22797" t="str">
            <v>LU2386887280</v>
          </cell>
          <cell r="P22797">
            <v>0</v>
          </cell>
        </row>
        <row r="22798">
          <cell r="A22798" t="str">
            <v>LU238688728044651</v>
          </cell>
          <cell r="C22798" t="str">
            <v>LU2386887280</v>
          </cell>
          <cell r="P22798">
            <v>0</v>
          </cell>
        </row>
        <row r="22799">
          <cell r="A22799" t="str">
            <v>LU238688728044652</v>
          </cell>
          <cell r="C22799" t="str">
            <v>LU2386887280</v>
          </cell>
          <cell r="P22799">
            <v>0</v>
          </cell>
        </row>
        <row r="22800">
          <cell r="A22800" t="str">
            <v>LU238688728044655</v>
          </cell>
          <cell r="C22800" t="str">
            <v>LU2386887280</v>
          </cell>
          <cell r="P22800">
            <v>0</v>
          </cell>
        </row>
        <row r="22801">
          <cell r="A22801" t="str">
            <v>LU238688728044656</v>
          </cell>
          <cell r="C22801" t="str">
            <v>LU2386887280</v>
          </cell>
          <cell r="P22801">
            <v>0</v>
          </cell>
        </row>
        <row r="22802">
          <cell r="A22802" t="str">
            <v>LU238688728044657</v>
          </cell>
          <cell r="C22802" t="str">
            <v>LU2386887280</v>
          </cell>
          <cell r="P22802">
            <v>0</v>
          </cell>
        </row>
        <row r="22803">
          <cell r="A22803" t="str">
            <v>LU238688728044658</v>
          </cell>
          <cell r="C22803" t="str">
            <v>LU2386887280</v>
          </cell>
          <cell r="P22803">
            <v>0</v>
          </cell>
        </row>
        <row r="22804">
          <cell r="A22804" t="str">
            <v>LU238688728044659</v>
          </cell>
          <cell r="C22804" t="str">
            <v>LU2386887280</v>
          </cell>
          <cell r="P22804">
            <v>0</v>
          </cell>
        </row>
        <row r="22805">
          <cell r="A22805" t="str">
            <v>LU238688728044662</v>
          </cell>
          <cell r="C22805" t="str">
            <v>LU2386887280</v>
          </cell>
          <cell r="P22805">
            <v>0</v>
          </cell>
        </row>
        <row r="22806">
          <cell r="A22806" t="str">
            <v>LU238688728044663</v>
          </cell>
          <cell r="C22806" t="str">
            <v>LU2386887280</v>
          </cell>
          <cell r="P22806">
            <v>0</v>
          </cell>
        </row>
        <row r="22807">
          <cell r="A22807" t="str">
            <v>LU238688728044664</v>
          </cell>
          <cell r="C22807" t="str">
            <v>LU2386887280</v>
          </cell>
          <cell r="P22807">
            <v>0</v>
          </cell>
        </row>
        <row r="22808">
          <cell r="A22808" t="str">
            <v>LU238688728044665</v>
          </cell>
          <cell r="C22808" t="str">
            <v>LU2386887280</v>
          </cell>
          <cell r="P22808">
            <v>0</v>
          </cell>
        </row>
        <row r="22809">
          <cell r="A22809" t="str">
            <v>LU238688728044670</v>
          </cell>
          <cell r="C22809" t="str">
            <v>LU2386887280</v>
          </cell>
          <cell r="P22809">
            <v>0</v>
          </cell>
        </row>
        <row r="22810">
          <cell r="A22810" t="str">
            <v>LU238688728044671</v>
          </cell>
          <cell r="C22810" t="str">
            <v>LU2386887280</v>
          </cell>
          <cell r="P22810">
            <v>0</v>
          </cell>
        </row>
        <row r="22811">
          <cell r="A22811" t="str">
            <v>LU238688728044672</v>
          </cell>
          <cell r="C22811" t="str">
            <v>LU2386887280</v>
          </cell>
          <cell r="P22811">
            <v>0</v>
          </cell>
        </row>
        <row r="22812">
          <cell r="A22812" t="str">
            <v>LU238688728044673</v>
          </cell>
          <cell r="C22812" t="str">
            <v>LU2386887280</v>
          </cell>
          <cell r="P22812">
            <v>0</v>
          </cell>
        </row>
        <row r="22813">
          <cell r="A22813" t="str">
            <v>LU238688728044676</v>
          </cell>
          <cell r="C22813" t="str">
            <v>LU2386887280</v>
          </cell>
          <cell r="P22813">
            <v>0</v>
          </cell>
        </row>
        <row r="22814">
          <cell r="A22814" t="str">
            <v>LU238688728044677</v>
          </cell>
          <cell r="C22814" t="str">
            <v>LU2386887280</v>
          </cell>
          <cell r="P22814">
            <v>0</v>
          </cell>
        </row>
        <row r="22815">
          <cell r="A22815" t="str">
            <v>LU238688728044678</v>
          </cell>
          <cell r="C22815" t="str">
            <v>LU2386887280</v>
          </cell>
          <cell r="P22815">
            <v>0</v>
          </cell>
        </row>
        <row r="22816">
          <cell r="A22816" t="str">
            <v>LU238688728044679</v>
          </cell>
          <cell r="C22816" t="str">
            <v>LU2386887280</v>
          </cell>
          <cell r="P22816">
            <v>0</v>
          </cell>
        </row>
        <row r="22817">
          <cell r="A22817" t="str">
            <v>LU238688728044680</v>
          </cell>
          <cell r="C22817" t="str">
            <v>LU2386887280</v>
          </cell>
          <cell r="P22817">
            <v>0</v>
          </cell>
        </row>
        <row r="22818">
          <cell r="A22818" t="str">
            <v>LU238688728044683</v>
          </cell>
          <cell r="C22818" t="str">
            <v>LU2386887280</v>
          </cell>
          <cell r="P22818">
            <v>0</v>
          </cell>
        </row>
        <row r="22819">
          <cell r="A22819" t="str">
            <v>LU238688728044684</v>
          </cell>
          <cell r="C22819" t="str">
            <v>LU2386887280</v>
          </cell>
          <cell r="P22819">
            <v>0</v>
          </cell>
        </row>
        <row r="22820">
          <cell r="A22820" t="str">
            <v>LU238688728044685</v>
          </cell>
          <cell r="C22820" t="str">
            <v>LU2386887280</v>
          </cell>
          <cell r="P22820">
            <v>0</v>
          </cell>
        </row>
        <row r="22821">
          <cell r="A22821" t="str">
            <v>LU238688728044686</v>
          </cell>
          <cell r="C22821" t="str">
            <v>LU2386887280</v>
          </cell>
          <cell r="P22821">
            <v>0</v>
          </cell>
        </row>
        <row r="22822">
          <cell r="A22822" t="str">
            <v>LU238688728044687</v>
          </cell>
          <cell r="C22822" t="str">
            <v>LU2386887280</v>
          </cell>
          <cell r="P22822">
            <v>0</v>
          </cell>
        </row>
        <row r="22823">
          <cell r="A22823" t="str">
            <v>LU238688728044691</v>
          </cell>
          <cell r="C22823" t="str">
            <v>LU2386887280</v>
          </cell>
          <cell r="P22823">
            <v>0</v>
          </cell>
        </row>
        <row r="22824">
          <cell r="A22824" t="str">
            <v>LU238688728044692</v>
          </cell>
          <cell r="C22824" t="str">
            <v>LU2386887280</v>
          </cell>
          <cell r="P22824">
            <v>0</v>
          </cell>
        </row>
        <row r="22825">
          <cell r="A22825" t="str">
            <v>LU238688728044693</v>
          </cell>
          <cell r="C22825" t="str">
            <v>LU2386887280</v>
          </cell>
          <cell r="P22825">
            <v>0</v>
          </cell>
        </row>
        <row r="22826">
          <cell r="A22826" t="str">
            <v>LU238688728044694</v>
          </cell>
          <cell r="C22826" t="str">
            <v>LU2386887280</v>
          </cell>
          <cell r="P22826">
            <v>0</v>
          </cell>
        </row>
        <row r="22827">
          <cell r="A22827" t="str">
            <v>LU238688728044697</v>
          </cell>
          <cell r="C22827" t="str">
            <v>LU2386887280</v>
          </cell>
          <cell r="P22827">
            <v>0</v>
          </cell>
        </row>
        <row r="22828">
          <cell r="A22828" t="str">
            <v>LU238688728044698</v>
          </cell>
          <cell r="C22828" t="str">
            <v>LU2386887280</v>
          </cell>
          <cell r="P22828">
            <v>0</v>
          </cell>
        </row>
        <row r="22829">
          <cell r="A22829" t="str">
            <v>LU238688728044699</v>
          </cell>
          <cell r="C22829" t="str">
            <v>LU2386887280</v>
          </cell>
          <cell r="P22829">
            <v>0</v>
          </cell>
        </row>
        <row r="22830">
          <cell r="A22830" t="str">
            <v>LU238688728044700</v>
          </cell>
          <cell r="C22830" t="str">
            <v>LU2386887280</v>
          </cell>
          <cell r="P22830">
            <v>0</v>
          </cell>
        </row>
        <row r="22831">
          <cell r="A22831" t="str">
            <v>LU238688728044701</v>
          </cell>
          <cell r="C22831" t="str">
            <v>LU2386887280</v>
          </cell>
          <cell r="P22831">
            <v>0</v>
          </cell>
        </row>
        <row r="22832">
          <cell r="A22832" t="str">
            <v>LU238688728044704</v>
          </cell>
          <cell r="C22832" t="str">
            <v>LU2386887280</v>
          </cell>
          <cell r="P22832">
            <v>0</v>
          </cell>
        </row>
        <row r="22833">
          <cell r="A22833" t="str">
            <v>LU238688728044705</v>
          </cell>
          <cell r="C22833" t="str">
            <v>LU2386887280</v>
          </cell>
          <cell r="P22833">
            <v>0</v>
          </cell>
        </row>
        <row r="22834">
          <cell r="A22834" t="str">
            <v>LU238688728044706</v>
          </cell>
          <cell r="C22834" t="str">
            <v>LU2386887280</v>
          </cell>
          <cell r="P22834">
            <v>0</v>
          </cell>
        </row>
        <row r="22835">
          <cell r="A22835" t="str">
            <v>LU238688728044708</v>
          </cell>
          <cell r="C22835" t="str">
            <v>LU2386887280</v>
          </cell>
          <cell r="P22835">
            <v>0</v>
          </cell>
        </row>
        <row r="22836">
          <cell r="A22836" t="str">
            <v>LU238688728044711</v>
          </cell>
          <cell r="C22836" t="str">
            <v>LU2386887280</v>
          </cell>
          <cell r="P22836">
            <v>0</v>
          </cell>
        </row>
        <row r="22837">
          <cell r="A22837" t="str">
            <v>LU238688728044712</v>
          </cell>
          <cell r="C22837" t="str">
            <v>LU2386887280</v>
          </cell>
          <cell r="P22837">
            <v>0</v>
          </cell>
        </row>
        <row r="22838">
          <cell r="A22838" t="str">
            <v>LU238688728044713</v>
          </cell>
          <cell r="C22838" t="str">
            <v>LU2386887280</v>
          </cell>
          <cell r="P22838">
            <v>0</v>
          </cell>
        </row>
        <row r="22839">
          <cell r="A22839" t="str">
            <v>LU238688728044714</v>
          </cell>
          <cell r="C22839" t="str">
            <v>LU2386887280</v>
          </cell>
          <cell r="P22839">
            <v>0</v>
          </cell>
        </row>
        <row r="22840">
          <cell r="A22840" t="str">
            <v>LU238688728044715</v>
          </cell>
          <cell r="C22840" t="str">
            <v>LU2386887280</v>
          </cell>
          <cell r="P22840">
            <v>0</v>
          </cell>
        </row>
        <row r="22841">
          <cell r="A22841" t="str">
            <v>LU238688728044719</v>
          </cell>
          <cell r="C22841" t="str">
            <v>LU2386887280</v>
          </cell>
          <cell r="P22841">
            <v>0</v>
          </cell>
        </row>
        <row r="22842">
          <cell r="A22842" t="str">
            <v>LU238688728044720</v>
          </cell>
          <cell r="C22842" t="str">
            <v>LU2386887280</v>
          </cell>
          <cell r="P22842">
            <v>0</v>
          </cell>
        </row>
        <row r="22843">
          <cell r="A22843" t="str">
            <v>LU238688728044721</v>
          </cell>
          <cell r="C22843" t="str">
            <v>LU2386887280</v>
          </cell>
          <cell r="P22843">
            <v>0</v>
          </cell>
        </row>
        <row r="22844">
          <cell r="A22844" t="str">
            <v>LU238688728044722</v>
          </cell>
          <cell r="C22844" t="str">
            <v>LU2386887280</v>
          </cell>
          <cell r="P22844">
            <v>0</v>
          </cell>
        </row>
        <row r="22845">
          <cell r="A22845" t="str">
            <v>LU238688728044725</v>
          </cell>
          <cell r="C22845" t="str">
            <v>LU2386887280</v>
          </cell>
          <cell r="P22845">
            <v>0</v>
          </cell>
        </row>
        <row r="22846">
          <cell r="A22846" t="str">
            <v>LU238688728044726</v>
          </cell>
          <cell r="C22846" t="str">
            <v>LU2386887280</v>
          </cell>
          <cell r="P22846">
            <v>0</v>
          </cell>
        </row>
        <row r="22847">
          <cell r="A22847" t="str">
            <v>LU238688728044727</v>
          </cell>
          <cell r="C22847" t="str">
            <v>LU2386887280</v>
          </cell>
          <cell r="P22847">
            <v>0</v>
          </cell>
        </row>
        <row r="22848">
          <cell r="A22848" t="str">
            <v>LU238688728044728</v>
          </cell>
          <cell r="C22848" t="str">
            <v>LU2386887280</v>
          </cell>
          <cell r="P22848">
            <v>0</v>
          </cell>
        </row>
        <row r="22849">
          <cell r="A22849" t="str">
            <v>LU238688728044729</v>
          </cell>
          <cell r="C22849" t="str">
            <v>LU2386887280</v>
          </cell>
          <cell r="P22849">
            <v>0</v>
          </cell>
        </row>
        <row r="22850">
          <cell r="A22850" t="str">
            <v>LU238688728044732</v>
          </cell>
          <cell r="C22850" t="str">
            <v>LU2386887280</v>
          </cell>
          <cell r="P22850">
            <v>0</v>
          </cell>
        </row>
        <row r="22851">
          <cell r="A22851" t="str">
            <v>LU238688728044733</v>
          </cell>
          <cell r="C22851" t="str">
            <v>LU2386887280</v>
          </cell>
          <cell r="P22851">
            <v>0</v>
          </cell>
        </row>
        <row r="22852">
          <cell r="A22852" t="str">
            <v>LU238688728044734</v>
          </cell>
          <cell r="C22852" t="str">
            <v>LU2386887280</v>
          </cell>
          <cell r="P22852">
            <v>0</v>
          </cell>
        </row>
        <row r="22853">
          <cell r="A22853" t="str">
            <v>LU238688728044736</v>
          </cell>
          <cell r="C22853" t="str">
            <v>LU2386887280</v>
          </cell>
          <cell r="P22853">
            <v>0</v>
          </cell>
        </row>
        <row r="22854">
          <cell r="A22854" t="str">
            <v>LU238688728044739</v>
          </cell>
          <cell r="C22854" t="str">
            <v>LU2386887280</v>
          </cell>
          <cell r="P22854">
            <v>0</v>
          </cell>
        </row>
        <row r="22855">
          <cell r="A22855" t="str">
            <v>LU238688728044740</v>
          </cell>
          <cell r="C22855" t="str">
            <v>LU2386887280</v>
          </cell>
          <cell r="P22855">
            <v>0</v>
          </cell>
        </row>
        <row r="22856">
          <cell r="A22856" t="str">
            <v>LU238688728044741</v>
          </cell>
          <cell r="C22856" t="str">
            <v>LU2386887280</v>
          </cell>
          <cell r="P22856">
            <v>0</v>
          </cell>
        </row>
        <row r="22857">
          <cell r="A22857" t="str">
            <v>LU238688728044742</v>
          </cell>
          <cell r="C22857" t="str">
            <v>LU2386887280</v>
          </cell>
          <cell r="P22857">
            <v>0</v>
          </cell>
        </row>
        <row r="22858">
          <cell r="A22858" t="str">
            <v>LU238688728044743</v>
          </cell>
          <cell r="C22858" t="str">
            <v>LU2386887280</v>
          </cell>
          <cell r="P22858">
            <v>0</v>
          </cell>
        </row>
        <row r="22859">
          <cell r="A22859" t="str">
            <v>LU238688728044746</v>
          </cell>
          <cell r="C22859" t="str">
            <v>LU2386887280</v>
          </cell>
          <cell r="P22859">
            <v>0</v>
          </cell>
        </row>
        <row r="22860">
          <cell r="A22860" t="str">
            <v>LU238688728044747</v>
          </cell>
          <cell r="C22860" t="str">
            <v>LU2386887280</v>
          </cell>
          <cell r="P22860">
            <v>0</v>
          </cell>
        </row>
        <row r="22861">
          <cell r="A22861" t="str">
            <v>LU238688728044748</v>
          </cell>
          <cell r="C22861" t="str">
            <v>LU2386887280</v>
          </cell>
          <cell r="P22861">
            <v>0</v>
          </cell>
        </row>
        <row r="22862">
          <cell r="A22862" t="str">
            <v>LU238688728044749</v>
          </cell>
          <cell r="C22862" t="str">
            <v>LU2386887280</v>
          </cell>
          <cell r="P22862">
            <v>0</v>
          </cell>
        </row>
        <row r="22863">
          <cell r="A22863" t="str">
            <v>LU238688728044750</v>
          </cell>
          <cell r="C22863" t="str">
            <v>LU2386887280</v>
          </cell>
          <cell r="P22863">
            <v>0</v>
          </cell>
        </row>
        <row r="22864">
          <cell r="A22864" t="str">
            <v>LU238688728044753</v>
          </cell>
          <cell r="C22864" t="str">
            <v>LU2386887280</v>
          </cell>
          <cell r="P22864">
            <v>0</v>
          </cell>
        </row>
        <row r="22865">
          <cell r="A22865" t="str">
            <v>LU238688728044754</v>
          </cell>
          <cell r="C22865" t="str">
            <v>LU2386887280</v>
          </cell>
          <cell r="P22865">
            <v>0</v>
          </cell>
        </row>
        <row r="22866">
          <cell r="A22866" t="str">
            <v>LU238688728044755</v>
          </cell>
          <cell r="C22866" t="str">
            <v>LU2386887280</v>
          </cell>
          <cell r="P22866">
            <v>0</v>
          </cell>
        </row>
        <row r="22867">
          <cell r="A22867" t="str">
            <v>LU238688728044756</v>
          </cell>
          <cell r="C22867" t="str">
            <v>LU2386887280</v>
          </cell>
          <cell r="P22867">
            <v>0</v>
          </cell>
        </row>
        <row r="22868">
          <cell r="A22868" t="str">
            <v>LU238688728044757</v>
          </cell>
          <cell r="C22868" t="str">
            <v>LU2386887280</v>
          </cell>
          <cell r="P22868">
            <v>0</v>
          </cell>
        </row>
        <row r="22869">
          <cell r="A22869" t="str">
            <v>LU238688728044760</v>
          </cell>
          <cell r="C22869" t="str">
            <v>LU2386887280</v>
          </cell>
          <cell r="P22869">
            <v>0</v>
          </cell>
        </row>
        <row r="22870">
          <cell r="A22870" t="str">
            <v>LU238688728044761</v>
          </cell>
          <cell r="C22870" t="str">
            <v>LU2386887280</v>
          </cell>
          <cell r="P22870">
            <v>0</v>
          </cell>
        </row>
        <row r="22871">
          <cell r="A22871" t="str">
            <v>LU238688728044762</v>
          </cell>
          <cell r="C22871" t="str">
            <v>LU2386887280</v>
          </cell>
          <cell r="P22871">
            <v>0</v>
          </cell>
        </row>
        <row r="22872">
          <cell r="A22872" t="str">
            <v>LU238688728044763</v>
          </cell>
          <cell r="C22872" t="str">
            <v>LU2386887280</v>
          </cell>
          <cell r="P22872">
            <v>0</v>
          </cell>
        </row>
        <row r="22873">
          <cell r="A22873" t="str">
            <v>LU238688728044764</v>
          </cell>
          <cell r="C22873" t="str">
            <v>LU2386887280</v>
          </cell>
          <cell r="P22873">
            <v>0</v>
          </cell>
        </row>
        <row r="22874">
          <cell r="A22874" t="str">
            <v>LU238688728044767</v>
          </cell>
          <cell r="C22874" t="str">
            <v>LU2386887280</v>
          </cell>
          <cell r="P22874">
            <v>0</v>
          </cell>
        </row>
        <row r="22875">
          <cell r="A22875" t="str">
            <v>LU238688728044768</v>
          </cell>
          <cell r="C22875" t="str">
            <v>LU2386887280</v>
          </cell>
          <cell r="P22875">
            <v>0</v>
          </cell>
        </row>
        <row r="22876">
          <cell r="A22876" t="str">
            <v>LU238688728044769</v>
          </cell>
          <cell r="C22876" t="str">
            <v>LU2386887280</v>
          </cell>
          <cell r="P22876">
            <v>0</v>
          </cell>
        </row>
        <row r="22877">
          <cell r="A22877" t="str">
            <v>LU238688728044770</v>
          </cell>
          <cell r="C22877" t="str">
            <v>LU2386887280</v>
          </cell>
          <cell r="P22877">
            <v>0</v>
          </cell>
        </row>
        <row r="22878">
          <cell r="A22878" t="str">
            <v>LU238688728044771</v>
          </cell>
          <cell r="C22878" t="str">
            <v>LU2386887280</v>
          </cell>
          <cell r="P22878">
            <v>0</v>
          </cell>
        </row>
        <row r="22879">
          <cell r="A22879" t="str">
            <v>LU238688728044774</v>
          </cell>
          <cell r="C22879" t="str">
            <v>LU2386887280</v>
          </cell>
          <cell r="P22879">
            <v>0</v>
          </cell>
        </row>
        <row r="22880">
          <cell r="A22880" t="str">
            <v>LU238688728044775</v>
          </cell>
          <cell r="C22880" t="str">
            <v>LU2386887280</v>
          </cell>
          <cell r="P22880">
            <v>0</v>
          </cell>
        </row>
        <row r="22881">
          <cell r="A22881" t="str">
            <v>LU238688728044776</v>
          </cell>
          <cell r="C22881" t="str">
            <v>LU2386887280</v>
          </cell>
          <cell r="P22881">
            <v>0</v>
          </cell>
        </row>
        <row r="22882">
          <cell r="A22882" t="str">
            <v>LU238688728044777</v>
          </cell>
          <cell r="C22882" t="str">
            <v>LU2386887280</v>
          </cell>
          <cell r="P22882">
            <v>0</v>
          </cell>
        </row>
        <row r="22883">
          <cell r="A22883" t="str">
            <v>LU238688728044778</v>
          </cell>
          <cell r="C22883" t="str">
            <v>LU2386887280</v>
          </cell>
          <cell r="P22883">
            <v>0</v>
          </cell>
        </row>
        <row r="22884">
          <cell r="A22884" t="str">
            <v>LU238688728044781</v>
          </cell>
          <cell r="C22884" t="str">
            <v>LU2386887280</v>
          </cell>
          <cell r="P22884">
            <v>0</v>
          </cell>
        </row>
        <row r="22885">
          <cell r="A22885" t="str">
            <v>LU238688728044782</v>
          </cell>
          <cell r="C22885" t="str">
            <v>LU2386887280</v>
          </cell>
          <cell r="P22885">
            <v>0</v>
          </cell>
        </row>
        <row r="22886">
          <cell r="A22886" t="str">
            <v>LU238688728044783</v>
          </cell>
          <cell r="C22886" t="str">
            <v>LU2386887280</v>
          </cell>
          <cell r="P22886">
            <v>0</v>
          </cell>
        </row>
        <row r="22887">
          <cell r="A22887" t="str">
            <v>LU238688728044784</v>
          </cell>
          <cell r="C22887" t="str">
            <v>LU2386887280</v>
          </cell>
          <cell r="P22887">
            <v>0</v>
          </cell>
        </row>
        <row r="22888">
          <cell r="A22888" t="str">
            <v>LU238688728044785</v>
          </cell>
          <cell r="C22888" t="str">
            <v>LU2386887280</v>
          </cell>
          <cell r="P22888">
            <v>0</v>
          </cell>
        </row>
        <row r="22889">
          <cell r="A22889" t="str">
            <v>LU238688728044789</v>
          </cell>
          <cell r="C22889" t="str">
            <v>LU2386887280</v>
          </cell>
          <cell r="P22889">
            <v>0</v>
          </cell>
        </row>
        <row r="22890">
          <cell r="A22890" t="str">
            <v>LU238688728044790</v>
          </cell>
          <cell r="C22890" t="str">
            <v>LU2386887280</v>
          </cell>
          <cell r="P22890">
            <v>0</v>
          </cell>
        </row>
        <row r="22891">
          <cell r="A22891" t="str">
            <v>LU238688728044791</v>
          </cell>
          <cell r="C22891" t="str">
            <v>LU2386887280</v>
          </cell>
          <cell r="P22891">
            <v>0</v>
          </cell>
        </row>
        <row r="22892">
          <cell r="A22892" t="str">
            <v>LU238688728044792</v>
          </cell>
          <cell r="C22892" t="str">
            <v>LU2386887280</v>
          </cell>
          <cell r="P22892">
            <v>0</v>
          </cell>
        </row>
        <row r="22893">
          <cell r="A22893" t="str">
            <v>LU238688728044795</v>
          </cell>
          <cell r="C22893" t="str">
            <v>LU2386887280</v>
          </cell>
          <cell r="P22893">
            <v>0</v>
          </cell>
        </row>
        <row r="22894">
          <cell r="A22894" t="str">
            <v>LU238688728044796</v>
          </cell>
          <cell r="C22894" t="str">
            <v>LU2386887280</v>
          </cell>
          <cell r="P22894">
            <v>0</v>
          </cell>
        </row>
        <row r="22895">
          <cell r="A22895" t="str">
            <v>LU238688728044797</v>
          </cell>
          <cell r="C22895" t="str">
            <v>LU2386887280</v>
          </cell>
          <cell r="P22895">
            <v>0</v>
          </cell>
        </row>
        <row r="22896">
          <cell r="A22896" t="str">
            <v>LU238688728044798</v>
          </cell>
          <cell r="C22896" t="str">
            <v>LU2386887280</v>
          </cell>
          <cell r="P22896">
            <v>0</v>
          </cell>
        </row>
        <row r="22897">
          <cell r="A22897" t="str">
            <v>LU238688728044799</v>
          </cell>
          <cell r="C22897" t="str">
            <v>LU2386887280</v>
          </cell>
          <cell r="P22897">
            <v>0</v>
          </cell>
        </row>
        <row r="22898">
          <cell r="A22898" t="str">
            <v>LU238688728044802</v>
          </cell>
          <cell r="C22898" t="str">
            <v>LU2386887280</v>
          </cell>
          <cell r="P22898">
            <v>0</v>
          </cell>
        </row>
        <row r="22899">
          <cell r="A22899" t="str">
            <v>LU238688728044803</v>
          </cell>
          <cell r="C22899" t="str">
            <v>LU2386887280</v>
          </cell>
          <cell r="P22899">
            <v>0</v>
          </cell>
        </row>
        <row r="22900">
          <cell r="A22900" t="str">
            <v>LU238688728044804</v>
          </cell>
          <cell r="C22900" t="str">
            <v>LU2386887280</v>
          </cell>
          <cell r="P22900">
            <v>0</v>
          </cell>
        </row>
        <row r="22901">
          <cell r="A22901" t="str">
            <v>LU238688728044805</v>
          </cell>
          <cell r="C22901" t="str">
            <v>LU2386887280</v>
          </cell>
          <cell r="P22901">
            <v>0</v>
          </cell>
        </row>
        <row r="22902">
          <cell r="A22902" t="str">
            <v>LU238688728044806</v>
          </cell>
          <cell r="C22902" t="str">
            <v>LU2386887280</v>
          </cell>
          <cell r="P22902">
            <v>0</v>
          </cell>
        </row>
        <row r="22903">
          <cell r="A22903" t="str">
            <v>LU238688728044809</v>
          </cell>
          <cell r="C22903" t="str">
            <v>LU2386887280</v>
          </cell>
          <cell r="P22903">
            <v>0</v>
          </cell>
        </row>
        <row r="22904">
          <cell r="A22904" t="str">
            <v>LU238688728044810</v>
          </cell>
          <cell r="C22904" t="str">
            <v>LU2386887280</v>
          </cell>
          <cell r="P22904">
            <v>0</v>
          </cell>
        </row>
        <row r="22905">
          <cell r="A22905" t="str">
            <v>LU238688728044811</v>
          </cell>
          <cell r="C22905" t="str">
            <v>LU2386887280</v>
          </cell>
          <cell r="P22905">
            <v>0</v>
          </cell>
        </row>
        <row r="22906">
          <cell r="A22906" t="str">
            <v>LU238688728044812</v>
          </cell>
          <cell r="C22906" t="str">
            <v>LU2386887280</v>
          </cell>
          <cell r="P22906">
            <v>0</v>
          </cell>
        </row>
        <row r="22907">
          <cell r="A22907" t="str">
            <v>LU238688728044813</v>
          </cell>
          <cell r="C22907" t="str">
            <v>LU2386887280</v>
          </cell>
          <cell r="P22907">
            <v>0</v>
          </cell>
        </row>
        <row r="22908">
          <cell r="A22908" t="str">
            <v>LU238688728044816</v>
          </cell>
          <cell r="C22908" t="str">
            <v>LU2386887280</v>
          </cell>
          <cell r="P22908">
            <v>0</v>
          </cell>
        </row>
        <row r="22909">
          <cell r="A22909" t="str">
            <v>LU238688728044817</v>
          </cell>
          <cell r="C22909" t="str">
            <v>LU2386887280</v>
          </cell>
          <cell r="P22909">
            <v>0</v>
          </cell>
        </row>
        <row r="22910">
          <cell r="A22910" t="str">
            <v>LU238688728044818</v>
          </cell>
          <cell r="C22910" t="str">
            <v>LU2386887280</v>
          </cell>
          <cell r="P22910">
            <v>0</v>
          </cell>
        </row>
        <row r="22911">
          <cell r="A22911" t="str">
            <v>LU238688728044819</v>
          </cell>
          <cell r="C22911" t="str">
            <v>LU2386887280</v>
          </cell>
          <cell r="P22911">
            <v>0</v>
          </cell>
        </row>
        <row r="22912">
          <cell r="A22912" t="str">
            <v>LU238688728044820</v>
          </cell>
          <cell r="C22912" t="str">
            <v>LU2386887280</v>
          </cell>
          <cell r="P22912">
            <v>0</v>
          </cell>
        </row>
        <row r="22913">
          <cell r="A22913" t="str">
            <v>LU238688728044823</v>
          </cell>
          <cell r="C22913" t="str">
            <v>LU2386887280</v>
          </cell>
          <cell r="P22913">
            <v>0</v>
          </cell>
        </row>
        <row r="22914">
          <cell r="A22914" t="str">
            <v>LU238688728044824</v>
          </cell>
          <cell r="C22914" t="str">
            <v>LU2386887280</v>
          </cell>
          <cell r="P22914">
            <v>0</v>
          </cell>
        </row>
        <row r="22915">
          <cell r="A22915" t="str">
            <v>LU238688728044825</v>
          </cell>
          <cell r="C22915" t="str">
            <v>LU2386887280</v>
          </cell>
          <cell r="P22915">
            <v>0</v>
          </cell>
        </row>
        <row r="22916">
          <cell r="A22916" t="str">
            <v>LU238688728044826</v>
          </cell>
          <cell r="C22916" t="str">
            <v>LU2386887280</v>
          </cell>
          <cell r="P22916">
            <v>0</v>
          </cell>
        </row>
        <row r="22917">
          <cell r="A22917" t="str">
            <v>LU238688728044827</v>
          </cell>
          <cell r="C22917" t="str">
            <v>LU2386887280</v>
          </cell>
          <cell r="P22917">
            <v>0</v>
          </cell>
        </row>
        <row r="22918">
          <cell r="A22918" t="str">
            <v>LU238688728044830</v>
          </cell>
          <cell r="C22918" t="str">
            <v>LU2386887280</v>
          </cell>
          <cell r="P22918">
            <v>0</v>
          </cell>
        </row>
        <row r="22919">
          <cell r="A22919" t="str">
            <v>LU238688728044831</v>
          </cell>
          <cell r="C22919" t="str">
            <v>LU2386887280</v>
          </cell>
          <cell r="P22919">
            <v>0</v>
          </cell>
        </row>
        <row r="22920">
          <cell r="A22920" t="str">
            <v>LU238688728044832</v>
          </cell>
          <cell r="C22920" t="str">
            <v>LU2386887280</v>
          </cell>
          <cell r="P22920">
            <v>0</v>
          </cell>
        </row>
        <row r="22921">
          <cell r="A22921" t="str">
            <v>LU238688728044833</v>
          </cell>
          <cell r="C22921" t="str">
            <v>LU2386887280</v>
          </cell>
          <cell r="P22921">
            <v>0</v>
          </cell>
        </row>
        <row r="22922">
          <cell r="A22922" t="str">
            <v>LU238688728044834</v>
          </cell>
          <cell r="C22922" t="str">
            <v>LU2386887280</v>
          </cell>
          <cell r="P22922">
            <v>0</v>
          </cell>
        </row>
        <row r="22923">
          <cell r="A22923" t="str">
            <v>LU238688728044837</v>
          </cell>
          <cell r="C22923" t="str">
            <v>LU2386887280</v>
          </cell>
          <cell r="P22923">
            <v>0</v>
          </cell>
        </row>
        <row r="22924">
          <cell r="A22924" t="str">
            <v>LU238688728044838</v>
          </cell>
          <cell r="C22924" t="str">
            <v>LU2386887280</v>
          </cell>
          <cell r="P22924">
            <v>0</v>
          </cell>
        </row>
        <row r="22925">
          <cell r="A22925" t="str">
            <v>LU238688728044839</v>
          </cell>
          <cell r="C22925" t="str">
            <v>LU2386887280</v>
          </cell>
          <cell r="P22925">
            <v>0</v>
          </cell>
        </row>
        <row r="22926">
          <cell r="A22926" t="str">
            <v>LU238688728044840</v>
          </cell>
          <cell r="C22926" t="str">
            <v>LU2386887280</v>
          </cell>
          <cell r="P22926">
            <v>0</v>
          </cell>
        </row>
        <row r="22927">
          <cell r="A22927" t="str">
            <v>LU238688728044841</v>
          </cell>
          <cell r="C22927" t="str">
            <v>LU2386887280</v>
          </cell>
          <cell r="P22927">
            <v>0</v>
          </cell>
        </row>
        <row r="22928">
          <cell r="A22928" t="str">
            <v>LU238688728044844</v>
          </cell>
          <cell r="C22928" t="str">
            <v>LU2386887280</v>
          </cell>
          <cell r="P22928">
            <v>0</v>
          </cell>
        </row>
        <row r="22929">
          <cell r="A22929" t="str">
            <v>LU238688728044845</v>
          </cell>
          <cell r="C22929" t="str">
            <v>LU2386887280</v>
          </cell>
          <cell r="P22929">
            <v>0</v>
          </cell>
        </row>
        <row r="22930">
          <cell r="A22930" t="str">
            <v>LU238688728044846</v>
          </cell>
          <cell r="C22930" t="str">
            <v>LU2386887280</v>
          </cell>
          <cell r="P22930">
            <v>0</v>
          </cell>
        </row>
        <row r="22931">
          <cell r="A22931" t="str">
            <v>LU238688728044847</v>
          </cell>
          <cell r="C22931" t="str">
            <v>LU2386887280</v>
          </cell>
          <cell r="P22931">
            <v>0</v>
          </cell>
        </row>
        <row r="22932">
          <cell r="A22932" t="str">
            <v>LU238688728044848</v>
          </cell>
          <cell r="C22932" t="str">
            <v>LU2386887280</v>
          </cell>
          <cell r="P22932">
            <v>0</v>
          </cell>
        </row>
        <row r="22933">
          <cell r="A22933" t="str">
            <v>LU238688728044851</v>
          </cell>
          <cell r="C22933" t="str">
            <v>LU2386887280</v>
          </cell>
          <cell r="P22933">
            <v>0</v>
          </cell>
        </row>
        <row r="22934">
          <cell r="A22934" t="str">
            <v>LU238688728044852</v>
          </cell>
          <cell r="C22934" t="str">
            <v>LU2386887280</v>
          </cell>
          <cell r="P22934">
            <v>0</v>
          </cell>
        </row>
        <row r="22935">
          <cell r="A22935" t="str">
            <v>LU238688728044853</v>
          </cell>
          <cell r="C22935" t="str">
            <v>LU2386887280</v>
          </cell>
          <cell r="P22935">
            <v>0</v>
          </cell>
        </row>
        <row r="22936">
          <cell r="A22936" t="str">
            <v>LU238688728044854</v>
          </cell>
          <cell r="C22936" t="str">
            <v>LU2386887280</v>
          </cell>
          <cell r="P22936">
            <v>0</v>
          </cell>
        </row>
        <row r="22937">
          <cell r="A22937" t="str">
            <v>LU238688728044855</v>
          </cell>
          <cell r="C22937" t="str">
            <v>LU2386887280</v>
          </cell>
          <cell r="P22937">
            <v>0</v>
          </cell>
        </row>
        <row r="22938">
          <cell r="A22938" t="str">
            <v>LU238688728044858</v>
          </cell>
          <cell r="C22938" t="str">
            <v>LU2386887280</v>
          </cell>
          <cell r="P22938">
            <v>0</v>
          </cell>
        </row>
        <row r="22939">
          <cell r="A22939" t="str">
            <v>LU238688728044859</v>
          </cell>
          <cell r="C22939" t="str">
            <v>LU2386887280</v>
          </cell>
          <cell r="P22939">
            <v>0</v>
          </cell>
        </row>
        <row r="22940">
          <cell r="A22940" t="str">
            <v>LU238688728044860</v>
          </cell>
          <cell r="C22940" t="str">
            <v>LU2386887280</v>
          </cell>
          <cell r="P22940">
            <v>0</v>
          </cell>
        </row>
        <row r="22941">
          <cell r="A22941" t="str">
            <v>LU238688728044861</v>
          </cell>
          <cell r="C22941" t="str">
            <v>LU2386887280</v>
          </cell>
          <cell r="P22941">
            <v>0</v>
          </cell>
        </row>
        <row r="22942">
          <cell r="A22942" t="str">
            <v>LU238688728044862</v>
          </cell>
          <cell r="C22942" t="str">
            <v>LU2386887280</v>
          </cell>
          <cell r="P22942">
            <v>0</v>
          </cell>
        </row>
        <row r="22943">
          <cell r="A22943" t="str">
            <v>LU238688728044865</v>
          </cell>
          <cell r="C22943" t="str">
            <v>LU2386887280</v>
          </cell>
          <cell r="P22943">
            <v>0</v>
          </cell>
        </row>
        <row r="22944">
          <cell r="A22944" t="str">
            <v>LU238688728044867</v>
          </cell>
          <cell r="C22944" t="str">
            <v>LU2386887280</v>
          </cell>
          <cell r="P22944">
            <v>0</v>
          </cell>
        </row>
        <row r="22945">
          <cell r="A22945" t="str">
            <v>LU238688728044868</v>
          </cell>
          <cell r="C22945" t="str">
            <v>LU2386887280</v>
          </cell>
          <cell r="P22945">
            <v>0</v>
          </cell>
        </row>
        <row r="22946">
          <cell r="A22946" t="str">
            <v>LU238688728044869</v>
          </cell>
          <cell r="C22946" t="str">
            <v>LU2386887280</v>
          </cell>
          <cell r="P22946">
            <v>0</v>
          </cell>
        </row>
        <row r="22947">
          <cell r="A22947" t="str">
            <v>LU238688728044872</v>
          </cell>
          <cell r="C22947" t="str">
            <v>LU2386887280</v>
          </cell>
          <cell r="P22947">
            <v>0</v>
          </cell>
        </row>
        <row r="22948">
          <cell r="A22948" t="str">
            <v>LU238688728044873</v>
          </cell>
          <cell r="C22948" t="str">
            <v>LU2386887280</v>
          </cell>
          <cell r="P22948">
            <v>0</v>
          </cell>
        </row>
        <row r="22949">
          <cell r="A22949" t="str">
            <v>LU238688728044874</v>
          </cell>
          <cell r="C22949" t="str">
            <v>LU2386887280</v>
          </cell>
          <cell r="P22949">
            <v>0</v>
          </cell>
        </row>
        <row r="22950">
          <cell r="A22950" t="str">
            <v>LU238688728044875</v>
          </cell>
          <cell r="C22950" t="str">
            <v>LU2386887280</v>
          </cell>
          <cell r="P22950">
            <v>0</v>
          </cell>
        </row>
        <row r="22951">
          <cell r="A22951" t="str">
            <v>LU238688728044876</v>
          </cell>
          <cell r="C22951" t="str">
            <v>LU2386887280</v>
          </cell>
          <cell r="P22951">
            <v>0</v>
          </cell>
        </row>
        <row r="22952">
          <cell r="A22952" t="str">
            <v>LU238688728044879</v>
          </cell>
          <cell r="C22952" t="str">
            <v>LU2386887280</v>
          </cell>
          <cell r="P22952">
            <v>0</v>
          </cell>
        </row>
        <row r="22953">
          <cell r="A22953" t="str">
            <v>LU238688728044880</v>
          </cell>
          <cell r="C22953" t="str">
            <v>LU2386887280</v>
          </cell>
          <cell r="P22953">
            <v>0</v>
          </cell>
        </row>
        <row r="22954">
          <cell r="A22954" t="str">
            <v>LU238688728044881</v>
          </cell>
          <cell r="C22954" t="str">
            <v>LU2386887280</v>
          </cell>
          <cell r="P22954">
            <v>0</v>
          </cell>
        </row>
        <row r="22955">
          <cell r="A22955" t="str">
            <v>LU238688728044882</v>
          </cell>
          <cell r="C22955" t="str">
            <v>LU2386887280</v>
          </cell>
          <cell r="P22955">
            <v>0</v>
          </cell>
        </row>
        <row r="22956">
          <cell r="A22956" t="str">
            <v>LU238688728044883</v>
          </cell>
          <cell r="C22956" t="str">
            <v>LU2386887280</v>
          </cell>
          <cell r="P22956">
            <v>0</v>
          </cell>
        </row>
        <row r="22957">
          <cell r="A22957" t="str">
            <v>LU238688728044886</v>
          </cell>
          <cell r="C22957" t="str">
            <v>LU2386887280</v>
          </cell>
          <cell r="P22957">
            <v>0</v>
          </cell>
        </row>
        <row r="22958">
          <cell r="A22958" t="str">
            <v>LU238688728044887</v>
          </cell>
          <cell r="C22958" t="str">
            <v>LU2386887280</v>
          </cell>
          <cell r="P22958">
            <v>0</v>
          </cell>
        </row>
        <row r="22959">
          <cell r="A22959" t="str">
            <v>LU238688728044888</v>
          </cell>
          <cell r="C22959" t="str">
            <v>LU2386887280</v>
          </cell>
          <cell r="P22959">
            <v>0</v>
          </cell>
        </row>
        <row r="22960">
          <cell r="A22960" t="str">
            <v>LU238688728044889</v>
          </cell>
          <cell r="C22960" t="str">
            <v>LU2386887280</v>
          </cell>
          <cell r="P22960">
            <v>0</v>
          </cell>
        </row>
        <row r="22961">
          <cell r="A22961" t="str">
            <v>LU238688728044890</v>
          </cell>
          <cell r="C22961" t="str">
            <v>LU2386887280</v>
          </cell>
          <cell r="P22961">
            <v>0</v>
          </cell>
        </row>
        <row r="22962">
          <cell r="A22962" t="str">
            <v>LU238688728044893</v>
          </cell>
          <cell r="C22962" t="str">
            <v>LU2386887280</v>
          </cell>
          <cell r="P22962">
            <v>0</v>
          </cell>
        </row>
        <row r="22963">
          <cell r="A22963" t="str">
            <v>LU238688728044894</v>
          </cell>
          <cell r="C22963" t="str">
            <v>LU2386887280</v>
          </cell>
          <cell r="P22963">
            <v>0</v>
          </cell>
        </row>
        <row r="22964">
          <cell r="A22964" t="str">
            <v>LU238688728044895</v>
          </cell>
          <cell r="C22964" t="str">
            <v>LU2386887280</v>
          </cell>
          <cell r="P22964">
            <v>0</v>
          </cell>
        </row>
        <row r="22965">
          <cell r="A22965" t="str">
            <v>LU238688728044896</v>
          </cell>
          <cell r="C22965" t="str">
            <v>LU2386887280</v>
          </cell>
          <cell r="P22965">
            <v>0</v>
          </cell>
        </row>
        <row r="22966">
          <cell r="A22966" t="str">
            <v>LU238688728044897</v>
          </cell>
          <cell r="C22966" t="str">
            <v>LU2386887280</v>
          </cell>
          <cell r="P22966">
            <v>0</v>
          </cell>
        </row>
        <row r="22967">
          <cell r="A22967" t="str">
            <v>LU238688728044900</v>
          </cell>
          <cell r="C22967" t="str">
            <v>LU2386887280</v>
          </cell>
          <cell r="P22967">
            <v>0</v>
          </cell>
        </row>
        <row r="22968">
          <cell r="A22968" t="str">
            <v>LU238688728044901</v>
          </cell>
          <cell r="C22968" t="str">
            <v>LU2386887280</v>
          </cell>
          <cell r="P22968">
            <v>0</v>
          </cell>
        </row>
        <row r="22969">
          <cell r="A22969" t="str">
            <v>LU238688728044902</v>
          </cell>
          <cell r="C22969" t="str">
            <v>LU2386887280</v>
          </cell>
          <cell r="P22969">
            <v>0</v>
          </cell>
        </row>
        <row r="22970">
          <cell r="A22970" t="str">
            <v>LU238688728044903</v>
          </cell>
          <cell r="C22970" t="str">
            <v>LU2386887280</v>
          </cell>
          <cell r="P22970">
            <v>0</v>
          </cell>
        </row>
        <row r="22971">
          <cell r="A22971" t="str">
            <v>LU238688728044904</v>
          </cell>
          <cell r="C22971" t="str">
            <v>LU2386887280</v>
          </cell>
          <cell r="P22971">
            <v>0</v>
          </cell>
        </row>
        <row r="22972">
          <cell r="A22972" t="str">
            <v>LU238688728044907</v>
          </cell>
          <cell r="C22972" t="str">
            <v>LU2386887280</v>
          </cell>
          <cell r="P22972">
            <v>0</v>
          </cell>
        </row>
        <row r="22973">
          <cell r="A22973" t="str">
            <v>LU238688728044908</v>
          </cell>
          <cell r="C22973" t="str">
            <v>LU2386887280</v>
          </cell>
          <cell r="P22973">
            <v>0</v>
          </cell>
        </row>
        <row r="22974">
          <cell r="A22974" t="str">
            <v>LU238688728044909</v>
          </cell>
          <cell r="C22974" t="str">
            <v>LU2386887280</v>
          </cell>
          <cell r="P22974">
            <v>0</v>
          </cell>
        </row>
        <row r="22975">
          <cell r="A22975" t="str">
            <v>LU238688728044910</v>
          </cell>
          <cell r="C22975" t="str">
            <v>LU2386887280</v>
          </cell>
          <cell r="P22975">
            <v>0</v>
          </cell>
        </row>
        <row r="22976">
          <cell r="A22976" t="str">
            <v>LU238688728044911</v>
          </cell>
          <cell r="C22976" t="str">
            <v>LU2386887280</v>
          </cell>
          <cell r="P22976">
            <v>0</v>
          </cell>
        </row>
        <row r="22977">
          <cell r="A22977" t="str">
            <v>LU238688728044914</v>
          </cell>
          <cell r="C22977" t="str">
            <v>LU2386887280</v>
          </cell>
          <cell r="P22977">
            <v>0</v>
          </cell>
        </row>
        <row r="22978">
          <cell r="A22978" t="str">
            <v>LU238688728044915</v>
          </cell>
          <cell r="C22978" t="str">
            <v>LU2386887280</v>
          </cell>
          <cell r="P22978">
            <v>0</v>
          </cell>
        </row>
        <row r="22979">
          <cell r="A22979" t="str">
            <v>LU238688728044916</v>
          </cell>
          <cell r="C22979" t="str">
            <v>LU2386887280</v>
          </cell>
          <cell r="P22979">
            <v>0</v>
          </cell>
        </row>
        <row r="22980">
          <cell r="A22980" t="str">
            <v>LU238688728044917</v>
          </cell>
          <cell r="C22980" t="str">
            <v>LU2386887280</v>
          </cell>
          <cell r="P22980">
            <v>0</v>
          </cell>
        </row>
        <row r="22981">
          <cell r="A22981" t="str">
            <v>LU238688728044918</v>
          </cell>
          <cell r="C22981" t="str">
            <v>LU2386887280</v>
          </cell>
          <cell r="P22981">
            <v>0</v>
          </cell>
        </row>
        <row r="22982">
          <cell r="A22982" t="str">
            <v>LU238688728044922</v>
          </cell>
          <cell r="C22982" t="str">
            <v>LU2386887280</v>
          </cell>
          <cell r="P22982">
            <v>0</v>
          </cell>
        </row>
        <row r="22983">
          <cell r="A22983" t="str">
            <v>LU238688728044923</v>
          </cell>
          <cell r="C22983" t="str">
            <v>LU2386887280</v>
          </cell>
          <cell r="P22983">
            <v>0</v>
          </cell>
        </row>
        <row r="22984">
          <cell r="A22984" t="str">
            <v>LU238688728044924</v>
          </cell>
          <cell r="C22984" t="str">
            <v>LU2386887280</v>
          </cell>
          <cell r="P22984">
            <v>0</v>
          </cell>
        </row>
        <row r="22985">
          <cell r="A22985" t="str">
            <v>LU238688728044925</v>
          </cell>
          <cell r="C22985" t="str">
            <v>LU2386887280</v>
          </cell>
          <cell r="P22985">
            <v>0</v>
          </cell>
        </row>
        <row r="22986">
          <cell r="A22986" t="str">
            <v>LU075652259444564</v>
          </cell>
          <cell r="C22986" t="str">
            <v>LU0756522594</v>
          </cell>
          <cell r="P22986">
            <v>0</v>
          </cell>
        </row>
        <row r="22987">
          <cell r="A22987" t="str">
            <v>LU075652259444565</v>
          </cell>
          <cell r="C22987" t="str">
            <v>LU0756522594</v>
          </cell>
          <cell r="P22987">
            <v>0</v>
          </cell>
        </row>
        <row r="22988">
          <cell r="A22988" t="str">
            <v>LU075652259444566</v>
          </cell>
          <cell r="C22988" t="str">
            <v>LU0756522594</v>
          </cell>
          <cell r="P22988">
            <v>0</v>
          </cell>
        </row>
        <row r="22989">
          <cell r="A22989" t="str">
            <v>LU075652259444567</v>
          </cell>
          <cell r="C22989" t="str">
            <v>LU0756522594</v>
          </cell>
          <cell r="P22989">
            <v>0</v>
          </cell>
        </row>
        <row r="22990">
          <cell r="A22990" t="str">
            <v>LU075652259444568</v>
          </cell>
          <cell r="C22990" t="str">
            <v>LU0756522594</v>
          </cell>
          <cell r="P22990">
            <v>0</v>
          </cell>
        </row>
        <row r="22991">
          <cell r="A22991" t="str">
            <v>LU075652259444571</v>
          </cell>
          <cell r="C22991" t="str">
            <v>LU0756522594</v>
          </cell>
          <cell r="P22991">
            <v>0</v>
          </cell>
        </row>
        <row r="22992">
          <cell r="A22992" t="str">
            <v>LU075652259444572</v>
          </cell>
          <cell r="C22992" t="str">
            <v>LU0756522594</v>
          </cell>
          <cell r="P22992">
            <v>0</v>
          </cell>
        </row>
        <row r="22993">
          <cell r="A22993" t="str">
            <v>LU075652259444573</v>
          </cell>
          <cell r="C22993" t="str">
            <v>LU0756522594</v>
          </cell>
          <cell r="P22993">
            <v>0</v>
          </cell>
        </row>
        <row r="22994">
          <cell r="A22994" t="str">
            <v>LU075652259444574</v>
          </cell>
          <cell r="C22994" t="str">
            <v>LU0756522594</v>
          </cell>
          <cell r="P22994">
            <v>0</v>
          </cell>
        </row>
        <row r="22995">
          <cell r="A22995" t="str">
            <v>LU075652259444575</v>
          </cell>
          <cell r="C22995" t="str">
            <v>LU0756522594</v>
          </cell>
          <cell r="P22995">
            <v>0</v>
          </cell>
        </row>
        <row r="22996">
          <cell r="A22996" t="str">
            <v>LU075652259444578</v>
          </cell>
          <cell r="C22996" t="str">
            <v>LU0756522594</v>
          </cell>
          <cell r="P22996">
            <v>0</v>
          </cell>
        </row>
        <row r="22997">
          <cell r="A22997" t="str">
            <v>LU075652259444579</v>
          </cell>
          <cell r="C22997" t="str">
            <v>LU0756522594</v>
          </cell>
          <cell r="P22997">
            <v>0</v>
          </cell>
        </row>
        <row r="22998">
          <cell r="A22998" t="str">
            <v>LU075652259444580</v>
          </cell>
          <cell r="C22998" t="str">
            <v>LU0756522594</v>
          </cell>
          <cell r="P22998">
            <v>0</v>
          </cell>
        </row>
        <row r="22999">
          <cell r="A22999" t="str">
            <v>LU075652259444581</v>
          </cell>
          <cell r="C22999" t="str">
            <v>LU0756522594</v>
          </cell>
          <cell r="P22999">
            <v>0</v>
          </cell>
        </row>
        <row r="23000">
          <cell r="A23000" t="str">
            <v>LU075652259444582</v>
          </cell>
          <cell r="C23000" t="str">
            <v>LU0756522594</v>
          </cell>
          <cell r="P23000">
            <v>0</v>
          </cell>
        </row>
        <row r="23001">
          <cell r="A23001" t="str">
            <v>LU075652259444585</v>
          </cell>
          <cell r="C23001" t="str">
            <v>LU0756522594</v>
          </cell>
          <cell r="P23001">
            <v>0</v>
          </cell>
        </row>
        <row r="23002">
          <cell r="A23002" t="str">
            <v>LU075652259444586</v>
          </cell>
          <cell r="C23002" t="str">
            <v>LU0756522594</v>
          </cell>
          <cell r="P23002">
            <v>0</v>
          </cell>
        </row>
        <row r="23003">
          <cell r="A23003" t="str">
            <v>LU075652259444587</v>
          </cell>
          <cell r="C23003" t="str">
            <v>LU0756522594</v>
          </cell>
          <cell r="P23003">
            <v>0</v>
          </cell>
        </row>
        <row r="23004">
          <cell r="A23004" t="str">
            <v>LU075652259444588</v>
          </cell>
          <cell r="C23004" t="str">
            <v>LU0756522594</v>
          </cell>
          <cell r="P23004">
            <v>0</v>
          </cell>
        </row>
        <row r="23005">
          <cell r="A23005" t="str">
            <v>LU075652259444589</v>
          </cell>
          <cell r="C23005" t="str">
            <v>LU0756522594</v>
          </cell>
          <cell r="P23005">
            <v>0</v>
          </cell>
        </row>
        <row r="23006">
          <cell r="A23006" t="str">
            <v>LU075652259444592</v>
          </cell>
          <cell r="C23006" t="str">
            <v>LU0756522594</v>
          </cell>
          <cell r="P23006">
            <v>0</v>
          </cell>
        </row>
        <row r="23007">
          <cell r="A23007" t="str">
            <v>LU075652259444593</v>
          </cell>
          <cell r="C23007" t="str">
            <v>LU0756522594</v>
          </cell>
          <cell r="P23007">
            <v>0</v>
          </cell>
        </row>
        <row r="23008">
          <cell r="A23008" t="str">
            <v>LU075652259444594</v>
          </cell>
          <cell r="C23008" t="str">
            <v>LU0756522594</v>
          </cell>
          <cell r="P23008">
            <v>0</v>
          </cell>
        </row>
        <row r="23009">
          <cell r="A23009" t="str">
            <v>LU075652259444595</v>
          </cell>
          <cell r="C23009" t="str">
            <v>LU0756522594</v>
          </cell>
          <cell r="P23009">
            <v>0</v>
          </cell>
        </row>
        <row r="23010">
          <cell r="A23010" t="str">
            <v>LU075652259444596</v>
          </cell>
          <cell r="C23010" t="str">
            <v>LU0756522594</v>
          </cell>
          <cell r="P23010">
            <v>0</v>
          </cell>
        </row>
        <row r="23011">
          <cell r="A23011" t="str">
            <v>LU075652259444599</v>
          </cell>
          <cell r="C23011" t="str">
            <v>LU0756522594</v>
          </cell>
          <cell r="P23011">
            <v>0</v>
          </cell>
        </row>
        <row r="23012">
          <cell r="A23012" t="str">
            <v>LU075652259444600</v>
          </cell>
          <cell r="C23012" t="str">
            <v>LU0756522594</v>
          </cell>
          <cell r="P23012">
            <v>0</v>
          </cell>
        </row>
        <row r="23013">
          <cell r="A23013" t="str">
            <v>LU075652259444601</v>
          </cell>
          <cell r="C23013" t="str">
            <v>LU0756522594</v>
          </cell>
          <cell r="P23013">
            <v>0</v>
          </cell>
        </row>
        <row r="23014">
          <cell r="A23014" t="str">
            <v>LU075652259444602</v>
          </cell>
          <cell r="C23014" t="str">
            <v>LU0756522594</v>
          </cell>
          <cell r="P23014">
            <v>0</v>
          </cell>
        </row>
        <row r="23015">
          <cell r="A23015" t="str">
            <v>LU075652259444603</v>
          </cell>
          <cell r="C23015" t="str">
            <v>LU0756522594</v>
          </cell>
          <cell r="P23015">
            <v>0</v>
          </cell>
        </row>
        <row r="23016">
          <cell r="A23016" t="str">
            <v>LU075652259444606</v>
          </cell>
          <cell r="C23016" t="str">
            <v>LU0756522594</v>
          </cell>
          <cell r="P23016">
            <v>0</v>
          </cell>
        </row>
        <row r="23017">
          <cell r="A23017" t="str">
            <v>LU075652259444607</v>
          </cell>
          <cell r="C23017" t="str">
            <v>LU0756522594</v>
          </cell>
          <cell r="P23017">
            <v>0</v>
          </cell>
        </row>
        <row r="23018">
          <cell r="A23018" t="str">
            <v>LU075652259444608</v>
          </cell>
          <cell r="C23018" t="str">
            <v>LU0756522594</v>
          </cell>
          <cell r="P23018">
            <v>0</v>
          </cell>
        </row>
        <row r="23019">
          <cell r="A23019" t="str">
            <v>LU075652259444609</v>
          </cell>
          <cell r="C23019" t="str">
            <v>LU0756522594</v>
          </cell>
          <cell r="P23019">
            <v>0</v>
          </cell>
        </row>
        <row r="23020">
          <cell r="A23020" t="str">
            <v>LU075652259444610</v>
          </cell>
          <cell r="C23020" t="str">
            <v>LU0756522594</v>
          </cell>
          <cell r="P23020">
            <v>0</v>
          </cell>
        </row>
        <row r="23021">
          <cell r="A23021" t="str">
            <v>LU075652259444613</v>
          </cell>
          <cell r="C23021" t="str">
            <v>LU0756522594</v>
          </cell>
          <cell r="P23021">
            <v>0</v>
          </cell>
        </row>
        <row r="23022">
          <cell r="A23022" t="str">
            <v>LU075652259444614</v>
          </cell>
          <cell r="C23022" t="str">
            <v>LU0756522594</v>
          </cell>
          <cell r="P23022">
            <v>0</v>
          </cell>
        </row>
        <row r="23023">
          <cell r="A23023" t="str">
            <v>LU075652259444615</v>
          </cell>
          <cell r="C23023" t="str">
            <v>LU0756522594</v>
          </cell>
          <cell r="P23023">
            <v>0</v>
          </cell>
        </row>
        <row r="23024">
          <cell r="A23024" t="str">
            <v>LU075652259444616</v>
          </cell>
          <cell r="C23024" t="str">
            <v>LU0756522594</v>
          </cell>
          <cell r="P23024">
            <v>0</v>
          </cell>
        </row>
        <row r="23025">
          <cell r="A23025" t="str">
            <v>LU075652259444617</v>
          </cell>
          <cell r="C23025" t="str">
            <v>LU0756522594</v>
          </cell>
          <cell r="P23025">
            <v>0</v>
          </cell>
        </row>
        <row r="23026">
          <cell r="A23026" t="str">
            <v>LU075652259444620</v>
          </cell>
          <cell r="C23026" t="str">
            <v>LU0756522594</v>
          </cell>
          <cell r="P23026">
            <v>0</v>
          </cell>
        </row>
        <row r="23027">
          <cell r="A23027" t="str">
            <v>LU075652259444621</v>
          </cell>
          <cell r="C23027" t="str">
            <v>LU0756522594</v>
          </cell>
          <cell r="P23027">
            <v>0</v>
          </cell>
        </row>
        <row r="23028">
          <cell r="A23028" t="str">
            <v>LU075652259444622</v>
          </cell>
          <cell r="C23028" t="str">
            <v>LU0756522594</v>
          </cell>
          <cell r="P23028">
            <v>0</v>
          </cell>
        </row>
        <row r="23029">
          <cell r="A23029" t="str">
            <v>LU075652259444623</v>
          </cell>
          <cell r="C23029" t="str">
            <v>LU0756522594</v>
          </cell>
          <cell r="P23029">
            <v>0</v>
          </cell>
        </row>
        <row r="23030">
          <cell r="A23030" t="str">
            <v>LU075652259444624</v>
          </cell>
          <cell r="C23030" t="str">
            <v>LU0756522594</v>
          </cell>
          <cell r="P23030">
            <v>0</v>
          </cell>
        </row>
        <row r="23031">
          <cell r="A23031" t="str">
            <v>LU075652259444627</v>
          </cell>
          <cell r="C23031" t="str">
            <v>LU0756522594</v>
          </cell>
          <cell r="P23031">
            <v>0</v>
          </cell>
        </row>
        <row r="23032">
          <cell r="A23032" t="str">
            <v>LU075652259444628</v>
          </cell>
          <cell r="C23032" t="str">
            <v>LU0756522594</v>
          </cell>
          <cell r="P23032">
            <v>0</v>
          </cell>
        </row>
        <row r="23033">
          <cell r="A23033" t="str">
            <v>LU075652259444629</v>
          </cell>
          <cell r="C23033" t="str">
            <v>LU0756522594</v>
          </cell>
          <cell r="P23033">
            <v>0</v>
          </cell>
        </row>
        <row r="23034">
          <cell r="A23034" t="str">
            <v>LU075652259444630</v>
          </cell>
          <cell r="C23034" t="str">
            <v>LU0756522594</v>
          </cell>
          <cell r="P23034">
            <v>0</v>
          </cell>
        </row>
        <row r="23035">
          <cell r="A23035" t="str">
            <v>LU075652259444631</v>
          </cell>
          <cell r="C23035" t="str">
            <v>LU0756522594</v>
          </cell>
          <cell r="P23035">
            <v>0</v>
          </cell>
        </row>
        <row r="23036">
          <cell r="A23036" t="str">
            <v>LU075652259444634</v>
          </cell>
          <cell r="C23036" t="str">
            <v>LU0756522594</v>
          </cell>
          <cell r="P23036">
            <v>0</v>
          </cell>
        </row>
        <row r="23037">
          <cell r="A23037" t="str">
            <v>LU075652259444635</v>
          </cell>
          <cell r="C23037" t="str">
            <v>LU0756522594</v>
          </cell>
          <cell r="P23037">
            <v>0</v>
          </cell>
        </row>
        <row r="23038">
          <cell r="A23038" t="str">
            <v>LU075652259444636</v>
          </cell>
          <cell r="C23038" t="str">
            <v>LU0756522594</v>
          </cell>
          <cell r="P23038">
            <v>0</v>
          </cell>
        </row>
        <row r="23039">
          <cell r="A23039" t="str">
            <v>LU075652259444637</v>
          </cell>
          <cell r="C23039" t="str">
            <v>LU0756522594</v>
          </cell>
          <cell r="P23039">
            <v>0</v>
          </cell>
        </row>
        <row r="23040">
          <cell r="A23040" t="str">
            <v>LU075652259444638</v>
          </cell>
          <cell r="C23040" t="str">
            <v>LU0756522594</v>
          </cell>
          <cell r="P23040">
            <v>0</v>
          </cell>
        </row>
        <row r="23041">
          <cell r="A23041" t="str">
            <v>LU075652259444641</v>
          </cell>
          <cell r="C23041" t="str">
            <v>LU0756522594</v>
          </cell>
          <cell r="P23041">
            <v>0</v>
          </cell>
        </row>
        <row r="23042">
          <cell r="A23042" t="str">
            <v>LU075652259444642</v>
          </cell>
          <cell r="C23042" t="str">
            <v>LU0756522594</v>
          </cell>
          <cell r="P23042">
            <v>0</v>
          </cell>
        </row>
        <row r="23043">
          <cell r="A23043" t="str">
            <v>LU075652259444643</v>
          </cell>
          <cell r="C23043" t="str">
            <v>LU0756522594</v>
          </cell>
          <cell r="P23043">
            <v>0</v>
          </cell>
        </row>
        <row r="23044">
          <cell r="A23044" t="str">
            <v>LU075652259444644</v>
          </cell>
          <cell r="C23044" t="str">
            <v>LU0756522594</v>
          </cell>
          <cell r="P23044">
            <v>0</v>
          </cell>
        </row>
        <row r="23045">
          <cell r="A23045" t="str">
            <v>LU075652259444645</v>
          </cell>
          <cell r="C23045" t="str">
            <v>LU0756522594</v>
          </cell>
          <cell r="P23045">
            <v>0</v>
          </cell>
        </row>
        <row r="23046">
          <cell r="A23046" t="str">
            <v>LU075652259444648</v>
          </cell>
          <cell r="C23046" t="str">
            <v>LU0756522594</v>
          </cell>
          <cell r="P23046">
            <v>0</v>
          </cell>
        </row>
        <row r="23047">
          <cell r="A23047" t="str">
            <v>LU075652259444649</v>
          </cell>
          <cell r="C23047" t="str">
            <v>LU0756522594</v>
          </cell>
          <cell r="P23047">
            <v>0</v>
          </cell>
        </row>
        <row r="23048">
          <cell r="A23048" t="str">
            <v>LU075652259444650</v>
          </cell>
          <cell r="C23048" t="str">
            <v>LU0756522594</v>
          </cell>
          <cell r="P23048">
            <v>0</v>
          </cell>
        </row>
        <row r="23049">
          <cell r="A23049" t="str">
            <v>LU075652259444651</v>
          </cell>
          <cell r="C23049" t="str">
            <v>LU0756522594</v>
          </cell>
          <cell r="P23049">
            <v>0</v>
          </cell>
        </row>
        <row r="23050">
          <cell r="A23050" t="str">
            <v>LU075652259444652</v>
          </cell>
          <cell r="C23050" t="str">
            <v>LU0756522594</v>
          </cell>
          <cell r="P23050">
            <v>0</v>
          </cell>
        </row>
        <row r="23051">
          <cell r="A23051" t="str">
            <v>LU075652259444655</v>
          </cell>
          <cell r="C23051" t="str">
            <v>LU0756522594</v>
          </cell>
          <cell r="P23051">
            <v>0</v>
          </cell>
        </row>
        <row r="23052">
          <cell r="A23052" t="str">
            <v>LU075652259444656</v>
          </cell>
          <cell r="C23052" t="str">
            <v>LU0756522594</v>
          </cell>
          <cell r="P23052">
            <v>0</v>
          </cell>
        </row>
        <row r="23053">
          <cell r="A23053" t="str">
            <v>LU075652259444657</v>
          </cell>
          <cell r="C23053" t="str">
            <v>LU0756522594</v>
          </cell>
          <cell r="P23053">
            <v>0</v>
          </cell>
        </row>
        <row r="23054">
          <cell r="A23054" t="str">
            <v>LU075652259444658</v>
          </cell>
          <cell r="C23054" t="str">
            <v>LU0756522594</v>
          </cell>
          <cell r="P23054">
            <v>0</v>
          </cell>
        </row>
        <row r="23055">
          <cell r="A23055" t="str">
            <v>LU075652259444659</v>
          </cell>
          <cell r="C23055" t="str">
            <v>LU0756522594</v>
          </cell>
          <cell r="P23055">
            <v>0</v>
          </cell>
        </row>
        <row r="23056">
          <cell r="A23056" t="str">
            <v>LU075652259444662</v>
          </cell>
          <cell r="C23056" t="str">
            <v>LU0756522594</v>
          </cell>
          <cell r="P23056">
            <v>0</v>
          </cell>
        </row>
        <row r="23057">
          <cell r="A23057" t="str">
            <v>LU075652259444663</v>
          </cell>
          <cell r="C23057" t="str">
            <v>LU0756522594</v>
          </cell>
          <cell r="P23057">
            <v>0</v>
          </cell>
        </row>
        <row r="23058">
          <cell r="A23058" t="str">
            <v>LU075652259444664</v>
          </cell>
          <cell r="C23058" t="str">
            <v>LU0756522594</v>
          </cell>
          <cell r="P23058">
            <v>0</v>
          </cell>
        </row>
        <row r="23059">
          <cell r="A23059" t="str">
            <v>LU075652259444665</v>
          </cell>
          <cell r="C23059" t="str">
            <v>LU0756522594</v>
          </cell>
          <cell r="P23059">
            <v>0</v>
          </cell>
        </row>
        <row r="23060">
          <cell r="A23060" t="str">
            <v>LU075652259444670</v>
          </cell>
          <cell r="C23060" t="str">
            <v>LU0756522594</v>
          </cell>
          <cell r="P23060">
            <v>0</v>
          </cell>
        </row>
        <row r="23061">
          <cell r="A23061" t="str">
            <v>LU075652259444671</v>
          </cell>
          <cell r="C23061" t="str">
            <v>LU0756522594</v>
          </cell>
          <cell r="P23061">
            <v>0</v>
          </cell>
        </row>
        <row r="23062">
          <cell r="A23062" t="str">
            <v>LU075652259444672</v>
          </cell>
          <cell r="C23062" t="str">
            <v>LU0756522594</v>
          </cell>
          <cell r="P23062">
            <v>0</v>
          </cell>
        </row>
        <row r="23063">
          <cell r="A23063" t="str">
            <v>LU075652259444673</v>
          </cell>
          <cell r="C23063" t="str">
            <v>LU0756522594</v>
          </cell>
          <cell r="P23063">
            <v>0</v>
          </cell>
        </row>
        <row r="23064">
          <cell r="A23064" t="str">
            <v>LU075652259444676</v>
          </cell>
          <cell r="C23064" t="str">
            <v>LU0756522594</v>
          </cell>
          <cell r="P23064">
            <v>0</v>
          </cell>
        </row>
        <row r="23065">
          <cell r="A23065" t="str">
            <v>LU075652259444677</v>
          </cell>
          <cell r="C23065" t="str">
            <v>LU0756522594</v>
          </cell>
          <cell r="P23065">
            <v>0</v>
          </cell>
        </row>
        <row r="23066">
          <cell r="A23066" t="str">
            <v>LU075652259444678</v>
          </cell>
          <cell r="C23066" t="str">
            <v>LU0756522594</v>
          </cell>
          <cell r="P23066">
            <v>0</v>
          </cell>
        </row>
        <row r="23067">
          <cell r="A23067" t="str">
            <v>LU075652259444679</v>
          </cell>
          <cell r="C23067" t="str">
            <v>LU0756522594</v>
          </cell>
          <cell r="P23067">
            <v>0</v>
          </cell>
        </row>
        <row r="23068">
          <cell r="A23068" t="str">
            <v>LU075652259444680</v>
          </cell>
          <cell r="C23068" t="str">
            <v>LU0756522594</v>
          </cell>
          <cell r="P23068">
            <v>0</v>
          </cell>
        </row>
        <row r="23069">
          <cell r="A23069" t="str">
            <v>LU075652259444683</v>
          </cell>
          <cell r="C23069" t="str">
            <v>LU0756522594</v>
          </cell>
          <cell r="P23069">
            <v>0</v>
          </cell>
        </row>
        <row r="23070">
          <cell r="A23070" t="str">
            <v>LU075652259444684</v>
          </cell>
          <cell r="C23070" t="str">
            <v>LU0756522594</v>
          </cell>
          <cell r="P23070">
            <v>0</v>
          </cell>
        </row>
        <row r="23071">
          <cell r="A23071" t="str">
            <v>LU075652259444685</v>
          </cell>
          <cell r="C23071" t="str">
            <v>LU0756522594</v>
          </cell>
          <cell r="P23071">
            <v>0</v>
          </cell>
        </row>
        <row r="23072">
          <cell r="A23072" t="str">
            <v>LU075652259444686</v>
          </cell>
          <cell r="C23072" t="str">
            <v>LU0756522594</v>
          </cell>
          <cell r="P23072">
            <v>0</v>
          </cell>
        </row>
        <row r="23073">
          <cell r="A23073" t="str">
            <v>LU075652259444687</v>
          </cell>
          <cell r="C23073" t="str">
            <v>LU0756522594</v>
          </cell>
          <cell r="P23073">
            <v>0</v>
          </cell>
        </row>
        <row r="23074">
          <cell r="A23074" t="str">
            <v>LU075652259444691</v>
          </cell>
          <cell r="C23074" t="str">
            <v>LU0756522594</v>
          </cell>
          <cell r="P23074">
            <v>0</v>
          </cell>
        </row>
        <row r="23075">
          <cell r="A23075" t="str">
            <v>LU075652259444692</v>
          </cell>
          <cell r="C23075" t="str">
            <v>LU0756522594</v>
          </cell>
          <cell r="P23075">
            <v>0</v>
          </cell>
        </row>
        <row r="23076">
          <cell r="A23076" t="str">
            <v>LU075652259444693</v>
          </cell>
          <cell r="C23076" t="str">
            <v>LU0756522594</v>
          </cell>
          <cell r="P23076">
            <v>0</v>
          </cell>
        </row>
        <row r="23077">
          <cell r="A23077" t="str">
            <v>LU075652259444694</v>
          </cell>
          <cell r="C23077" t="str">
            <v>LU0756522594</v>
          </cell>
          <cell r="P23077">
            <v>0</v>
          </cell>
        </row>
        <row r="23078">
          <cell r="A23078" t="str">
            <v>LU075652259444697</v>
          </cell>
          <cell r="C23078" t="str">
            <v>LU0756522594</v>
          </cell>
          <cell r="P23078">
            <v>0</v>
          </cell>
        </row>
        <row r="23079">
          <cell r="A23079" t="str">
            <v>LU075652259444698</v>
          </cell>
          <cell r="C23079" t="str">
            <v>LU0756522594</v>
          </cell>
          <cell r="P23079">
            <v>0</v>
          </cell>
        </row>
        <row r="23080">
          <cell r="A23080" t="str">
            <v>LU075652259444699</v>
          </cell>
          <cell r="C23080" t="str">
            <v>LU0756522594</v>
          </cell>
          <cell r="P23080">
            <v>0</v>
          </cell>
        </row>
        <row r="23081">
          <cell r="A23081" t="str">
            <v>LU075652259444700</v>
          </cell>
          <cell r="C23081" t="str">
            <v>LU0756522594</v>
          </cell>
          <cell r="P23081">
            <v>0</v>
          </cell>
        </row>
        <row r="23082">
          <cell r="A23082" t="str">
            <v>LU075652259444701</v>
          </cell>
          <cell r="C23082" t="str">
            <v>LU0756522594</v>
          </cell>
          <cell r="P23082">
            <v>0</v>
          </cell>
        </row>
        <row r="23083">
          <cell r="A23083" t="str">
            <v>LU075652259444704</v>
          </cell>
          <cell r="C23083" t="str">
            <v>LU0756522594</v>
          </cell>
          <cell r="P23083">
            <v>0</v>
          </cell>
        </row>
        <row r="23084">
          <cell r="A23084" t="str">
            <v>LU075652259444705</v>
          </cell>
          <cell r="C23084" t="str">
            <v>LU0756522594</v>
          </cell>
          <cell r="P23084">
            <v>0</v>
          </cell>
        </row>
        <row r="23085">
          <cell r="A23085" t="str">
            <v>LU075652259444706</v>
          </cell>
          <cell r="C23085" t="str">
            <v>LU0756522594</v>
          </cell>
          <cell r="P23085">
            <v>0</v>
          </cell>
        </row>
        <row r="23086">
          <cell r="A23086" t="str">
            <v>LU075652259444708</v>
          </cell>
          <cell r="C23086" t="str">
            <v>LU0756522594</v>
          </cell>
          <cell r="P23086">
            <v>0</v>
          </cell>
        </row>
        <row r="23087">
          <cell r="A23087" t="str">
            <v>LU075652259444711</v>
          </cell>
          <cell r="C23087" t="str">
            <v>LU0756522594</v>
          </cell>
          <cell r="P23087">
            <v>0</v>
          </cell>
        </row>
        <row r="23088">
          <cell r="A23088" t="str">
            <v>LU075652259444712</v>
          </cell>
          <cell r="C23088" t="str">
            <v>LU0756522594</v>
          </cell>
          <cell r="P23088">
            <v>0</v>
          </cell>
        </row>
        <row r="23089">
          <cell r="A23089" t="str">
            <v>LU075652259444713</v>
          </cell>
          <cell r="C23089" t="str">
            <v>LU0756522594</v>
          </cell>
          <cell r="P23089">
            <v>0</v>
          </cell>
        </row>
        <row r="23090">
          <cell r="A23090" t="str">
            <v>LU075652259444714</v>
          </cell>
          <cell r="C23090" t="str">
            <v>LU0756522594</v>
          </cell>
          <cell r="P23090">
            <v>0</v>
          </cell>
        </row>
        <row r="23091">
          <cell r="A23091" t="str">
            <v>LU075652259444715</v>
          </cell>
          <cell r="C23091" t="str">
            <v>LU0756522594</v>
          </cell>
          <cell r="P23091">
            <v>0</v>
          </cell>
        </row>
        <row r="23092">
          <cell r="A23092" t="str">
            <v>LU075652259444719</v>
          </cell>
          <cell r="C23092" t="str">
            <v>LU0756522594</v>
          </cell>
          <cell r="P23092">
            <v>0</v>
          </cell>
        </row>
        <row r="23093">
          <cell r="A23093" t="str">
            <v>LU075652259444720</v>
          </cell>
          <cell r="C23093" t="str">
            <v>LU0756522594</v>
          </cell>
          <cell r="P23093">
            <v>0</v>
          </cell>
        </row>
        <row r="23094">
          <cell r="A23094" t="str">
            <v>LU075652259444721</v>
          </cell>
          <cell r="C23094" t="str">
            <v>LU0756522594</v>
          </cell>
          <cell r="P23094">
            <v>0</v>
          </cell>
        </row>
        <row r="23095">
          <cell r="A23095" t="str">
            <v>LU075652259444722</v>
          </cell>
          <cell r="C23095" t="str">
            <v>LU0756522594</v>
          </cell>
          <cell r="P23095">
            <v>0</v>
          </cell>
        </row>
        <row r="23096">
          <cell r="A23096" t="str">
            <v>LU075652259444725</v>
          </cell>
          <cell r="C23096" t="str">
            <v>LU0756522594</v>
          </cell>
          <cell r="P23096">
            <v>0</v>
          </cell>
        </row>
        <row r="23097">
          <cell r="A23097" t="str">
            <v>LU075652259444726</v>
          </cell>
          <cell r="C23097" t="str">
            <v>LU0756522594</v>
          </cell>
          <cell r="P23097">
            <v>0</v>
          </cell>
        </row>
        <row r="23098">
          <cell r="A23098" t="str">
            <v>LU075652259444727</v>
          </cell>
          <cell r="C23098" t="str">
            <v>LU0756522594</v>
          </cell>
          <cell r="P23098">
            <v>0</v>
          </cell>
        </row>
        <row r="23099">
          <cell r="A23099" t="str">
            <v>LU075652259444728</v>
          </cell>
          <cell r="C23099" t="str">
            <v>LU0756522594</v>
          </cell>
          <cell r="P23099">
            <v>0</v>
          </cell>
        </row>
        <row r="23100">
          <cell r="A23100" t="str">
            <v>LU075652259444729</v>
          </cell>
          <cell r="C23100" t="str">
            <v>LU0756522594</v>
          </cell>
          <cell r="P23100">
            <v>0</v>
          </cell>
        </row>
        <row r="23101">
          <cell r="A23101" t="str">
            <v>LU075652259444732</v>
          </cell>
          <cell r="C23101" t="str">
            <v>LU0756522594</v>
          </cell>
          <cell r="P23101">
            <v>0</v>
          </cell>
        </row>
        <row r="23102">
          <cell r="A23102" t="str">
            <v>LU075652259444733</v>
          </cell>
          <cell r="C23102" t="str">
            <v>LU0756522594</v>
          </cell>
          <cell r="P23102">
            <v>0</v>
          </cell>
        </row>
        <row r="23103">
          <cell r="A23103" t="str">
            <v>LU075652259444734</v>
          </cell>
          <cell r="C23103" t="str">
            <v>LU0756522594</v>
          </cell>
          <cell r="P23103">
            <v>0</v>
          </cell>
        </row>
        <row r="23104">
          <cell r="A23104" t="str">
            <v>LU075652259444736</v>
          </cell>
          <cell r="C23104" t="str">
            <v>LU0756522594</v>
          </cell>
          <cell r="P23104">
            <v>0</v>
          </cell>
        </row>
        <row r="23105">
          <cell r="A23105" t="str">
            <v>LU075652259444739</v>
          </cell>
          <cell r="C23105" t="str">
            <v>LU0756522594</v>
          </cell>
          <cell r="P23105">
            <v>0</v>
          </cell>
        </row>
        <row r="23106">
          <cell r="A23106" t="str">
            <v>LU075652259444740</v>
          </cell>
          <cell r="C23106" t="str">
            <v>LU0756522594</v>
          </cell>
          <cell r="P23106">
            <v>0</v>
          </cell>
        </row>
        <row r="23107">
          <cell r="A23107" t="str">
            <v>LU075652259444741</v>
          </cell>
          <cell r="C23107" t="str">
            <v>LU0756522594</v>
          </cell>
          <cell r="P23107">
            <v>0</v>
          </cell>
        </row>
        <row r="23108">
          <cell r="A23108" t="str">
            <v>LU075652259444742</v>
          </cell>
          <cell r="C23108" t="str">
            <v>LU0756522594</v>
          </cell>
          <cell r="P23108">
            <v>0</v>
          </cell>
        </row>
        <row r="23109">
          <cell r="A23109" t="str">
            <v>LU075652259444743</v>
          </cell>
          <cell r="C23109" t="str">
            <v>LU0756522594</v>
          </cell>
          <cell r="P23109">
            <v>0</v>
          </cell>
        </row>
        <row r="23110">
          <cell r="A23110" t="str">
            <v>LU075652259444746</v>
          </cell>
          <cell r="C23110" t="str">
            <v>LU0756522594</v>
          </cell>
          <cell r="P23110">
            <v>0</v>
          </cell>
        </row>
        <row r="23111">
          <cell r="A23111" t="str">
            <v>LU075652259444747</v>
          </cell>
          <cell r="C23111" t="str">
            <v>LU0756522594</v>
          </cell>
          <cell r="P23111">
            <v>0</v>
          </cell>
        </row>
        <row r="23112">
          <cell r="A23112" t="str">
            <v>LU075652259444748</v>
          </cell>
          <cell r="C23112" t="str">
            <v>LU0756522594</v>
          </cell>
          <cell r="P23112">
            <v>0</v>
          </cell>
        </row>
        <row r="23113">
          <cell r="A23113" t="str">
            <v>LU075652259444749</v>
          </cell>
          <cell r="C23113" t="str">
            <v>LU0756522594</v>
          </cell>
          <cell r="P23113">
            <v>0</v>
          </cell>
        </row>
        <row r="23114">
          <cell r="A23114" t="str">
            <v>LU075652259444750</v>
          </cell>
          <cell r="C23114" t="str">
            <v>LU0756522594</v>
          </cell>
          <cell r="P23114">
            <v>0</v>
          </cell>
        </row>
        <row r="23115">
          <cell r="A23115" t="str">
            <v>LU075652259444753</v>
          </cell>
          <cell r="C23115" t="str">
            <v>LU0756522594</v>
          </cell>
          <cell r="P23115">
            <v>0</v>
          </cell>
        </row>
        <row r="23116">
          <cell r="A23116" t="str">
            <v>LU075652259444754</v>
          </cell>
          <cell r="C23116" t="str">
            <v>LU0756522594</v>
          </cell>
          <cell r="P23116">
            <v>0</v>
          </cell>
        </row>
        <row r="23117">
          <cell r="A23117" t="str">
            <v>LU075652259444755</v>
          </cell>
          <cell r="C23117" t="str">
            <v>LU0756522594</v>
          </cell>
          <cell r="P23117">
            <v>0</v>
          </cell>
        </row>
        <row r="23118">
          <cell r="A23118" t="str">
            <v>LU075652259444756</v>
          </cell>
          <cell r="C23118" t="str">
            <v>LU0756522594</v>
          </cell>
          <cell r="P23118">
            <v>0</v>
          </cell>
        </row>
        <row r="23119">
          <cell r="A23119" t="str">
            <v>LU075652259444757</v>
          </cell>
          <cell r="C23119" t="str">
            <v>LU0756522594</v>
          </cell>
          <cell r="P23119">
            <v>0</v>
          </cell>
        </row>
        <row r="23120">
          <cell r="A23120" t="str">
            <v>LU075652259444760</v>
          </cell>
          <cell r="C23120" t="str">
            <v>LU0756522594</v>
          </cell>
          <cell r="P23120">
            <v>0</v>
          </cell>
        </row>
        <row r="23121">
          <cell r="A23121" t="str">
            <v>LU075652259444761</v>
          </cell>
          <cell r="C23121" t="str">
            <v>LU0756522594</v>
          </cell>
          <cell r="P23121">
            <v>0</v>
          </cell>
        </row>
        <row r="23122">
          <cell r="A23122" t="str">
            <v>LU075652259444762</v>
          </cell>
          <cell r="C23122" t="str">
            <v>LU0756522594</v>
          </cell>
          <cell r="P23122">
            <v>0</v>
          </cell>
        </row>
        <row r="23123">
          <cell r="A23123" t="str">
            <v>LU075652259444763</v>
          </cell>
          <cell r="C23123" t="str">
            <v>LU0756522594</v>
          </cell>
          <cell r="P23123">
            <v>0</v>
          </cell>
        </row>
        <row r="23124">
          <cell r="A23124" t="str">
            <v>LU075652259444764</v>
          </cell>
          <cell r="C23124" t="str">
            <v>LU0756522594</v>
          </cell>
          <cell r="P23124">
            <v>0</v>
          </cell>
        </row>
        <row r="23125">
          <cell r="A23125" t="str">
            <v>LU075652259444767</v>
          </cell>
          <cell r="C23125" t="str">
            <v>LU0756522594</v>
          </cell>
          <cell r="P23125">
            <v>0</v>
          </cell>
        </row>
        <row r="23126">
          <cell r="A23126" t="str">
            <v>LU075652259444768</v>
          </cell>
          <cell r="C23126" t="str">
            <v>LU0756522594</v>
          </cell>
          <cell r="P23126">
            <v>0</v>
          </cell>
        </row>
        <row r="23127">
          <cell r="A23127" t="str">
            <v>LU075652259444769</v>
          </cell>
          <cell r="C23127" t="str">
            <v>LU0756522594</v>
          </cell>
          <cell r="P23127">
            <v>0</v>
          </cell>
        </row>
        <row r="23128">
          <cell r="A23128" t="str">
            <v>LU075652259444770</v>
          </cell>
          <cell r="C23128" t="str">
            <v>LU0756522594</v>
          </cell>
          <cell r="P23128">
            <v>0</v>
          </cell>
        </row>
        <row r="23129">
          <cell r="A23129" t="str">
            <v>LU075652259444771</v>
          </cell>
          <cell r="C23129" t="str">
            <v>LU0756522594</v>
          </cell>
          <cell r="P23129">
            <v>0</v>
          </cell>
        </row>
        <row r="23130">
          <cell r="A23130" t="str">
            <v>LU075652259444774</v>
          </cell>
          <cell r="C23130" t="str">
            <v>LU0756522594</v>
          </cell>
          <cell r="P23130">
            <v>0</v>
          </cell>
        </row>
        <row r="23131">
          <cell r="A23131" t="str">
            <v>LU075652259444775</v>
          </cell>
          <cell r="C23131" t="str">
            <v>LU0756522594</v>
          </cell>
          <cell r="P23131">
            <v>0</v>
          </cell>
        </row>
        <row r="23132">
          <cell r="A23132" t="str">
            <v>LU075652259444776</v>
          </cell>
          <cell r="C23132" t="str">
            <v>LU0756522594</v>
          </cell>
          <cell r="P23132">
            <v>0</v>
          </cell>
        </row>
        <row r="23133">
          <cell r="A23133" t="str">
            <v>LU075652259444777</v>
          </cell>
          <cell r="C23133" t="str">
            <v>LU0756522594</v>
          </cell>
          <cell r="P23133">
            <v>0</v>
          </cell>
        </row>
        <row r="23134">
          <cell r="A23134" t="str">
            <v>LU075652259444778</v>
          </cell>
          <cell r="C23134" t="str">
            <v>LU0756522594</v>
          </cell>
          <cell r="P23134">
            <v>0</v>
          </cell>
        </row>
        <row r="23135">
          <cell r="A23135" t="str">
            <v>LU075652259444781</v>
          </cell>
          <cell r="C23135" t="str">
            <v>LU0756522594</v>
          </cell>
          <cell r="P23135">
            <v>0</v>
          </cell>
        </row>
        <row r="23136">
          <cell r="A23136" t="str">
            <v>LU075652259444782</v>
          </cell>
          <cell r="C23136" t="str">
            <v>LU0756522594</v>
          </cell>
          <cell r="P23136">
            <v>0</v>
          </cell>
        </row>
        <row r="23137">
          <cell r="A23137" t="str">
            <v>LU075652259444783</v>
          </cell>
          <cell r="C23137" t="str">
            <v>LU0756522594</v>
          </cell>
          <cell r="P23137">
            <v>0</v>
          </cell>
        </row>
        <row r="23138">
          <cell r="A23138" t="str">
            <v>LU075652259444784</v>
          </cell>
          <cell r="C23138" t="str">
            <v>LU0756522594</v>
          </cell>
          <cell r="P23138">
            <v>0</v>
          </cell>
        </row>
        <row r="23139">
          <cell r="A23139" t="str">
            <v>LU075652259444785</v>
          </cell>
          <cell r="C23139" t="str">
            <v>LU0756522594</v>
          </cell>
          <cell r="P23139">
            <v>0</v>
          </cell>
        </row>
        <row r="23140">
          <cell r="A23140" t="str">
            <v>LU075652259444789</v>
          </cell>
          <cell r="C23140" t="str">
            <v>LU0756522594</v>
          </cell>
          <cell r="P23140">
            <v>0</v>
          </cell>
        </row>
        <row r="23141">
          <cell r="A23141" t="str">
            <v>LU075652259444790</v>
          </cell>
          <cell r="C23141" t="str">
            <v>LU0756522594</v>
          </cell>
          <cell r="P23141">
            <v>0</v>
          </cell>
        </row>
        <row r="23142">
          <cell r="A23142" t="str">
            <v>LU075652259444791</v>
          </cell>
          <cell r="C23142" t="str">
            <v>LU0756522594</v>
          </cell>
          <cell r="P23142">
            <v>0</v>
          </cell>
        </row>
        <row r="23143">
          <cell r="A23143" t="str">
            <v>LU075652259444792</v>
          </cell>
          <cell r="C23143" t="str">
            <v>LU0756522594</v>
          </cell>
          <cell r="P23143">
            <v>0</v>
          </cell>
        </row>
        <row r="23144">
          <cell r="A23144" t="str">
            <v>LU075652259444795</v>
          </cell>
          <cell r="C23144" t="str">
            <v>LU0756522594</v>
          </cell>
          <cell r="P23144">
            <v>0</v>
          </cell>
        </row>
        <row r="23145">
          <cell r="A23145" t="str">
            <v>LU075652259444796</v>
          </cell>
          <cell r="C23145" t="str">
            <v>LU0756522594</v>
          </cell>
          <cell r="P23145">
            <v>0</v>
          </cell>
        </row>
        <row r="23146">
          <cell r="A23146" t="str">
            <v>LU075652259444797</v>
          </cell>
          <cell r="C23146" t="str">
            <v>LU0756522594</v>
          </cell>
          <cell r="P23146">
            <v>0</v>
          </cell>
        </row>
        <row r="23147">
          <cell r="A23147" t="str">
            <v>LU075652259444798</v>
          </cell>
          <cell r="C23147" t="str">
            <v>LU0756522594</v>
          </cell>
          <cell r="P23147">
            <v>0</v>
          </cell>
        </row>
        <row r="23148">
          <cell r="A23148" t="str">
            <v>LU075652259444799</v>
          </cell>
          <cell r="C23148" t="str">
            <v>LU0756522594</v>
          </cell>
          <cell r="P23148">
            <v>0</v>
          </cell>
        </row>
        <row r="23149">
          <cell r="A23149" t="str">
            <v>LU075652259444802</v>
          </cell>
          <cell r="C23149" t="str">
            <v>LU0756522594</v>
          </cell>
          <cell r="P23149">
            <v>0</v>
          </cell>
        </row>
        <row r="23150">
          <cell r="A23150" t="str">
            <v>LU075652259444803</v>
          </cell>
          <cell r="C23150" t="str">
            <v>LU0756522594</v>
          </cell>
          <cell r="P23150">
            <v>0</v>
          </cell>
        </row>
        <row r="23151">
          <cell r="A23151" t="str">
            <v>LU075652259444804</v>
          </cell>
          <cell r="C23151" t="str">
            <v>LU0756522594</v>
          </cell>
          <cell r="P23151">
            <v>0</v>
          </cell>
        </row>
        <row r="23152">
          <cell r="A23152" t="str">
            <v>LU075652259444805</v>
          </cell>
          <cell r="C23152" t="str">
            <v>LU0756522594</v>
          </cell>
          <cell r="P23152">
            <v>0</v>
          </cell>
        </row>
        <row r="23153">
          <cell r="A23153" t="str">
            <v>LU075652259444806</v>
          </cell>
          <cell r="C23153" t="str">
            <v>LU0756522594</v>
          </cell>
          <cell r="P23153">
            <v>0</v>
          </cell>
        </row>
        <row r="23154">
          <cell r="A23154" t="str">
            <v>LU075652259444809</v>
          </cell>
          <cell r="C23154" t="str">
            <v>LU0756522594</v>
          </cell>
          <cell r="P23154">
            <v>0</v>
          </cell>
        </row>
        <row r="23155">
          <cell r="A23155" t="str">
            <v>LU075652259444810</v>
          </cell>
          <cell r="C23155" t="str">
            <v>LU0756522594</v>
          </cell>
          <cell r="P23155">
            <v>0</v>
          </cell>
        </row>
        <row r="23156">
          <cell r="A23156" t="str">
            <v>LU075652259444811</v>
          </cell>
          <cell r="C23156" t="str">
            <v>LU0756522594</v>
          </cell>
          <cell r="P23156">
            <v>0</v>
          </cell>
        </row>
        <row r="23157">
          <cell r="A23157" t="str">
            <v>LU075652259444812</v>
          </cell>
          <cell r="C23157" t="str">
            <v>LU0756522594</v>
          </cell>
          <cell r="P23157">
            <v>0</v>
          </cell>
        </row>
        <row r="23158">
          <cell r="A23158" t="str">
            <v>LU075652259444813</v>
          </cell>
          <cell r="C23158" t="str">
            <v>LU0756522594</v>
          </cell>
          <cell r="P23158">
            <v>0</v>
          </cell>
        </row>
        <row r="23159">
          <cell r="A23159" t="str">
            <v>LU075652259444816</v>
          </cell>
          <cell r="C23159" t="str">
            <v>LU0756522594</v>
          </cell>
          <cell r="P23159">
            <v>0</v>
          </cell>
        </row>
        <row r="23160">
          <cell r="A23160" t="str">
            <v>LU075652259444817</v>
          </cell>
          <cell r="C23160" t="str">
            <v>LU0756522594</v>
          </cell>
          <cell r="P23160">
            <v>0</v>
          </cell>
        </row>
        <row r="23161">
          <cell r="A23161" t="str">
            <v>LU075652259444818</v>
          </cell>
          <cell r="C23161" t="str">
            <v>LU0756522594</v>
          </cell>
          <cell r="P23161">
            <v>0</v>
          </cell>
        </row>
        <row r="23162">
          <cell r="A23162" t="str">
            <v>LU075652259444819</v>
          </cell>
          <cell r="C23162" t="str">
            <v>LU0756522594</v>
          </cell>
          <cell r="P23162">
            <v>0</v>
          </cell>
        </row>
        <row r="23163">
          <cell r="A23163" t="str">
            <v>LU075652259444820</v>
          </cell>
          <cell r="C23163" t="str">
            <v>LU0756522594</v>
          </cell>
          <cell r="P23163">
            <v>0</v>
          </cell>
        </row>
        <row r="23164">
          <cell r="A23164" t="str">
            <v>LU075652259444823</v>
          </cell>
          <cell r="C23164" t="str">
            <v>LU0756522594</v>
          </cell>
          <cell r="P23164">
            <v>0</v>
          </cell>
        </row>
        <row r="23165">
          <cell r="A23165" t="str">
            <v>LU075652259444824</v>
          </cell>
          <cell r="C23165" t="str">
            <v>LU0756522594</v>
          </cell>
          <cell r="P23165">
            <v>0</v>
          </cell>
        </row>
        <row r="23166">
          <cell r="A23166" t="str">
            <v>LU075652259444825</v>
          </cell>
          <cell r="C23166" t="str">
            <v>LU0756522594</v>
          </cell>
          <cell r="P23166">
            <v>0</v>
          </cell>
        </row>
        <row r="23167">
          <cell r="A23167" t="str">
            <v>LU075652259444826</v>
          </cell>
          <cell r="C23167" t="str">
            <v>LU0756522594</v>
          </cell>
          <cell r="P23167">
            <v>0</v>
          </cell>
        </row>
        <row r="23168">
          <cell r="A23168" t="str">
            <v>LU075652259444827</v>
          </cell>
          <cell r="C23168" t="str">
            <v>LU0756522594</v>
          </cell>
          <cell r="P23168">
            <v>0</v>
          </cell>
        </row>
        <row r="23169">
          <cell r="A23169" t="str">
            <v>LU075652259444830</v>
          </cell>
          <cell r="C23169" t="str">
            <v>LU0756522594</v>
          </cell>
          <cell r="P23169">
            <v>0</v>
          </cell>
        </row>
        <row r="23170">
          <cell r="A23170" t="str">
            <v>LU075652259444831</v>
          </cell>
          <cell r="C23170" t="str">
            <v>LU0756522594</v>
          </cell>
          <cell r="P23170">
            <v>0</v>
          </cell>
        </row>
        <row r="23171">
          <cell r="A23171" t="str">
            <v>LU075652259444832</v>
          </cell>
          <cell r="C23171" t="str">
            <v>LU0756522594</v>
          </cell>
          <cell r="P23171">
            <v>0</v>
          </cell>
        </row>
        <row r="23172">
          <cell r="A23172" t="str">
            <v>LU075652259444833</v>
          </cell>
          <cell r="C23172" t="str">
            <v>LU0756522594</v>
          </cell>
          <cell r="P23172">
            <v>0</v>
          </cell>
        </row>
        <row r="23173">
          <cell r="A23173" t="str">
            <v>LU075652259444834</v>
          </cell>
          <cell r="C23173" t="str">
            <v>LU0756522594</v>
          </cell>
          <cell r="P23173">
            <v>0</v>
          </cell>
        </row>
        <row r="23174">
          <cell r="A23174" t="str">
            <v>LU075652259444837</v>
          </cell>
          <cell r="C23174" t="str">
            <v>LU0756522594</v>
          </cell>
          <cell r="P23174">
            <v>0</v>
          </cell>
        </row>
        <row r="23175">
          <cell r="A23175" t="str">
            <v>LU075652259444838</v>
          </cell>
          <cell r="C23175" t="str">
            <v>LU0756522594</v>
          </cell>
          <cell r="P23175">
            <v>0</v>
          </cell>
        </row>
        <row r="23176">
          <cell r="A23176" t="str">
            <v>LU075652259444839</v>
          </cell>
          <cell r="C23176" t="str">
            <v>LU0756522594</v>
          </cell>
          <cell r="P23176">
            <v>0</v>
          </cell>
        </row>
        <row r="23177">
          <cell r="A23177" t="str">
            <v>LU075652259444840</v>
          </cell>
          <cell r="C23177" t="str">
            <v>LU0756522594</v>
          </cell>
          <cell r="P23177">
            <v>0</v>
          </cell>
        </row>
        <row r="23178">
          <cell r="A23178" t="str">
            <v>LU075652259444841</v>
          </cell>
          <cell r="C23178" t="str">
            <v>LU0756522594</v>
          </cell>
          <cell r="P23178">
            <v>0</v>
          </cell>
        </row>
        <row r="23179">
          <cell r="A23179" t="str">
            <v>LU075652259444844</v>
          </cell>
          <cell r="C23179" t="str">
            <v>LU0756522594</v>
          </cell>
          <cell r="P23179">
            <v>0</v>
          </cell>
        </row>
        <row r="23180">
          <cell r="A23180" t="str">
            <v>LU075652259444845</v>
          </cell>
          <cell r="C23180" t="str">
            <v>LU0756522594</v>
          </cell>
          <cell r="P23180">
            <v>0</v>
          </cell>
        </row>
        <row r="23181">
          <cell r="A23181" t="str">
            <v>LU075652259444846</v>
          </cell>
          <cell r="C23181" t="str">
            <v>LU0756522594</v>
          </cell>
          <cell r="P23181">
            <v>0</v>
          </cell>
        </row>
        <row r="23182">
          <cell r="A23182" t="str">
            <v>LU075652259444847</v>
          </cell>
          <cell r="C23182" t="str">
            <v>LU0756522594</v>
          </cell>
          <cell r="P23182">
            <v>0</v>
          </cell>
        </row>
        <row r="23183">
          <cell r="A23183" t="str">
            <v>LU075652259444848</v>
          </cell>
          <cell r="C23183" t="str">
            <v>LU0756522594</v>
          </cell>
          <cell r="P23183">
            <v>0</v>
          </cell>
        </row>
        <row r="23184">
          <cell r="A23184" t="str">
            <v>LU075652259444851</v>
          </cell>
          <cell r="C23184" t="str">
            <v>LU0756522594</v>
          </cell>
          <cell r="P23184">
            <v>0</v>
          </cell>
        </row>
        <row r="23185">
          <cell r="A23185" t="str">
            <v>LU075652259444852</v>
          </cell>
          <cell r="C23185" t="str">
            <v>LU0756522594</v>
          </cell>
          <cell r="P23185">
            <v>0</v>
          </cell>
        </row>
        <row r="23186">
          <cell r="A23186" t="str">
            <v>LU075652259444853</v>
          </cell>
          <cell r="C23186" t="str">
            <v>LU0756522594</v>
          </cell>
          <cell r="P23186">
            <v>0</v>
          </cell>
        </row>
        <row r="23187">
          <cell r="A23187" t="str">
            <v>LU075652259444854</v>
          </cell>
          <cell r="C23187" t="str">
            <v>LU0756522594</v>
          </cell>
          <cell r="P23187">
            <v>0</v>
          </cell>
        </row>
        <row r="23188">
          <cell r="A23188" t="str">
            <v>LU075652259444855</v>
          </cell>
          <cell r="C23188" t="str">
            <v>LU0756522594</v>
          </cell>
          <cell r="P23188">
            <v>0</v>
          </cell>
        </row>
        <row r="23189">
          <cell r="A23189" t="str">
            <v>LU075652259444858</v>
          </cell>
          <cell r="C23189" t="str">
            <v>LU0756522594</v>
          </cell>
          <cell r="P23189">
            <v>0</v>
          </cell>
        </row>
        <row r="23190">
          <cell r="A23190" t="str">
            <v>LU075652259444859</v>
          </cell>
          <cell r="C23190" t="str">
            <v>LU0756522594</v>
          </cell>
          <cell r="P23190">
            <v>0</v>
          </cell>
        </row>
        <row r="23191">
          <cell r="A23191" t="str">
            <v>LU075652259444860</v>
          </cell>
          <cell r="C23191" t="str">
            <v>LU0756522594</v>
          </cell>
          <cell r="P23191">
            <v>0</v>
          </cell>
        </row>
        <row r="23192">
          <cell r="A23192" t="str">
            <v>LU075652259444861</v>
          </cell>
          <cell r="C23192" t="str">
            <v>LU0756522594</v>
          </cell>
          <cell r="P23192">
            <v>0</v>
          </cell>
        </row>
        <row r="23193">
          <cell r="A23193" t="str">
            <v>LU075652259444862</v>
          </cell>
          <cell r="C23193" t="str">
            <v>LU0756522594</v>
          </cell>
          <cell r="P23193">
            <v>0</v>
          </cell>
        </row>
        <row r="23194">
          <cell r="A23194" t="str">
            <v>LU075652259444865</v>
          </cell>
          <cell r="C23194" t="str">
            <v>LU0756522594</v>
          </cell>
          <cell r="P23194">
            <v>0</v>
          </cell>
        </row>
        <row r="23195">
          <cell r="A23195" t="str">
            <v>LU075652259444867</v>
          </cell>
          <cell r="C23195" t="str">
            <v>LU0756522594</v>
          </cell>
          <cell r="P23195">
            <v>0</v>
          </cell>
        </row>
        <row r="23196">
          <cell r="A23196" t="str">
            <v>LU075652259444868</v>
          </cell>
          <cell r="C23196" t="str">
            <v>LU0756522594</v>
          </cell>
          <cell r="P23196">
            <v>0</v>
          </cell>
        </row>
        <row r="23197">
          <cell r="A23197" t="str">
            <v>LU075652259444869</v>
          </cell>
          <cell r="C23197" t="str">
            <v>LU0756522594</v>
          </cell>
          <cell r="P23197">
            <v>0</v>
          </cell>
        </row>
        <row r="23198">
          <cell r="A23198" t="str">
            <v>LU075652259444872</v>
          </cell>
          <cell r="C23198" t="str">
            <v>LU0756522594</v>
          </cell>
          <cell r="P23198">
            <v>0</v>
          </cell>
        </row>
        <row r="23199">
          <cell r="A23199" t="str">
            <v>LU075652259444873</v>
          </cell>
          <cell r="C23199" t="str">
            <v>LU0756522594</v>
          </cell>
          <cell r="P23199">
            <v>0</v>
          </cell>
        </row>
        <row r="23200">
          <cell r="A23200" t="str">
            <v>LU075652259444874</v>
          </cell>
          <cell r="C23200" t="str">
            <v>LU0756522594</v>
          </cell>
          <cell r="P23200">
            <v>0</v>
          </cell>
        </row>
        <row r="23201">
          <cell r="A23201" t="str">
            <v>LU075652259444875</v>
          </cell>
          <cell r="C23201" t="str">
            <v>LU0756522594</v>
          </cell>
          <cell r="P23201">
            <v>0</v>
          </cell>
        </row>
        <row r="23202">
          <cell r="A23202" t="str">
            <v>LU075652259444876</v>
          </cell>
          <cell r="C23202" t="str">
            <v>LU0756522594</v>
          </cell>
          <cell r="P23202">
            <v>0</v>
          </cell>
        </row>
        <row r="23203">
          <cell r="A23203" t="str">
            <v>LU075652259444879</v>
          </cell>
          <cell r="C23203" t="str">
            <v>LU0756522594</v>
          </cell>
          <cell r="P23203">
            <v>0</v>
          </cell>
        </row>
        <row r="23204">
          <cell r="A23204" t="str">
            <v>LU075652259444880</v>
          </cell>
          <cell r="C23204" t="str">
            <v>LU0756522594</v>
          </cell>
          <cell r="P23204">
            <v>0</v>
          </cell>
        </row>
        <row r="23205">
          <cell r="A23205" t="str">
            <v>LU075652259444881</v>
          </cell>
          <cell r="C23205" t="str">
            <v>LU0756522594</v>
          </cell>
          <cell r="P23205">
            <v>0</v>
          </cell>
        </row>
        <row r="23206">
          <cell r="A23206" t="str">
            <v>LU075652259444882</v>
          </cell>
          <cell r="C23206" t="str">
            <v>LU0756522594</v>
          </cell>
          <cell r="P23206">
            <v>0</v>
          </cell>
        </row>
        <row r="23207">
          <cell r="A23207" t="str">
            <v>LU075652259444883</v>
          </cell>
          <cell r="C23207" t="str">
            <v>LU0756522594</v>
          </cell>
          <cell r="P23207">
            <v>0</v>
          </cell>
        </row>
        <row r="23208">
          <cell r="A23208" t="str">
            <v>LU075652259444886</v>
          </cell>
          <cell r="C23208" t="str">
            <v>LU0756522594</v>
          </cell>
          <cell r="P23208">
            <v>0</v>
          </cell>
        </row>
        <row r="23209">
          <cell r="A23209" t="str">
            <v>LU075652259444887</v>
          </cell>
          <cell r="C23209" t="str">
            <v>LU0756522594</v>
          </cell>
          <cell r="P23209">
            <v>0</v>
          </cell>
        </row>
        <row r="23210">
          <cell r="A23210" t="str">
            <v>LU075652259444888</v>
          </cell>
          <cell r="C23210" t="str">
            <v>LU0756522594</v>
          </cell>
          <cell r="P23210">
            <v>0</v>
          </cell>
        </row>
        <row r="23211">
          <cell r="A23211" t="str">
            <v>LU075652259444889</v>
          </cell>
          <cell r="C23211" t="str">
            <v>LU0756522594</v>
          </cell>
          <cell r="P23211">
            <v>0</v>
          </cell>
        </row>
        <row r="23212">
          <cell r="A23212" t="str">
            <v>LU075652259444890</v>
          </cell>
          <cell r="C23212" t="str">
            <v>LU0756522594</v>
          </cell>
          <cell r="P23212">
            <v>0</v>
          </cell>
        </row>
        <row r="23213">
          <cell r="A23213" t="str">
            <v>LU075652259444893</v>
          </cell>
          <cell r="C23213" t="str">
            <v>LU0756522594</v>
          </cell>
          <cell r="P23213">
            <v>0</v>
          </cell>
        </row>
        <row r="23214">
          <cell r="A23214" t="str">
            <v>LU075652259444894</v>
          </cell>
          <cell r="C23214" t="str">
            <v>LU0756522594</v>
          </cell>
          <cell r="P23214">
            <v>0</v>
          </cell>
        </row>
        <row r="23215">
          <cell r="A23215" t="str">
            <v>LU075652259444895</v>
          </cell>
          <cell r="C23215" t="str">
            <v>LU0756522594</v>
          </cell>
          <cell r="P23215">
            <v>0</v>
          </cell>
        </row>
        <row r="23216">
          <cell r="A23216" t="str">
            <v>LU075652259444896</v>
          </cell>
          <cell r="C23216" t="str">
            <v>LU0756522594</v>
          </cell>
          <cell r="P23216">
            <v>0</v>
          </cell>
        </row>
        <row r="23217">
          <cell r="A23217" t="str">
            <v>LU075652259444897</v>
          </cell>
          <cell r="C23217" t="str">
            <v>LU0756522594</v>
          </cell>
          <cell r="P23217">
            <v>0</v>
          </cell>
        </row>
        <row r="23218">
          <cell r="A23218" t="str">
            <v>LU075652259444900</v>
          </cell>
          <cell r="C23218" t="str">
            <v>LU0756522594</v>
          </cell>
          <cell r="P23218">
            <v>0</v>
          </cell>
        </row>
        <row r="23219">
          <cell r="A23219" t="str">
            <v>LU075652259444901</v>
          </cell>
          <cell r="C23219" t="str">
            <v>LU0756522594</v>
          </cell>
          <cell r="P23219">
            <v>0</v>
          </cell>
        </row>
        <row r="23220">
          <cell r="A23220" t="str">
            <v>LU075652259444902</v>
          </cell>
          <cell r="C23220" t="str">
            <v>LU0756522594</v>
          </cell>
          <cell r="P23220">
            <v>0</v>
          </cell>
        </row>
        <row r="23221">
          <cell r="A23221" t="str">
            <v>LU075652259444903</v>
          </cell>
          <cell r="C23221" t="str">
            <v>LU0756522594</v>
          </cell>
          <cell r="P23221">
            <v>0</v>
          </cell>
        </row>
        <row r="23222">
          <cell r="A23222" t="str">
            <v>LU075652259444904</v>
          </cell>
          <cell r="C23222" t="str">
            <v>LU0756522594</v>
          </cell>
          <cell r="P23222">
            <v>0</v>
          </cell>
        </row>
        <row r="23223">
          <cell r="A23223" t="str">
            <v>LU075652259444907</v>
          </cell>
          <cell r="C23223" t="str">
            <v>LU0756522594</v>
          </cell>
          <cell r="P23223">
            <v>0</v>
          </cell>
        </row>
        <row r="23224">
          <cell r="A23224" t="str">
            <v>LU075652259444908</v>
          </cell>
          <cell r="C23224" t="str">
            <v>LU0756522594</v>
          </cell>
          <cell r="P23224">
            <v>0</v>
          </cell>
        </row>
        <row r="23225">
          <cell r="A23225" t="str">
            <v>LU075652259444909</v>
          </cell>
          <cell r="C23225" t="str">
            <v>LU0756522594</v>
          </cell>
          <cell r="P23225">
            <v>0</v>
          </cell>
        </row>
        <row r="23226">
          <cell r="A23226" t="str">
            <v>LU075652259444910</v>
          </cell>
          <cell r="C23226" t="str">
            <v>LU0756522594</v>
          </cell>
          <cell r="P23226">
            <v>0</v>
          </cell>
        </row>
        <row r="23227">
          <cell r="A23227" t="str">
            <v>LU075652259444911</v>
          </cell>
          <cell r="C23227" t="str">
            <v>LU0756522594</v>
          </cell>
          <cell r="P23227">
            <v>0</v>
          </cell>
        </row>
        <row r="23228">
          <cell r="A23228" t="str">
            <v>LU075652259444914</v>
          </cell>
          <cell r="C23228" t="str">
            <v>LU0756522594</v>
          </cell>
          <cell r="P23228">
            <v>0</v>
          </cell>
        </row>
        <row r="23229">
          <cell r="A23229" t="str">
            <v>LU075652259444915</v>
          </cell>
          <cell r="C23229" t="str">
            <v>LU0756522594</v>
          </cell>
          <cell r="P23229">
            <v>0</v>
          </cell>
        </row>
        <row r="23230">
          <cell r="A23230" t="str">
            <v>LU075652259444916</v>
          </cell>
          <cell r="C23230" t="str">
            <v>LU0756522594</v>
          </cell>
          <cell r="P23230">
            <v>0</v>
          </cell>
        </row>
        <row r="23231">
          <cell r="A23231" t="str">
            <v>LU075652259444917</v>
          </cell>
          <cell r="C23231" t="str">
            <v>LU0756522594</v>
          </cell>
          <cell r="P23231">
            <v>0</v>
          </cell>
        </row>
        <row r="23232">
          <cell r="A23232" t="str">
            <v>LU075652259444918</v>
          </cell>
          <cell r="C23232" t="str">
            <v>LU0756522594</v>
          </cell>
          <cell r="P23232">
            <v>0</v>
          </cell>
        </row>
        <row r="23233">
          <cell r="A23233" t="str">
            <v>LU075652259444922</v>
          </cell>
          <cell r="C23233" t="str">
            <v>LU0756522594</v>
          </cell>
          <cell r="P23233">
            <v>0</v>
          </cell>
        </row>
        <row r="23234">
          <cell r="A23234" t="str">
            <v>LU075652259444923</v>
          </cell>
          <cell r="C23234" t="str">
            <v>LU0756522594</v>
          </cell>
          <cell r="P23234">
            <v>0</v>
          </cell>
        </row>
        <row r="23235">
          <cell r="A23235" t="str">
            <v>LU075652259444924</v>
          </cell>
          <cell r="C23235" t="str">
            <v>LU0756522594</v>
          </cell>
          <cell r="P23235">
            <v>0</v>
          </cell>
        </row>
        <row r="23236">
          <cell r="A23236" t="str">
            <v>LU075652259444925</v>
          </cell>
          <cell r="C23236" t="str">
            <v>LU0756522594</v>
          </cell>
          <cell r="P23236">
            <v>0</v>
          </cell>
        </row>
        <row r="23237">
          <cell r="A23237" t="str">
            <v>LU081782750344564</v>
          </cell>
          <cell r="C23237" t="str">
            <v>LU0817827503</v>
          </cell>
          <cell r="P23237">
            <v>0</v>
          </cell>
        </row>
        <row r="23238">
          <cell r="A23238" t="str">
            <v>LU081782750344565</v>
          </cell>
          <cell r="C23238" t="str">
            <v>LU0817827503</v>
          </cell>
          <cell r="P23238">
            <v>0</v>
          </cell>
        </row>
        <row r="23239">
          <cell r="A23239" t="str">
            <v>LU081782750344566</v>
          </cell>
          <cell r="C23239" t="str">
            <v>LU0817827503</v>
          </cell>
          <cell r="P23239">
            <v>0</v>
          </cell>
        </row>
        <row r="23240">
          <cell r="A23240" t="str">
            <v>LU081782750344567</v>
          </cell>
          <cell r="C23240" t="str">
            <v>LU0817827503</v>
          </cell>
          <cell r="P23240">
            <v>0</v>
          </cell>
        </row>
        <row r="23241">
          <cell r="A23241" t="str">
            <v>LU081782750344568</v>
          </cell>
          <cell r="C23241" t="str">
            <v>LU0817827503</v>
          </cell>
          <cell r="P23241">
            <v>0</v>
          </cell>
        </row>
        <row r="23242">
          <cell r="A23242" t="str">
            <v>LU081782750344571</v>
          </cell>
          <cell r="C23242" t="str">
            <v>LU0817827503</v>
          </cell>
          <cell r="P23242">
            <v>0</v>
          </cell>
        </row>
        <row r="23243">
          <cell r="A23243" t="str">
            <v>LU081782750344572</v>
          </cell>
          <cell r="C23243" t="str">
            <v>LU0817827503</v>
          </cell>
          <cell r="P23243">
            <v>0</v>
          </cell>
        </row>
        <row r="23244">
          <cell r="A23244" t="str">
            <v>LU081782750344573</v>
          </cell>
          <cell r="C23244" t="str">
            <v>LU0817827503</v>
          </cell>
          <cell r="P23244">
            <v>0</v>
          </cell>
        </row>
        <row r="23245">
          <cell r="A23245" t="str">
            <v>LU081782750344574</v>
          </cell>
          <cell r="C23245" t="str">
            <v>LU0817827503</v>
          </cell>
          <cell r="P23245">
            <v>0</v>
          </cell>
        </row>
        <row r="23246">
          <cell r="A23246" t="str">
            <v>LU081782750344575</v>
          </cell>
          <cell r="C23246" t="str">
            <v>LU0817827503</v>
          </cell>
          <cell r="P23246">
            <v>0</v>
          </cell>
        </row>
        <row r="23247">
          <cell r="A23247" t="str">
            <v>LU081782750344578</v>
          </cell>
          <cell r="C23247" t="str">
            <v>LU0817827503</v>
          </cell>
          <cell r="P23247">
            <v>0</v>
          </cell>
        </row>
        <row r="23248">
          <cell r="A23248" t="str">
            <v>LU081782750344579</v>
          </cell>
          <cell r="C23248" t="str">
            <v>LU0817827503</v>
          </cell>
          <cell r="P23248">
            <v>0</v>
          </cell>
        </row>
        <row r="23249">
          <cell r="A23249" t="str">
            <v>LU081782750344580</v>
          </cell>
          <cell r="C23249" t="str">
            <v>LU0817827503</v>
          </cell>
          <cell r="P23249">
            <v>0</v>
          </cell>
        </row>
        <row r="23250">
          <cell r="A23250" t="str">
            <v>LU081782750344581</v>
          </cell>
          <cell r="C23250" t="str">
            <v>LU0817827503</v>
          </cell>
          <cell r="P23250">
            <v>0</v>
          </cell>
        </row>
        <row r="23251">
          <cell r="A23251" t="str">
            <v>LU081782750344582</v>
          </cell>
          <cell r="C23251" t="str">
            <v>LU0817827503</v>
          </cell>
          <cell r="P23251">
            <v>0</v>
          </cell>
        </row>
        <row r="23252">
          <cell r="A23252" t="str">
            <v>LU081782750344585</v>
          </cell>
          <cell r="C23252" t="str">
            <v>LU0817827503</v>
          </cell>
          <cell r="P23252">
            <v>0</v>
          </cell>
        </row>
        <row r="23253">
          <cell r="A23253" t="str">
            <v>LU081782750344586</v>
          </cell>
          <cell r="C23253" t="str">
            <v>LU0817827503</v>
          </cell>
          <cell r="P23253">
            <v>0</v>
          </cell>
        </row>
        <row r="23254">
          <cell r="A23254" t="str">
            <v>LU081782750344587</v>
          </cell>
          <cell r="C23254" t="str">
            <v>LU0817827503</v>
          </cell>
          <cell r="P23254">
            <v>0</v>
          </cell>
        </row>
        <row r="23255">
          <cell r="A23255" t="str">
            <v>LU081782750344588</v>
          </cell>
          <cell r="C23255" t="str">
            <v>LU0817827503</v>
          </cell>
          <cell r="P23255">
            <v>0</v>
          </cell>
        </row>
        <row r="23256">
          <cell r="A23256" t="str">
            <v>LU081782750344589</v>
          </cell>
          <cell r="C23256" t="str">
            <v>LU0817827503</v>
          </cell>
          <cell r="P23256">
            <v>0</v>
          </cell>
        </row>
        <row r="23257">
          <cell r="A23257" t="str">
            <v>LU081782750344592</v>
          </cell>
          <cell r="C23257" t="str">
            <v>LU0817827503</v>
          </cell>
          <cell r="P23257">
            <v>0</v>
          </cell>
        </row>
        <row r="23258">
          <cell r="A23258" t="str">
            <v>LU081782750344593</v>
          </cell>
          <cell r="C23258" t="str">
            <v>LU0817827503</v>
          </cell>
          <cell r="P23258">
            <v>0</v>
          </cell>
        </row>
        <row r="23259">
          <cell r="A23259" t="str">
            <v>LU081782750344594</v>
          </cell>
          <cell r="C23259" t="str">
            <v>LU0817827503</v>
          </cell>
          <cell r="P23259">
            <v>0</v>
          </cell>
        </row>
        <row r="23260">
          <cell r="A23260" t="str">
            <v>LU081782750344595</v>
          </cell>
          <cell r="C23260" t="str">
            <v>LU0817827503</v>
          </cell>
          <cell r="P23260">
            <v>0</v>
          </cell>
        </row>
        <row r="23261">
          <cell r="A23261" t="str">
            <v>LU081782750344596</v>
          </cell>
          <cell r="C23261" t="str">
            <v>LU0817827503</v>
          </cell>
          <cell r="P23261">
            <v>0</v>
          </cell>
        </row>
        <row r="23262">
          <cell r="A23262" t="str">
            <v>LU081782750344599</v>
          </cell>
          <cell r="C23262" t="str">
            <v>LU0817827503</v>
          </cell>
          <cell r="P23262">
            <v>0</v>
          </cell>
        </row>
        <row r="23263">
          <cell r="A23263" t="str">
            <v>LU081782750344600</v>
          </cell>
          <cell r="C23263" t="str">
            <v>LU0817827503</v>
          </cell>
          <cell r="P23263">
            <v>0</v>
          </cell>
        </row>
        <row r="23264">
          <cell r="A23264" t="str">
            <v>LU081782750344601</v>
          </cell>
          <cell r="C23264" t="str">
            <v>LU0817827503</v>
          </cell>
          <cell r="P23264">
            <v>0</v>
          </cell>
        </row>
        <row r="23265">
          <cell r="A23265" t="str">
            <v>LU081782750344602</v>
          </cell>
          <cell r="C23265" t="str">
            <v>LU0817827503</v>
          </cell>
          <cell r="P23265">
            <v>0</v>
          </cell>
        </row>
        <row r="23266">
          <cell r="A23266" t="str">
            <v>LU081782750344603</v>
          </cell>
          <cell r="C23266" t="str">
            <v>LU0817827503</v>
          </cell>
          <cell r="P23266">
            <v>0</v>
          </cell>
        </row>
        <row r="23267">
          <cell r="A23267" t="str">
            <v>LU081782750344606</v>
          </cell>
          <cell r="C23267" t="str">
            <v>LU0817827503</v>
          </cell>
          <cell r="P23267">
            <v>0</v>
          </cell>
        </row>
        <row r="23268">
          <cell r="A23268" t="str">
            <v>LU081782750344607</v>
          </cell>
          <cell r="C23268" t="str">
            <v>LU0817827503</v>
          </cell>
          <cell r="P23268">
            <v>0</v>
          </cell>
        </row>
        <row r="23269">
          <cell r="A23269" t="str">
            <v>LU081782750344608</v>
          </cell>
          <cell r="C23269" t="str">
            <v>LU0817827503</v>
          </cell>
          <cell r="P23269">
            <v>0</v>
          </cell>
        </row>
        <row r="23270">
          <cell r="A23270" t="str">
            <v>LU081782750344609</v>
          </cell>
          <cell r="C23270" t="str">
            <v>LU0817827503</v>
          </cell>
          <cell r="P23270">
            <v>0</v>
          </cell>
        </row>
        <row r="23271">
          <cell r="A23271" t="str">
            <v>LU081782750344610</v>
          </cell>
          <cell r="C23271" t="str">
            <v>LU0817827503</v>
          </cell>
          <cell r="P23271">
            <v>0</v>
          </cell>
        </row>
        <row r="23272">
          <cell r="A23272" t="str">
            <v>LU081782750344613</v>
          </cell>
          <cell r="C23272" t="str">
            <v>LU0817827503</v>
          </cell>
          <cell r="P23272">
            <v>0</v>
          </cell>
        </row>
        <row r="23273">
          <cell r="A23273" t="str">
            <v>LU081782750344614</v>
          </cell>
          <cell r="C23273" t="str">
            <v>LU0817827503</v>
          </cell>
          <cell r="P23273">
            <v>0</v>
          </cell>
        </row>
        <row r="23274">
          <cell r="A23274" t="str">
            <v>LU081782750344615</v>
          </cell>
          <cell r="C23274" t="str">
            <v>LU0817827503</v>
          </cell>
          <cell r="P23274">
            <v>0</v>
          </cell>
        </row>
        <row r="23275">
          <cell r="A23275" t="str">
            <v>LU081782750344616</v>
          </cell>
          <cell r="C23275" t="str">
            <v>LU0817827503</v>
          </cell>
          <cell r="P23275">
            <v>0</v>
          </cell>
        </row>
        <row r="23276">
          <cell r="A23276" t="str">
            <v>LU081782750344617</v>
          </cell>
          <cell r="C23276" t="str">
            <v>LU0817827503</v>
          </cell>
          <cell r="P23276">
            <v>0</v>
          </cell>
        </row>
        <row r="23277">
          <cell r="A23277" t="str">
            <v>LU081782750344620</v>
          </cell>
          <cell r="C23277" t="str">
            <v>LU0817827503</v>
          </cell>
          <cell r="P23277">
            <v>0</v>
          </cell>
        </row>
        <row r="23278">
          <cell r="A23278" t="str">
            <v>LU081782750344621</v>
          </cell>
          <cell r="C23278" t="str">
            <v>LU0817827503</v>
          </cell>
          <cell r="P23278">
            <v>0</v>
          </cell>
        </row>
        <row r="23279">
          <cell r="A23279" t="str">
            <v>LU081782750344622</v>
          </cell>
          <cell r="C23279" t="str">
            <v>LU0817827503</v>
          </cell>
          <cell r="P23279">
            <v>0</v>
          </cell>
        </row>
        <row r="23280">
          <cell r="A23280" t="str">
            <v>LU081782750344623</v>
          </cell>
          <cell r="C23280" t="str">
            <v>LU0817827503</v>
          </cell>
          <cell r="P23280">
            <v>0</v>
          </cell>
        </row>
        <row r="23281">
          <cell r="A23281" t="str">
            <v>LU081782750344624</v>
          </cell>
          <cell r="C23281" t="str">
            <v>LU0817827503</v>
          </cell>
          <cell r="P23281">
            <v>0</v>
          </cell>
        </row>
        <row r="23282">
          <cell r="A23282" t="str">
            <v>LU081782750344627</v>
          </cell>
          <cell r="C23282" t="str">
            <v>LU0817827503</v>
          </cell>
          <cell r="P23282">
            <v>0</v>
          </cell>
        </row>
        <row r="23283">
          <cell r="A23283" t="str">
            <v>LU081782750344628</v>
          </cell>
          <cell r="C23283" t="str">
            <v>LU0817827503</v>
          </cell>
          <cell r="P23283">
            <v>0</v>
          </cell>
        </row>
        <row r="23284">
          <cell r="A23284" t="str">
            <v>LU081782750344629</v>
          </cell>
          <cell r="C23284" t="str">
            <v>LU0817827503</v>
          </cell>
          <cell r="P23284">
            <v>0</v>
          </cell>
        </row>
        <row r="23285">
          <cell r="A23285" t="str">
            <v>LU081782750344630</v>
          </cell>
          <cell r="C23285" t="str">
            <v>LU0817827503</v>
          </cell>
          <cell r="P23285">
            <v>0</v>
          </cell>
        </row>
        <row r="23286">
          <cell r="A23286" t="str">
            <v>LU081782750344631</v>
          </cell>
          <cell r="C23286" t="str">
            <v>LU0817827503</v>
          </cell>
          <cell r="P23286">
            <v>0</v>
          </cell>
        </row>
        <row r="23287">
          <cell r="A23287" t="str">
            <v>LU081782750344634</v>
          </cell>
          <cell r="C23287" t="str">
            <v>LU0817827503</v>
          </cell>
          <cell r="P23287">
            <v>0</v>
          </cell>
        </row>
        <row r="23288">
          <cell r="A23288" t="str">
            <v>LU081782750344635</v>
          </cell>
          <cell r="C23288" t="str">
            <v>LU0817827503</v>
          </cell>
          <cell r="P23288">
            <v>0</v>
          </cell>
        </row>
        <row r="23289">
          <cell r="A23289" t="str">
            <v>LU081782750344636</v>
          </cell>
          <cell r="C23289" t="str">
            <v>LU0817827503</v>
          </cell>
          <cell r="P23289">
            <v>0</v>
          </cell>
        </row>
        <row r="23290">
          <cell r="A23290" t="str">
            <v>LU081782750344637</v>
          </cell>
          <cell r="C23290" t="str">
            <v>LU0817827503</v>
          </cell>
          <cell r="P23290">
            <v>0</v>
          </cell>
        </row>
        <row r="23291">
          <cell r="A23291" t="str">
            <v>LU081782750344638</v>
          </cell>
          <cell r="C23291" t="str">
            <v>LU0817827503</v>
          </cell>
          <cell r="P23291">
            <v>0</v>
          </cell>
        </row>
        <row r="23292">
          <cell r="A23292" t="str">
            <v>LU081782750344641</v>
          </cell>
          <cell r="C23292" t="str">
            <v>LU0817827503</v>
          </cell>
          <cell r="P23292">
            <v>0</v>
          </cell>
        </row>
        <row r="23293">
          <cell r="A23293" t="str">
            <v>LU081782750344642</v>
          </cell>
          <cell r="C23293" t="str">
            <v>LU0817827503</v>
          </cell>
          <cell r="P23293">
            <v>0</v>
          </cell>
        </row>
        <row r="23294">
          <cell r="A23294" t="str">
            <v>LU081782750344643</v>
          </cell>
          <cell r="C23294" t="str">
            <v>LU0817827503</v>
          </cell>
          <cell r="P23294">
            <v>0</v>
          </cell>
        </row>
        <row r="23295">
          <cell r="A23295" t="str">
            <v>LU081782750344644</v>
          </cell>
          <cell r="C23295" t="str">
            <v>LU0817827503</v>
          </cell>
          <cell r="P23295">
            <v>0</v>
          </cell>
        </row>
        <row r="23296">
          <cell r="A23296" t="str">
            <v>LU081782750344645</v>
          </cell>
          <cell r="C23296" t="str">
            <v>LU0817827503</v>
          </cell>
          <cell r="P23296">
            <v>0</v>
          </cell>
        </row>
        <row r="23297">
          <cell r="A23297" t="str">
            <v>LU081782750344648</v>
          </cell>
          <cell r="C23297" t="str">
            <v>LU0817827503</v>
          </cell>
          <cell r="P23297">
            <v>0</v>
          </cell>
        </row>
        <row r="23298">
          <cell r="A23298" t="str">
            <v>LU081782750344649</v>
          </cell>
          <cell r="C23298" t="str">
            <v>LU0817827503</v>
          </cell>
          <cell r="P23298">
            <v>0</v>
          </cell>
        </row>
        <row r="23299">
          <cell r="A23299" t="str">
            <v>LU081782750344650</v>
          </cell>
          <cell r="C23299" t="str">
            <v>LU0817827503</v>
          </cell>
          <cell r="P23299">
            <v>0</v>
          </cell>
        </row>
        <row r="23300">
          <cell r="A23300" t="str">
            <v>LU081782750344651</v>
          </cell>
          <cell r="C23300" t="str">
            <v>LU0817827503</v>
          </cell>
          <cell r="P23300">
            <v>0</v>
          </cell>
        </row>
        <row r="23301">
          <cell r="A23301" t="str">
            <v>LU081782750344652</v>
          </cell>
          <cell r="C23301" t="str">
            <v>LU0817827503</v>
          </cell>
          <cell r="P23301">
            <v>0</v>
          </cell>
        </row>
        <row r="23302">
          <cell r="A23302" t="str">
            <v>LU081782750344655</v>
          </cell>
          <cell r="C23302" t="str">
            <v>LU0817827503</v>
          </cell>
          <cell r="P23302">
            <v>0</v>
          </cell>
        </row>
        <row r="23303">
          <cell r="A23303" t="str">
            <v>LU081782750344656</v>
          </cell>
          <cell r="C23303" t="str">
            <v>LU0817827503</v>
          </cell>
          <cell r="P23303">
            <v>0</v>
          </cell>
        </row>
        <row r="23304">
          <cell r="A23304" t="str">
            <v>LU081782750344657</v>
          </cell>
          <cell r="C23304" t="str">
            <v>LU0817827503</v>
          </cell>
          <cell r="P23304">
            <v>0</v>
          </cell>
        </row>
        <row r="23305">
          <cell r="A23305" t="str">
            <v>LU081782750344658</v>
          </cell>
          <cell r="C23305" t="str">
            <v>LU0817827503</v>
          </cell>
          <cell r="P23305">
            <v>0</v>
          </cell>
        </row>
        <row r="23306">
          <cell r="A23306" t="str">
            <v>LU081782750344659</v>
          </cell>
          <cell r="C23306" t="str">
            <v>LU0817827503</v>
          </cell>
          <cell r="P23306">
            <v>0</v>
          </cell>
        </row>
        <row r="23307">
          <cell r="A23307" t="str">
            <v>LU081782750344662</v>
          </cell>
          <cell r="C23307" t="str">
            <v>LU0817827503</v>
          </cell>
          <cell r="P23307">
            <v>0</v>
          </cell>
        </row>
        <row r="23308">
          <cell r="A23308" t="str">
            <v>LU081782750344663</v>
          </cell>
          <cell r="C23308" t="str">
            <v>LU0817827503</v>
          </cell>
          <cell r="P23308">
            <v>0</v>
          </cell>
        </row>
        <row r="23309">
          <cell r="A23309" t="str">
            <v>LU081782750344664</v>
          </cell>
          <cell r="C23309" t="str">
            <v>LU0817827503</v>
          </cell>
          <cell r="P23309">
            <v>0</v>
          </cell>
        </row>
        <row r="23310">
          <cell r="A23310" t="str">
            <v>LU081782750344665</v>
          </cell>
          <cell r="C23310" t="str">
            <v>LU0817827503</v>
          </cell>
          <cell r="P23310">
            <v>0</v>
          </cell>
        </row>
        <row r="23311">
          <cell r="A23311" t="str">
            <v>LU081782750344670</v>
          </cell>
          <cell r="C23311" t="str">
            <v>LU0817827503</v>
          </cell>
          <cell r="P23311">
            <v>0</v>
          </cell>
        </row>
        <row r="23312">
          <cell r="A23312" t="str">
            <v>LU081782750344671</v>
          </cell>
          <cell r="C23312" t="str">
            <v>LU0817827503</v>
          </cell>
          <cell r="P23312">
            <v>0</v>
          </cell>
        </row>
        <row r="23313">
          <cell r="A23313" t="str">
            <v>LU081782750344672</v>
          </cell>
          <cell r="C23313" t="str">
            <v>LU0817827503</v>
          </cell>
          <cell r="P23313">
            <v>0</v>
          </cell>
        </row>
        <row r="23314">
          <cell r="A23314" t="str">
            <v>LU081782750344673</v>
          </cell>
          <cell r="C23314" t="str">
            <v>LU0817827503</v>
          </cell>
          <cell r="P23314">
            <v>0</v>
          </cell>
        </row>
        <row r="23315">
          <cell r="A23315" t="str">
            <v>LU081782750344676</v>
          </cell>
          <cell r="C23315" t="str">
            <v>LU0817827503</v>
          </cell>
          <cell r="P23315">
            <v>0</v>
          </cell>
        </row>
        <row r="23316">
          <cell r="A23316" t="str">
            <v>LU081782750344677</v>
          </cell>
          <cell r="C23316" t="str">
            <v>LU0817827503</v>
          </cell>
          <cell r="P23316">
            <v>0</v>
          </cell>
        </row>
        <row r="23317">
          <cell r="A23317" t="str">
            <v>LU081782750344678</v>
          </cell>
          <cell r="C23317" t="str">
            <v>LU0817827503</v>
          </cell>
          <cell r="P23317">
            <v>0</v>
          </cell>
        </row>
        <row r="23318">
          <cell r="A23318" t="str">
            <v>LU081782750344679</v>
          </cell>
          <cell r="C23318" t="str">
            <v>LU0817827503</v>
          </cell>
          <cell r="P23318">
            <v>0</v>
          </cell>
        </row>
        <row r="23319">
          <cell r="A23319" t="str">
            <v>LU081782750344680</v>
          </cell>
          <cell r="C23319" t="str">
            <v>LU0817827503</v>
          </cell>
          <cell r="P23319">
            <v>0</v>
          </cell>
        </row>
        <row r="23320">
          <cell r="A23320" t="str">
            <v>LU081782750344683</v>
          </cell>
          <cell r="C23320" t="str">
            <v>LU0817827503</v>
          </cell>
          <cell r="P23320">
            <v>0</v>
          </cell>
        </row>
        <row r="23321">
          <cell r="A23321" t="str">
            <v>LU081782750344684</v>
          </cell>
          <cell r="C23321" t="str">
            <v>LU0817827503</v>
          </cell>
          <cell r="P23321">
            <v>0</v>
          </cell>
        </row>
        <row r="23322">
          <cell r="A23322" t="str">
            <v>LU081782750344685</v>
          </cell>
          <cell r="C23322" t="str">
            <v>LU0817827503</v>
          </cell>
          <cell r="P23322">
            <v>0</v>
          </cell>
        </row>
        <row r="23323">
          <cell r="A23323" t="str">
            <v>LU081782750344686</v>
          </cell>
          <cell r="C23323" t="str">
            <v>LU0817827503</v>
          </cell>
          <cell r="P23323">
            <v>0</v>
          </cell>
        </row>
        <row r="23324">
          <cell r="A23324" t="str">
            <v>LU081782750344687</v>
          </cell>
          <cell r="C23324" t="str">
            <v>LU0817827503</v>
          </cell>
          <cell r="P23324">
            <v>0</v>
          </cell>
        </row>
        <row r="23325">
          <cell r="A23325" t="str">
            <v>LU081782750344691</v>
          </cell>
          <cell r="C23325" t="str">
            <v>LU0817827503</v>
          </cell>
          <cell r="P23325">
            <v>0</v>
          </cell>
        </row>
        <row r="23326">
          <cell r="A23326" t="str">
            <v>LU081782750344692</v>
          </cell>
          <cell r="C23326" t="str">
            <v>LU0817827503</v>
          </cell>
          <cell r="P23326">
            <v>0</v>
          </cell>
        </row>
        <row r="23327">
          <cell r="A23327" t="str">
            <v>LU081782750344693</v>
          </cell>
          <cell r="C23327" t="str">
            <v>LU0817827503</v>
          </cell>
          <cell r="P23327">
            <v>0</v>
          </cell>
        </row>
        <row r="23328">
          <cell r="A23328" t="str">
            <v>LU081782750344694</v>
          </cell>
          <cell r="C23328" t="str">
            <v>LU0817827503</v>
          </cell>
          <cell r="P23328">
            <v>0</v>
          </cell>
        </row>
        <row r="23329">
          <cell r="A23329" t="str">
            <v>LU081782750344697</v>
          </cell>
          <cell r="C23329" t="str">
            <v>LU0817827503</v>
          </cell>
          <cell r="P23329">
            <v>0</v>
          </cell>
        </row>
        <row r="23330">
          <cell r="A23330" t="str">
            <v>LU081782750344698</v>
          </cell>
          <cell r="C23330" t="str">
            <v>LU0817827503</v>
          </cell>
          <cell r="P23330">
            <v>0</v>
          </cell>
        </row>
        <row r="23331">
          <cell r="A23331" t="str">
            <v>LU081782750344699</v>
          </cell>
          <cell r="C23331" t="str">
            <v>LU0817827503</v>
          </cell>
          <cell r="P23331">
            <v>0</v>
          </cell>
        </row>
        <row r="23332">
          <cell r="A23332" t="str">
            <v>LU081782750344700</v>
          </cell>
          <cell r="C23332" t="str">
            <v>LU0817827503</v>
          </cell>
          <cell r="P23332">
            <v>0</v>
          </cell>
        </row>
        <row r="23333">
          <cell r="A23333" t="str">
            <v>LU081782750344701</v>
          </cell>
          <cell r="C23333" t="str">
            <v>LU0817827503</v>
          </cell>
          <cell r="P23333">
            <v>0</v>
          </cell>
        </row>
        <row r="23334">
          <cell r="A23334" t="str">
            <v>LU081782750344704</v>
          </cell>
          <cell r="C23334" t="str">
            <v>LU0817827503</v>
          </cell>
          <cell r="P23334">
            <v>0</v>
          </cell>
        </row>
        <row r="23335">
          <cell r="A23335" t="str">
            <v>LU081782750344705</v>
          </cell>
          <cell r="C23335" t="str">
            <v>LU0817827503</v>
          </cell>
          <cell r="P23335">
            <v>0</v>
          </cell>
        </row>
        <row r="23336">
          <cell r="A23336" t="str">
            <v>LU081782750344706</v>
          </cell>
          <cell r="C23336" t="str">
            <v>LU0817827503</v>
          </cell>
          <cell r="P23336">
            <v>0</v>
          </cell>
        </row>
        <row r="23337">
          <cell r="A23337" t="str">
            <v>LU081782750344708</v>
          </cell>
          <cell r="C23337" t="str">
            <v>LU0817827503</v>
          </cell>
          <cell r="P23337">
            <v>0</v>
          </cell>
        </row>
        <row r="23338">
          <cell r="A23338" t="str">
            <v>LU081782750344711</v>
          </cell>
          <cell r="C23338" t="str">
            <v>LU0817827503</v>
          </cell>
          <cell r="P23338">
            <v>0</v>
          </cell>
        </row>
        <row r="23339">
          <cell r="A23339" t="str">
            <v>LU081782750344712</v>
          </cell>
          <cell r="C23339" t="str">
            <v>LU0817827503</v>
          </cell>
          <cell r="P23339">
            <v>0</v>
          </cell>
        </row>
        <row r="23340">
          <cell r="A23340" t="str">
            <v>LU081782750344713</v>
          </cell>
          <cell r="C23340" t="str">
            <v>LU0817827503</v>
          </cell>
          <cell r="P23340">
            <v>0</v>
          </cell>
        </row>
        <row r="23341">
          <cell r="A23341" t="str">
            <v>LU081782750344714</v>
          </cell>
          <cell r="C23341" t="str">
            <v>LU0817827503</v>
          </cell>
          <cell r="P23341">
            <v>0</v>
          </cell>
        </row>
        <row r="23342">
          <cell r="A23342" t="str">
            <v>LU081782750344715</v>
          </cell>
          <cell r="C23342" t="str">
            <v>LU0817827503</v>
          </cell>
          <cell r="P23342">
            <v>0</v>
          </cell>
        </row>
        <row r="23343">
          <cell r="A23343" t="str">
            <v>LU081782750344719</v>
          </cell>
          <cell r="C23343" t="str">
            <v>LU0817827503</v>
          </cell>
          <cell r="P23343">
            <v>0</v>
          </cell>
        </row>
        <row r="23344">
          <cell r="A23344" t="str">
            <v>LU081782750344720</v>
          </cell>
          <cell r="C23344" t="str">
            <v>LU0817827503</v>
          </cell>
          <cell r="P23344">
            <v>0</v>
          </cell>
        </row>
        <row r="23345">
          <cell r="A23345" t="str">
            <v>LU081782750344721</v>
          </cell>
          <cell r="C23345" t="str">
            <v>LU0817827503</v>
          </cell>
          <cell r="P23345">
            <v>0</v>
          </cell>
        </row>
        <row r="23346">
          <cell r="A23346" t="str">
            <v>LU081782750344722</v>
          </cell>
          <cell r="C23346" t="str">
            <v>LU0817827503</v>
          </cell>
          <cell r="P23346">
            <v>0</v>
          </cell>
        </row>
        <row r="23347">
          <cell r="A23347" t="str">
            <v>LU081782750344725</v>
          </cell>
          <cell r="C23347" t="str">
            <v>LU0817827503</v>
          </cell>
          <cell r="P23347">
            <v>0</v>
          </cell>
        </row>
        <row r="23348">
          <cell r="A23348" t="str">
            <v>LU081782750344726</v>
          </cell>
          <cell r="C23348" t="str">
            <v>LU0817827503</v>
          </cell>
          <cell r="P23348">
            <v>0</v>
          </cell>
        </row>
        <row r="23349">
          <cell r="A23349" t="str">
            <v>LU081782750344727</v>
          </cell>
          <cell r="C23349" t="str">
            <v>LU0817827503</v>
          </cell>
          <cell r="P23349">
            <v>0</v>
          </cell>
        </row>
        <row r="23350">
          <cell r="A23350" t="str">
            <v>LU081782750344728</v>
          </cell>
          <cell r="C23350" t="str">
            <v>LU0817827503</v>
          </cell>
          <cell r="P23350">
            <v>0</v>
          </cell>
        </row>
        <row r="23351">
          <cell r="A23351" t="str">
            <v>LU081782750344729</v>
          </cell>
          <cell r="C23351" t="str">
            <v>LU0817827503</v>
          </cell>
          <cell r="P23351">
            <v>0</v>
          </cell>
        </row>
        <row r="23352">
          <cell r="A23352" t="str">
            <v>LU081782750344732</v>
          </cell>
          <cell r="C23352" t="str">
            <v>LU0817827503</v>
          </cell>
          <cell r="P23352">
            <v>0</v>
          </cell>
        </row>
        <row r="23353">
          <cell r="A23353" t="str">
            <v>LU081782750344733</v>
          </cell>
          <cell r="C23353" t="str">
            <v>LU0817827503</v>
          </cell>
          <cell r="P23353">
            <v>0</v>
          </cell>
        </row>
        <row r="23354">
          <cell r="A23354" t="str">
            <v>LU081782750344734</v>
          </cell>
          <cell r="C23354" t="str">
            <v>LU0817827503</v>
          </cell>
          <cell r="P23354">
            <v>0</v>
          </cell>
        </row>
        <row r="23355">
          <cell r="A23355" t="str">
            <v>LU081782750344736</v>
          </cell>
          <cell r="C23355" t="str">
            <v>LU0817827503</v>
          </cell>
          <cell r="P23355">
            <v>0</v>
          </cell>
        </row>
        <row r="23356">
          <cell r="A23356" t="str">
            <v>LU081782750344739</v>
          </cell>
          <cell r="C23356" t="str">
            <v>LU0817827503</v>
          </cell>
          <cell r="P23356">
            <v>0</v>
          </cell>
        </row>
        <row r="23357">
          <cell r="A23357" t="str">
            <v>LU081782750344740</v>
          </cell>
          <cell r="C23357" t="str">
            <v>LU0817827503</v>
          </cell>
          <cell r="P23357">
            <v>0</v>
          </cell>
        </row>
        <row r="23358">
          <cell r="A23358" t="str">
            <v>LU081782750344741</v>
          </cell>
          <cell r="C23358" t="str">
            <v>LU0817827503</v>
          </cell>
          <cell r="P23358">
            <v>0</v>
          </cell>
        </row>
        <row r="23359">
          <cell r="A23359" t="str">
            <v>LU081782750344742</v>
          </cell>
          <cell r="C23359" t="str">
            <v>LU0817827503</v>
          </cell>
          <cell r="P23359">
            <v>0</v>
          </cell>
        </row>
        <row r="23360">
          <cell r="A23360" t="str">
            <v>LU081782750344743</v>
          </cell>
          <cell r="C23360" t="str">
            <v>LU0817827503</v>
          </cell>
          <cell r="P23360">
            <v>0</v>
          </cell>
        </row>
        <row r="23361">
          <cell r="A23361" t="str">
            <v>LU081782750344746</v>
          </cell>
          <cell r="C23361" t="str">
            <v>LU0817827503</v>
          </cell>
          <cell r="P23361">
            <v>0</v>
          </cell>
        </row>
        <row r="23362">
          <cell r="A23362" t="str">
            <v>LU081782750344747</v>
          </cell>
          <cell r="C23362" t="str">
            <v>LU0817827503</v>
          </cell>
          <cell r="P23362">
            <v>0</v>
          </cell>
        </row>
        <row r="23363">
          <cell r="A23363" t="str">
            <v>LU081782750344748</v>
          </cell>
          <cell r="C23363" t="str">
            <v>LU0817827503</v>
          </cell>
          <cell r="P23363">
            <v>0</v>
          </cell>
        </row>
        <row r="23364">
          <cell r="A23364" t="str">
            <v>LU081782750344749</v>
          </cell>
          <cell r="C23364" t="str">
            <v>LU0817827503</v>
          </cell>
          <cell r="P23364">
            <v>0</v>
          </cell>
        </row>
        <row r="23365">
          <cell r="A23365" t="str">
            <v>LU081782750344750</v>
          </cell>
          <cell r="C23365" t="str">
            <v>LU0817827503</v>
          </cell>
          <cell r="P23365">
            <v>0</v>
          </cell>
        </row>
        <row r="23366">
          <cell r="A23366" t="str">
            <v>LU081782750344753</v>
          </cell>
          <cell r="C23366" t="str">
            <v>LU0817827503</v>
          </cell>
          <cell r="P23366">
            <v>0</v>
          </cell>
        </row>
        <row r="23367">
          <cell r="A23367" t="str">
            <v>LU081782750344754</v>
          </cell>
          <cell r="C23367" t="str">
            <v>LU0817827503</v>
          </cell>
          <cell r="P23367">
            <v>0</v>
          </cell>
        </row>
        <row r="23368">
          <cell r="A23368" t="str">
            <v>LU081782750344755</v>
          </cell>
          <cell r="C23368" t="str">
            <v>LU0817827503</v>
          </cell>
          <cell r="P23368">
            <v>0</v>
          </cell>
        </row>
        <row r="23369">
          <cell r="A23369" t="str">
            <v>LU081782750344756</v>
          </cell>
          <cell r="C23369" t="str">
            <v>LU0817827503</v>
          </cell>
          <cell r="P23369">
            <v>0</v>
          </cell>
        </row>
        <row r="23370">
          <cell r="A23370" t="str">
            <v>LU081782750344757</v>
          </cell>
          <cell r="C23370" t="str">
            <v>LU0817827503</v>
          </cell>
          <cell r="P23370">
            <v>0</v>
          </cell>
        </row>
        <row r="23371">
          <cell r="A23371" t="str">
            <v>LU081782750344760</v>
          </cell>
          <cell r="C23371" t="str">
            <v>LU0817827503</v>
          </cell>
          <cell r="P23371">
            <v>0</v>
          </cell>
        </row>
        <row r="23372">
          <cell r="A23372" t="str">
            <v>LU081782750344761</v>
          </cell>
          <cell r="C23372" t="str">
            <v>LU0817827503</v>
          </cell>
          <cell r="P23372">
            <v>0</v>
          </cell>
        </row>
        <row r="23373">
          <cell r="A23373" t="str">
            <v>LU081782750344762</v>
          </cell>
          <cell r="C23373" t="str">
            <v>LU0817827503</v>
          </cell>
          <cell r="P23373">
            <v>0</v>
          </cell>
        </row>
        <row r="23374">
          <cell r="A23374" t="str">
            <v>LU081782750344763</v>
          </cell>
          <cell r="C23374" t="str">
            <v>LU0817827503</v>
          </cell>
          <cell r="P23374">
            <v>0</v>
          </cell>
        </row>
        <row r="23375">
          <cell r="A23375" t="str">
            <v>LU081782750344764</v>
          </cell>
          <cell r="C23375" t="str">
            <v>LU0817827503</v>
          </cell>
          <cell r="P23375">
            <v>0</v>
          </cell>
        </row>
        <row r="23376">
          <cell r="A23376" t="str">
            <v>LU081782750344767</v>
          </cell>
          <cell r="C23376" t="str">
            <v>LU0817827503</v>
          </cell>
          <cell r="P23376">
            <v>0</v>
          </cell>
        </row>
        <row r="23377">
          <cell r="A23377" t="str">
            <v>LU081782750344768</v>
          </cell>
          <cell r="C23377" t="str">
            <v>LU0817827503</v>
          </cell>
          <cell r="P23377">
            <v>0</v>
          </cell>
        </row>
        <row r="23378">
          <cell r="A23378" t="str">
            <v>LU081782750344769</v>
          </cell>
          <cell r="C23378" t="str">
            <v>LU0817827503</v>
          </cell>
          <cell r="P23378">
            <v>0</v>
          </cell>
        </row>
        <row r="23379">
          <cell r="A23379" t="str">
            <v>LU081782750344770</v>
          </cell>
          <cell r="C23379" t="str">
            <v>LU0817827503</v>
          </cell>
          <cell r="P23379">
            <v>0</v>
          </cell>
        </row>
        <row r="23380">
          <cell r="A23380" t="str">
            <v>LU081782750344771</v>
          </cell>
          <cell r="C23380" t="str">
            <v>LU0817827503</v>
          </cell>
          <cell r="P23380">
            <v>0</v>
          </cell>
        </row>
        <row r="23381">
          <cell r="A23381" t="str">
            <v>LU081782750344774</v>
          </cell>
          <cell r="C23381" t="str">
            <v>LU0817827503</v>
          </cell>
          <cell r="P23381">
            <v>0</v>
          </cell>
        </row>
        <row r="23382">
          <cell r="A23382" t="str">
            <v>LU081782750344775</v>
          </cell>
          <cell r="C23382" t="str">
            <v>LU0817827503</v>
          </cell>
          <cell r="P23382">
            <v>0</v>
          </cell>
        </row>
        <row r="23383">
          <cell r="A23383" t="str">
            <v>LU081782750344776</v>
          </cell>
          <cell r="C23383" t="str">
            <v>LU0817827503</v>
          </cell>
          <cell r="P23383">
            <v>0</v>
          </cell>
        </row>
        <row r="23384">
          <cell r="A23384" t="str">
            <v>LU081782750344777</v>
          </cell>
          <cell r="C23384" t="str">
            <v>LU0817827503</v>
          </cell>
          <cell r="P23384">
            <v>0</v>
          </cell>
        </row>
        <row r="23385">
          <cell r="A23385" t="str">
            <v>LU081782750344778</v>
          </cell>
          <cell r="C23385" t="str">
            <v>LU0817827503</v>
          </cell>
          <cell r="P23385">
            <v>0</v>
          </cell>
        </row>
        <row r="23386">
          <cell r="A23386" t="str">
            <v>LU081782750344781</v>
          </cell>
          <cell r="C23386" t="str">
            <v>LU0817827503</v>
          </cell>
          <cell r="P23386">
            <v>0</v>
          </cell>
        </row>
        <row r="23387">
          <cell r="A23387" t="str">
            <v>LU081782750344782</v>
          </cell>
          <cell r="C23387" t="str">
            <v>LU0817827503</v>
          </cell>
          <cell r="P23387">
            <v>0</v>
          </cell>
        </row>
        <row r="23388">
          <cell r="A23388" t="str">
            <v>LU081782750344783</v>
          </cell>
          <cell r="C23388" t="str">
            <v>LU0817827503</v>
          </cell>
          <cell r="P23388">
            <v>0</v>
          </cell>
        </row>
        <row r="23389">
          <cell r="A23389" t="str">
            <v>LU081782750344784</v>
          </cell>
          <cell r="C23389" t="str">
            <v>LU0817827503</v>
          </cell>
          <cell r="P23389">
            <v>0</v>
          </cell>
        </row>
        <row r="23390">
          <cell r="A23390" t="str">
            <v>LU081782750344785</v>
          </cell>
          <cell r="C23390" t="str">
            <v>LU0817827503</v>
          </cell>
          <cell r="P23390">
            <v>0</v>
          </cell>
        </row>
        <row r="23391">
          <cell r="A23391" t="str">
            <v>LU081782750344789</v>
          </cell>
          <cell r="C23391" t="str">
            <v>LU0817827503</v>
          </cell>
          <cell r="P23391">
            <v>0</v>
          </cell>
        </row>
        <row r="23392">
          <cell r="A23392" t="str">
            <v>LU081782750344790</v>
          </cell>
          <cell r="C23392" t="str">
            <v>LU0817827503</v>
          </cell>
          <cell r="P23392">
            <v>0</v>
          </cell>
        </row>
        <row r="23393">
          <cell r="A23393" t="str">
            <v>LU081782750344791</v>
          </cell>
          <cell r="C23393" t="str">
            <v>LU0817827503</v>
          </cell>
          <cell r="P23393">
            <v>0</v>
          </cell>
        </row>
        <row r="23394">
          <cell r="A23394" t="str">
            <v>LU081782750344792</v>
          </cell>
          <cell r="C23394" t="str">
            <v>LU0817827503</v>
          </cell>
          <cell r="P23394">
            <v>0</v>
          </cell>
        </row>
        <row r="23395">
          <cell r="A23395" t="str">
            <v>LU081782750344795</v>
          </cell>
          <cell r="C23395" t="str">
            <v>LU0817827503</v>
          </cell>
          <cell r="P23395">
            <v>0</v>
          </cell>
        </row>
        <row r="23396">
          <cell r="A23396" t="str">
            <v>LU081782750344796</v>
          </cell>
          <cell r="C23396" t="str">
            <v>LU0817827503</v>
          </cell>
          <cell r="P23396">
            <v>0</v>
          </cell>
        </row>
        <row r="23397">
          <cell r="A23397" t="str">
            <v>LU081782750344797</v>
          </cell>
          <cell r="C23397" t="str">
            <v>LU0817827503</v>
          </cell>
          <cell r="P23397">
            <v>0</v>
          </cell>
        </row>
        <row r="23398">
          <cell r="A23398" t="str">
            <v>LU081782750344798</v>
          </cell>
          <cell r="C23398" t="str">
            <v>LU0817827503</v>
          </cell>
          <cell r="P23398">
            <v>0</v>
          </cell>
        </row>
        <row r="23399">
          <cell r="A23399" t="str">
            <v>LU081782750344799</v>
          </cell>
          <cell r="C23399" t="str">
            <v>LU0817827503</v>
          </cell>
          <cell r="P23399">
            <v>0</v>
          </cell>
        </row>
        <row r="23400">
          <cell r="A23400" t="str">
            <v>LU081782750344802</v>
          </cell>
          <cell r="C23400" t="str">
            <v>LU0817827503</v>
          </cell>
          <cell r="P23400">
            <v>0</v>
          </cell>
        </row>
        <row r="23401">
          <cell r="A23401" t="str">
            <v>LU081782750344803</v>
          </cell>
          <cell r="C23401" t="str">
            <v>LU0817827503</v>
          </cell>
          <cell r="P23401">
            <v>0</v>
          </cell>
        </row>
        <row r="23402">
          <cell r="A23402" t="str">
            <v>LU081782750344804</v>
          </cell>
          <cell r="C23402" t="str">
            <v>LU0817827503</v>
          </cell>
          <cell r="P23402">
            <v>0</v>
          </cell>
        </row>
        <row r="23403">
          <cell r="A23403" t="str">
            <v>LU081782750344805</v>
          </cell>
          <cell r="C23403" t="str">
            <v>LU0817827503</v>
          </cell>
          <cell r="P23403">
            <v>0</v>
          </cell>
        </row>
        <row r="23404">
          <cell r="A23404" t="str">
            <v>LU081782750344806</v>
          </cell>
          <cell r="C23404" t="str">
            <v>LU0817827503</v>
          </cell>
          <cell r="P23404">
            <v>0</v>
          </cell>
        </row>
        <row r="23405">
          <cell r="A23405" t="str">
            <v>LU081782750344809</v>
          </cell>
          <cell r="C23405" t="str">
            <v>LU0817827503</v>
          </cell>
          <cell r="P23405">
            <v>0</v>
          </cell>
        </row>
        <row r="23406">
          <cell r="A23406" t="str">
            <v>LU081782750344810</v>
          </cell>
          <cell r="C23406" t="str">
            <v>LU0817827503</v>
          </cell>
          <cell r="P23406">
            <v>0</v>
          </cell>
        </row>
        <row r="23407">
          <cell r="A23407" t="str">
            <v>LU081782750344811</v>
          </cell>
          <cell r="C23407" t="str">
            <v>LU0817827503</v>
          </cell>
          <cell r="P23407">
            <v>0</v>
          </cell>
        </row>
        <row r="23408">
          <cell r="A23408" t="str">
            <v>LU081782750344812</v>
          </cell>
          <cell r="C23408" t="str">
            <v>LU0817827503</v>
          </cell>
          <cell r="P23408">
            <v>0</v>
          </cell>
        </row>
        <row r="23409">
          <cell r="A23409" t="str">
            <v>LU081782750344813</v>
          </cell>
          <cell r="C23409" t="str">
            <v>LU0817827503</v>
          </cell>
          <cell r="P23409">
            <v>0</v>
          </cell>
        </row>
        <row r="23410">
          <cell r="A23410" t="str">
            <v>LU081782750344816</v>
          </cell>
          <cell r="C23410" t="str">
            <v>LU0817827503</v>
          </cell>
          <cell r="P23410">
            <v>0</v>
          </cell>
        </row>
        <row r="23411">
          <cell r="A23411" t="str">
            <v>LU081782750344817</v>
          </cell>
          <cell r="C23411" t="str">
            <v>LU0817827503</v>
          </cell>
          <cell r="P23411">
            <v>0</v>
          </cell>
        </row>
        <row r="23412">
          <cell r="A23412" t="str">
            <v>LU081782750344818</v>
          </cell>
          <cell r="C23412" t="str">
            <v>LU0817827503</v>
          </cell>
          <cell r="P23412">
            <v>0</v>
          </cell>
        </row>
        <row r="23413">
          <cell r="A23413" t="str">
            <v>LU081782750344819</v>
          </cell>
          <cell r="C23413" t="str">
            <v>LU0817827503</v>
          </cell>
          <cell r="P23413">
            <v>0</v>
          </cell>
        </row>
        <row r="23414">
          <cell r="A23414" t="str">
            <v>LU081782750344820</v>
          </cell>
          <cell r="C23414" t="str">
            <v>LU0817827503</v>
          </cell>
          <cell r="P23414">
            <v>0</v>
          </cell>
        </row>
        <row r="23415">
          <cell r="A23415" t="str">
            <v>LU081782750344823</v>
          </cell>
          <cell r="C23415" t="str">
            <v>LU0817827503</v>
          </cell>
          <cell r="P23415">
            <v>0</v>
          </cell>
        </row>
        <row r="23416">
          <cell r="A23416" t="str">
            <v>LU081782750344824</v>
          </cell>
          <cell r="C23416" t="str">
            <v>LU0817827503</v>
          </cell>
          <cell r="P23416">
            <v>0</v>
          </cell>
        </row>
        <row r="23417">
          <cell r="A23417" t="str">
            <v>LU081782750344825</v>
          </cell>
          <cell r="C23417" t="str">
            <v>LU0817827503</v>
          </cell>
          <cell r="P23417">
            <v>0</v>
          </cell>
        </row>
        <row r="23418">
          <cell r="A23418" t="str">
            <v>LU081782750344826</v>
          </cell>
          <cell r="C23418" t="str">
            <v>LU0817827503</v>
          </cell>
          <cell r="P23418">
            <v>0</v>
          </cell>
        </row>
        <row r="23419">
          <cell r="A23419" t="str">
            <v>LU081782750344827</v>
          </cell>
          <cell r="C23419" t="str">
            <v>LU0817827503</v>
          </cell>
          <cell r="P23419">
            <v>0</v>
          </cell>
        </row>
        <row r="23420">
          <cell r="A23420" t="str">
            <v>LU081782750344830</v>
          </cell>
          <cell r="C23420" t="str">
            <v>LU0817827503</v>
          </cell>
          <cell r="P23420">
            <v>0</v>
          </cell>
        </row>
        <row r="23421">
          <cell r="A23421" t="str">
            <v>LU081782750344831</v>
          </cell>
          <cell r="C23421" t="str">
            <v>LU0817827503</v>
          </cell>
          <cell r="P23421">
            <v>0</v>
          </cell>
        </row>
        <row r="23422">
          <cell r="A23422" t="str">
            <v>LU081782750344832</v>
          </cell>
          <cell r="C23422" t="str">
            <v>LU0817827503</v>
          </cell>
          <cell r="P23422">
            <v>0</v>
          </cell>
        </row>
        <row r="23423">
          <cell r="A23423" t="str">
            <v>LU081782750344833</v>
          </cell>
          <cell r="C23423" t="str">
            <v>LU0817827503</v>
          </cell>
          <cell r="P23423">
            <v>0</v>
          </cell>
        </row>
        <row r="23424">
          <cell r="A23424" t="str">
            <v>LU081782750344834</v>
          </cell>
          <cell r="C23424" t="str">
            <v>LU0817827503</v>
          </cell>
          <cell r="P23424">
            <v>0</v>
          </cell>
        </row>
        <row r="23425">
          <cell r="A23425" t="str">
            <v>LU081782750344837</v>
          </cell>
          <cell r="C23425" t="str">
            <v>LU0817827503</v>
          </cell>
          <cell r="P23425">
            <v>0</v>
          </cell>
        </row>
        <row r="23426">
          <cell r="A23426" t="str">
            <v>LU081782750344838</v>
          </cell>
          <cell r="C23426" t="str">
            <v>LU0817827503</v>
          </cell>
          <cell r="P23426">
            <v>0</v>
          </cell>
        </row>
        <row r="23427">
          <cell r="A23427" t="str">
            <v>LU081782750344839</v>
          </cell>
          <cell r="C23427" t="str">
            <v>LU0817827503</v>
          </cell>
          <cell r="P23427">
            <v>0</v>
          </cell>
        </row>
        <row r="23428">
          <cell r="A23428" t="str">
            <v>LU081782750344840</v>
          </cell>
          <cell r="C23428" t="str">
            <v>LU0817827503</v>
          </cell>
          <cell r="P23428">
            <v>0</v>
          </cell>
        </row>
        <row r="23429">
          <cell r="A23429" t="str">
            <v>LU081782750344841</v>
          </cell>
          <cell r="C23429" t="str">
            <v>LU0817827503</v>
          </cell>
          <cell r="P23429">
            <v>0</v>
          </cell>
        </row>
        <row r="23430">
          <cell r="A23430" t="str">
            <v>LU081782750344844</v>
          </cell>
          <cell r="C23430" t="str">
            <v>LU0817827503</v>
          </cell>
          <cell r="P23430">
            <v>0</v>
          </cell>
        </row>
        <row r="23431">
          <cell r="A23431" t="str">
            <v>LU081782750344845</v>
          </cell>
          <cell r="C23431" t="str">
            <v>LU0817827503</v>
          </cell>
          <cell r="P23431">
            <v>0</v>
          </cell>
        </row>
        <row r="23432">
          <cell r="A23432" t="str">
            <v>LU081782750344846</v>
          </cell>
          <cell r="C23432" t="str">
            <v>LU0817827503</v>
          </cell>
          <cell r="P23432">
            <v>0</v>
          </cell>
        </row>
        <row r="23433">
          <cell r="A23433" t="str">
            <v>LU081782750344847</v>
          </cell>
          <cell r="C23433" t="str">
            <v>LU0817827503</v>
          </cell>
          <cell r="P23433">
            <v>0</v>
          </cell>
        </row>
        <row r="23434">
          <cell r="A23434" t="str">
            <v>LU081782750344848</v>
          </cell>
          <cell r="C23434" t="str">
            <v>LU0817827503</v>
          </cell>
          <cell r="P23434">
            <v>0</v>
          </cell>
        </row>
        <row r="23435">
          <cell r="A23435" t="str">
            <v>LU081782750344851</v>
          </cell>
          <cell r="C23435" t="str">
            <v>LU0817827503</v>
          </cell>
          <cell r="P23435">
            <v>0</v>
          </cell>
        </row>
        <row r="23436">
          <cell r="A23436" t="str">
            <v>LU081782750344852</v>
          </cell>
          <cell r="C23436" t="str">
            <v>LU0817827503</v>
          </cell>
          <cell r="P23436">
            <v>0</v>
          </cell>
        </row>
        <row r="23437">
          <cell r="A23437" t="str">
            <v>LU081782750344853</v>
          </cell>
          <cell r="C23437" t="str">
            <v>LU0817827503</v>
          </cell>
          <cell r="P23437">
            <v>0</v>
          </cell>
        </row>
        <row r="23438">
          <cell r="A23438" t="str">
            <v>LU081782750344854</v>
          </cell>
          <cell r="C23438" t="str">
            <v>LU0817827503</v>
          </cell>
          <cell r="P23438">
            <v>0</v>
          </cell>
        </row>
        <row r="23439">
          <cell r="A23439" t="str">
            <v>LU081782750344855</v>
          </cell>
          <cell r="C23439" t="str">
            <v>LU0817827503</v>
          </cell>
          <cell r="P23439">
            <v>0</v>
          </cell>
        </row>
        <row r="23440">
          <cell r="A23440" t="str">
            <v>LU081782750344858</v>
          </cell>
          <cell r="C23440" t="str">
            <v>LU0817827503</v>
          </cell>
          <cell r="P23440">
            <v>0</v>
          </cell>
        </row>
        <row r="23441">
          <cell r="A23441" t="str">
            <v>LU081782750344859</v>
          </cell>
          <cell r="C23441" t="str">
            <v>LU0817827503</v>
          </cell>
          <cell r="P23441">
            <v>0</v>
          </cell>
        </row>
        <row r="23442">
          <cell r="A23442" t="str">
            <v>LU081782750344860</v>
          </cell>
          <cell r="C23442" t="str">
            <v>LU0817827503</v>
          </cell>
          <cell r="P23442">
            <v>0</v>
          </cell>
        </row>
        <row r="23443">
          <cell r="A23443" t="str">
            <v>LU081782750344861</v>
          </cell>
          <cell r="C23443" t="str">
            <v>LU0817827503</v>
          </cell>
          <cell r="P23443">
            <v>0</v>
          </cell>
        </row>
        <row r="23444">
          <cell r="A23444" t="str">
            <v>LU081782750344862</v>
          </cell>
          <cell r="C23444" t="str">
            <v>LU0817827503</v>
          </cell>
          <cell r="P23444">
            <v>0</v>
          </cell>
        </row>
        <row r="23445">
          <cell r="A23445" t="str">
            <v>LU081782750344865</v>
          </cell>
          <cell r="C23445" t="str">
            <v>LU0817827503</v>
          </cell>
          <cell r="P23445">
            <v>0</v>
          </cell>
        </row>
        <row r="23446">
          <cell r="A23446" t="str">
            <v>LU081782750344867</v>
          </cell>
          <cell r="C23446" t="str">
            <v>LU0817827503</v>
          </cell>
          <cell r="P23446">
            <v>0</v>
          </cell>
        </row>
        <row r="23447">
          <cell r="A23447" t="str">
            <v>LU081782750344868</v>
          </cell>
          <cell r="C23447" t="str">
            <v>LU0817827503</v>
          </cell>
          <cell r="P23447">
            <v>0</v>
          </cell>
        </row>
        <row r="23448">
          <cell r="A23448" t="str">
            <v>LU081782750344869</v>
          </cell>
          <cell r="C23448" t="str">
            <v>LU0817827503</v>
          </cell>
          <cell r="P23448">
            <v>0</v>
          </cell>
        </row>
        <row r="23449">
          <cell r="A23449" t="str">
            <v>LU081782750344872</v>
          </cell>
          <cell r="C23449" t="str">
            <v>LU0817827503</v>
          </cell>
          <cell r="P23449">
            <v>0</v>
          </cell>
        </row>
        <row r="23450">
          <cell r="A23450" t="str">
            <v>LU081782750344873</v>
          </cell>
          <cell r="C23450" t="str">
            <v>LU0817827503</v>
          </cell>
          <cell r="P23450">
            <v>0</v>
          </cell>
        </row>
        <row r="23451">
          <cell r="A23451" t="str">
            <v>LU081782750344874</v>
          </cell>
          <cell r="C23451" t="str">
            <v>LU0817827503</v>
          </cell>
          <cell r="P23451">
            <v>0</v>
          </cell>
        </row>
        <row r="23452">
          <cell r="A23452" t="str">
            <v>LU081782750344875</v>
          </cell>
          <cell r="C23452" t="str">
            <v>LU0817827503</v>
          </cell>
          <cell r="P23452">
            <v>0</v>
          </cell>
        </row>
        <row r="23453">
          <cell r="A23453" t="str">
            <v>LU081782750344876</v>
          </cell>
          <cell r="C23453" t="str">
            <v>LU0817827503</v>
          </cell>
          <cell r="P23453">
            <v>0</v>
          </cell>
        </row>
        <row r="23454">
          <cell r="A23454" t="str">
            <v>LU081782750344879</v>
          </cell>
          <cell r="C23454" t="str">
            <v>LU0817827503</v>
          </cell>
          <cell r="P23454">
            <v>0</v>
          </cell>
        </row>
        <row r="23455">
          <cell r="A23455" t="str">
            <v>LU081782750344880</v>
          </cell>
          <cell r="C23455" t="str">
            <v>LU0817827503</v>
          </cell>
          <cell r="P23455">
            <v>0</v>
          </cell>
        </row>
        <row r="23456">
          <cell r="A23456" t="str">
            <v>LU081782750344881</v>
          </cell>
          <cell r="C23456" t="str">
            <v>LU0817827503</v>
          </cell>
          <cell r="P23456">
            <v>0</v>
          </cell>
        </row>
        <row r="23457">
          <cell r="A23457" t="str">
            <v>LU081782750344882</v>
          </cell>
          <cell r="C23457" t="str">
            <v>LU0817827503</v>
          </cell>
          <cell r="P23457">
            <v>0</v>
          </cell>
        </row>
        <row r="23458">
          <cell r="A23458" t="str">
            <v>LU081782750344883</v>
          </cell>
          <cell r="C23458" t="str">
            <v>LU0817827503</v>
          </cell>
          <cell r="P23458">
            <v>0</v>
          </cell>
        </row>
        <row r="23459">
          <cell r="A23459" t="str">
            <v>LU081782750344886</v>
          </cell>
          <cell r="C23459" t="str">
            <v>LU0817827503</v>
          </cell>
          <cell r="P23459">
            <v>0</v>
          </cell>
        </row>
        <row r="23460">
          <cell r="A23460" t="str">
            <v>LU081782750344887</v>
          </cell>
          <cell r="C23460" t="str">
            <v>LU0817827503</v>
          </cell>
          <cell r="P23460">
            <v>0</v>
          </cell>
        </row>
        <row r="23461">
          <cell r="A23461" t="str">
            <v>LU081782750344888</v>
          </cell>
          <cell r="C23461" t="str">
            <v>LU0817827503</v>
          </cell>
          <cell r="P23461">
            <v>0</v>
          </cell>
        </row>
        <row r="23462">
          <cell r="A23462" t="str">
            <v>LU081782750344889</v>
          </cell>
          <cell r="C23462" t="str">
            <v>LU0817827503</v>
          </cell>
          <cell r="P23462">
            <v>0</v>
          </cell>
        </row>
        <row r="23463">
          <cell r="A23463" t="str">
            <v>LU081782750344890</v>
          </cell>
          <cell r="C23463" t="str">
            <v>LU0817827503</v>
          </cell>
          <cell r="P23463">
            <v>0</v>
          </cell>
        </row>
        <row r="23464">
          <cell r="A23464" t="str">
            <v>LU081782750344893</v>
          </cell>
          <cell r="C23464" t="str">
            <v>LU0817827503</v>
          </cell>
          <cell r="P23464">
            <v>0</v>
          </cell>
        </row>
        <row r="23465">
          <cell r="A23465" t="str">
            <v>LU081782750344894</v>
          </cell>
          <cell r="C23465" t="str">
            <v>LU0817827503</v>
          </cell>
          <cell r="P23465">
            <v>0</v>
          </cell>
        </row>
        <row r="23466">
          <cell r="A23466" t="str">
            <v>LU081782750344895</v>
          </cell>
          <cell r="C23466" t="str">
            <v>LU0817827503</v>
          </cell>
          <cell r="P23466">
            <v>0</v>
          </cell>
        </row>
        <row r="23467">
          <cell r="A23467" t="str">
            <v>LU081782750344896</v>
          </cell>
          <cell r="C23467" t="str">
            <v>LU0817827503</v>
          </cell>
          <cell r="P23467">
            <v>0</v>
          </cell>
        </row>
        <row r="23468">
          <cell r="A23468" t="str">
            <v>LU081782750344897</v>
          </cell>
          <cell r="C23468" t="str">
            <v>LU0817827503</v>
          </cell>
          <cell r="P23468">
            <v>0</v>
          </cell>
        </row>
        <row r="23469">
          <cell r="A23469" t="str">
            <v>LU081782750344900</v>
          </cell>
          <cell r="C23469" t="str">
            <v>LU0817827503</v>
          </cell>
          <cell r="P23469">
            <v>0</v>
          </cell>
        </row>
        <row r="23470">
          <cell r="A23470" t="str">
            <v>LU081782750344901</v>
          </cell>
          <cell r="C23470" t="str">
            <v>LU0817827503</v>
          </cell>
          <cell r="P23470">
            <v>0</v>
          </cell>
        </row>
        <row r="23471">
          <cell r="A23471" t="str">
            <v>LU081782750344902</v>
          </cell>
          <cell r="C23471" t="str">
            <v>LU0817827503</v>
          </cell>
          <cell r="P23471">
            <v>0</v>
          </cell>
        </row>
        <row r="23472">
          <cell r="A23472" t="str">
            <v>LU081782750344903</v>
          </cell>
          <cell r="C23472" t="str">
            <v>LU0817827503</v>
          </cell>
          <cell r="P23472">
            <v>0</v>
          </cell>
        </row>
        <row r="23473">
          <cell r="A23473" t="str">
            <v>LU081782750344904</v>
          </cell>
          <cell r="C23473" t="str">
            <v>LU0817827503</v>
          </cell>
          <cell r="P23473">
            <v>0</v>
          </cell>
        </row>
        <row r="23474">
          <cell r="A23474" t="str">
            <v>LU081782750344907</v>
          </cell>
          <cell r="C23474" t="str">
            <v>LU0817827503</v>
          </cell>
          <cell r="P23474">
            <v>0</v>
          </cell>
        </row>
        <row r="23475">
          <cell r="A23475" t="str">
            <v>LU081782750344908</v>
          </cell>
          <cell r="C23475" t="str">
            <v>LU0817827503</v>
          </cell>
          <cell r="P23475">
            <v>0</v>
          </cell>
        </row>
        <row r="23476">
          <cell r="A23476" t="str">
            <v>LU081782750344909</v>
          </cell>
          <cell r="C23476" t="str">
            <v>LU0817827503</v>
          </cell>
          <cell r="P23476">
            <v>0</v>
          </cell>
        </row>
        <row r="23477">
          <cell r="A23477" t="str">
            <v>LU081782750344910</v>
          </cell>
          <cell r="C23477" t="str">
            <v>LU0817827503</v>
          </cell>
          <cell r="P23477">
            <v>0</v>
          </cell>
        </row>
        <row r="23478">
          <cell r="A23478" t="str">
            <v>LU081782750344911</v>
          </cell>
          <cell r="C23478" t="str">
            <v>LU0817827503</v>
          </cell>
          <cell r="P23478">
            <v>0</v>
          </cell>
        </row>
        <row r="23479">
          <cell r="A23479" t="str">
            <v>LU081782750344914</v>
          </cell>
          <cell r="C23479" t="str">
            <v>LU0817827503</v>
          </cell>
          <cell r="P23479">
            <v>0</v>
          </cell>
        </row>
        <row r="23480">
          <cell r="A23480" t="str">
            <v>LU081782750344915</v>
          </cell>
          <cell r="C23480" t="str">
            <v>LU0817827503</v>
          </cell>
          <cell r="P23480">
            <v>0</v>
          </cell>
        </row>
        <row r="23481">
          <cell r="A23481" t="str">
            <v>LU081782750344916</v>
          </cell>
          <cell r="C23481" t="str">
            <v>LU0817827503</v>
          </cell>
          <cell r="P23481">
            <v>0</v>
          </cell>
        </row>
        <row r="23482">
          <cell r="A23482" t="str">
            <v>LU081782750344917</v>
          </cell>
          <cell r="C23482" t="str">
            <v>LU0817827503</v>
          </cell>
          <cell r="P23482">
            <v>0</v>
          </cell>
        </row>
        <row r="23483">
          <cell r="A23483" t="str">
            <v>LU081782750344918</v>
          </cell>
          <cell r="C23483" t="str">
            <v>LU0817827503</v>
          </cell>
          <cell r="P23483">
            <v>0</v>
          </cell>
        </row>
        <row r="23484">
          <cell r="A23484" t="str">
            <v>LU081782750344922</v>
          </cell>
          <cell r="C23484" t="str">
            <v>LU0817827503</v>
          </cell>
          <cell r="P23484">
            <v>0</v>
          </cell>
        </row>
        <row r="23485">
          <cell r="A23485" t="str">
            <v>LU081782750344923</v>
          </cell>
          <cell r="C23485" t="str">
            <v>LU0817827503</v>
          </cell>
          <cell r="P23485">
            <v>0</v>
          </cell>
        </row>
        <row r="23486">
          <cell r="A23486" t="str">
            <v>LU081782750344924</v>
          </cell>
          <cell r="C23486" t="str">
            <v>LU0817827503</v>
          </cell>
          <cell r="P23486">
            <v>0</v>
          </cell>
        </row>
        <row r="23487">
          <cell r="A23487" t="str">
            <v>LU081782750344925</v>
          </cell>
          <cell r="C23487" t="str">
            <v>LU0817827503</v>
          </cell>
          <cell r="P23487">
            <v>0</v>
          </cell>
        </row>
        <row r="23488">
          <cell r="A23488" t="str">
            <v>LU086548828144564</v>
          </cell>
          <cell r="C23488" t="str">
            <v>LU0865488281</v>
          </cell>
          <cell r="P23488">
            <v>0</v>
          </cell>
        </row>
        <row r="23489">
          <cell r="A23489" t="str">
            <v>LU086548828144565</v>
          </cell>
          <cell r="C23489" t="str">
            <v>LU0865488281</v>
          </cell>
          <cell r="P23489">
            <v>0</v>
          </cell>
        </row>
        <row r="23490">
          <cell r="A23490" t="str">
            <v>LU086548828144566</v>
          </cell>
          <cell r="C23490" t="str">
            <v>LU0865488281</v>
          </cell>
          <cell r="P23490">
            <v>0</v>
          </cell>
        </row>
        <row r="23491">
          <cell r="A23491" t="str">
            <v>LU086548828144567</v>
          </cell>
          <cell r="C23491" t="str">
            <v>LU0865488281</v>
          </cell>
          <cell r="P23491">
            <v>0</v>
          </cell>
        </row>
        <row r="23492">
          <cell r="A23492" t="str">
            <v>LU086548828144568</v>
          </cell>
          <cell r="C23492" t="str">
            <v>LU0865488281</v>
          </cell>
          <cell r="P23492">
            <v>0</v>
          </cell>
        </row>
        <row r="23493">
          <cell r="A23493" t="str">
            <v>LU086548828144571</v>
          </cell>
          <cell r="C23493" t="str">
            <v>LU0865488281</v>
          </cell>
          <cell r="P23493">
            <v>0</v>
          </cell>
        </row>
        <row r="23494">
          <cell r="A23494" t="str">
            <v>LU086548828144572</v>
          </cell>
          <cell r="C23494" t="str">
            <v>LU0865488281</v>
          </cell>
          <cell r="P23494">
            <v>0</v>
          </cell>
        </row>
        <row r="23495">
          <cell r="A23495" t="str">
            <v>LU086548828144573</v>
          </cell>
          <cell r="C23495" t="str">
            <v>LU0865488281</v>
          </cell>
          <cell r="P23495">
            <v>0</v>
          </cell>
        </row>
        <row r="23496">
          <cell r="A23496" t="str">
            <v>LU086548828144574</v>
          </cell>
          <cell r="C23496" t="str">
            <v>LU0865488281</v>
          </cell>
          <cell r="P23496">
            <v>0</v>
          </cell>
        </row>
        <row r="23497">
          <cell r="A23497" t="str">
            <v>LU086548828144575</v>
          </cell>
          <cell r="C23497" t="str">
            <v>LU0865488281</v>
          </cell>
          <cell r="P23497">
            <v>0</v>
          </cell>
        </row>
        <row r="23498">
          <cell r="A23498" t="str">
            <v>LU086548828144578</v>
          </cell>
          <cell r="C23498" t="str">
            <v>LU0865488281</v>
          </cell>
          <cell r="P23498">
            <v>0</v>
          </cell>
        </row>
        <row r="23499">
          <cell r="A23499" t="str">
            <v>LU086548828144579</v>
          </cell>
          <cell r="C23499" t="str">
            <v>LU0865488281</v>
          </cell>
          <cell r="P23499">
            <v>0</v>
          </cell>
        </row>
        <row r="23500">
          <cell r="A23500" t="str">
            <v>LU086548828144580</v>
          </cell>
          <cell r="C23500" t="str">
            <v>LU0865488281</v>
          </cell>
          <cell r="P23500">
            <v>0</v>
          </cell>
        </row>
        <row r="23501">
          <cell r="A23501" t="str">
            <v>LU086548828144581</v>
          </cell>
          <cell r="C23501" t="str">
            <v>LU0865488281</v>
          </cell>
          <cell r="P23501">
            <v>0</v>
          </cell>
        </row>
        <row r="23502">
          <cell r="A23502" t="str">
            <v>LU086548828144582</v>
          </cell>
          <cell r="C23502" t="str">
            <v>LU0865488281</v>
          </cell>
          <cell r="P23502">
            <v>0</v>
          </cell>
        </row>
        <row r="23503">
          <cell r="A23503" t="str">
            <v>LU086548828144585</v>
          </cell>
          <cell r="C23503" t="str">
            <v>LU0865488281</v>
          </cell>
          <cell r="P23503">
            <v>0</v>
          </cell>
        </row>
        <row r="23504">
          <cell r="A23504" t="str">
            <v>LU086548828144586</v>
          </cell>
          <cell r="C23504" t="str">
            <v>LU0865488281</v>
          </cell>
          <cell r="P23504">
            <v>0</v>
          </cell>
        </row>
        <row r="23505">
          <cell r="A23505" t="str">
            <v>LU086548828144587</v>
          </cell>
          <cell r="C23505" t="str">
            <v>LU0865488281</v>
          </cell>
          <cell r="P23505">
            <v>0</v>
          </cell>
        </row>
        <row r="23506">
          <cell r="A23506" t="str">
            <v>LU086548828144588</v>
          </cell>
          <cell r="C23506" t="str">
            <v>LU0865488281</v>
          </cell>
          <cell r="P23506">
            <v>0</v>
          </cell>
        </row>
        <row r="23507">
          <cell r="A23507" t="str">
            <v>LU086548828144589</v>
          </cell>
          <cell r="C23507" t="str">
            <v>LU0865488281</v>
          </cell>
          <cell r="P23507">
            <v>0</v>
          </cell>
        </row>
        <row r="23508">
          <cell r="A23508" t="str">
            <v>LU086548828144592</v>
          </cell>
          <cell r="C23508" t="str">
            <v>LU0865488281</v>
          </cell>
          <cell r="P23508">
            <v>0</v>
          </cell>
        </row>
        <row r="23509">
          <cell r="A23509" t="str">
            <v>LU086548828144593</v>
          </cell>
          <cell r="C23509" t="str">
            <v>LU0865488281</v>
          </cell>
          <cell r="P23509">
            <v>0</v>
          </cell>
        </row>
        <row r="23510">
          <cell r="A23510" t="str">
            <v>LU086548828144594</v>
          </cell>
          <cell r="C23510" t="str">
            <v>LU0865488281</v>
          </cell>
          <cell r="P23510">
            <v>0</v>
          </cell>
        </row>
        <row r="23511">
          <cell r="A23511" t="str">
            <v>LU086548828144595</v>
          </cell>
          <cell r="C23511" t="str">
            <v>LU0865488281</v>
          </cell>
          <cell r="P23511">
            <v>0</v>
          </cell>
        </row>
        <row r="23512">
          <cell r="A23512" t="str">
            <v>LU086548828144596</v>
          </cell>
          <cell r="C23512" t="str">
            <v>LU0865488281</v>
          </cell>
          <cell r="P23512">
            <v>0</v>
          </cell>
        </row>
        <row r="23513">
          <cell r="A23513" t="str">
            <v>LU086548828144599</v>
          </cell>
          <cell r="C23513" t="str">
            <v>LU0865488281</v>
          </cell>
          <cell r="P23513">
            <v>0</v>
          </cell>
        </row>
        <row r="23514">
          <cell r="A23514" t="str">
            <v>LU086548828144600</v>
          </cell>
          <cell r="C23514" t="str">
            <v>LU0865488281</v>
          </cell>
          <cell r="P23514">
            <v>0</v>
          </cell>
        </row>
        <row r="23515">
          <cell r="A23515" t="str">
            <v>LU086548828144601</v>
          </cell>
          <cell r="C23515" t="str">
            <v>LU0865488281</v>
          </cell>
          <cell r="P23515">
            <v>0</v>
          </cell>
        </row>
        <row r="23516">
          <cell r="A23516" t="str">
            <v>LU086548828144602</v>
          </cell>
          <cell r="C23516" t="str">
            <v>LU0865488281</v>
          </cell>
          <cell r="P23516">
            <v>0</v>
          </cell>
        </row>
        <row r="23517">
          <cell r="A23517" t="str">
            <v>LU086548828144603</v>
          </cell>
          <cell r="C23517" t="str">
            <v>LU0865488281</v>
          </cell>
          <cell r="P23517">
            <v>0</v>
          </cell>
        </row>
        <row r="23518">
          <cell r="A23518" t="str">
            <v>LU086548828144606</v>
          </cell>
          <cell r="C23518" t="str">
            <v>LU0865488281</v>
          </cell>
          <cell r="P23518">
            <v>0</v>
          </cell>
        </row>
        <row r="23519">
          <cell r="A23519" t="str">
            <v>LU086548828144607</v>
          </cell>
          <cell r="C23519" t="str">
            <v>LU0865488281</v>
          </cell>
          <cell r="P23519">
            <v>0</v>
          </cell>
        </row>
        <row r="23520">
          <cell r="A23520" t="str">
            <v>LU086548828144608</v>
          </cell>
          <cell r="C23520" t="str">
            <v>LU0865488281</v>
          </cell>
          <cell r="P23520">
            <v>0</v>
          </cell>
        </row>
        <row r="23521">
          <cell r="A23521" t="str">
            <v>LU086548828144609</v>
          </cell>
          <cell r="C23521" t="str">
            <v>LU0865488281</v>
          </cell>
          <cell r="P23521">
            <v>0</v>
          </cell>
        </row>
        <row r="23522">
          <cell r="A23522" t="str">
            <v>LU086548828144610</v>
          </cell>
          <cell r="C23522" t="str">
            <v>LU0865488281</v>
          </cell>
          <cell r="P23522">
            <v>0</v>
          </cell>
        </row>
        <row r="23523">
          <cell r="A23523" t="str">
            <v>LU086548828144613</v>
          </cell>
          <cell r="C23523" t="str">
            <v>LU0865488281</v>
          </cell>
          <cell r="P23523">
            <v>0</v>
          </cell>
        </row>
        <row r="23524">
          <cell r="A23524" t="str">
            <v>LU086548828144614</v>
          </cell>
          <cell r="C23524" t="str">
            <v>LU0865488281</v>
          </cell>
          <cell r="P23524">
            <v>0</v>
          </cell>
        </row>
        <row r="23525">
          <cell r="A23525" t="str">
            <v>LU086548828144615</v>
          </cell>
          <cell r="C23525" t="str">
            <v>LU0865488281</v>
          </cell>
          <cell r="P23525">
            <v>0</v>
          </cell>
        </row>
        <row r="23526">
          <cell r="A23526" t="str">
            <v>LU086548828144616</v>
          </cell>
          <cell r="C23526" t="str">
            <v>LU0865488281</v>
          </cell>
          <cell r="P23526">
            <v>0</v>
          </cell>
        </row>
        <row r="23527">
          <cell r="A23527" t="str">
            <v>LU086548828144617</v>
          </cell>
          <cell r="C23527" t="str">
            <v>LU0865488281</v>
          </cell>
          <cell r="P23527">
            <v>0</v>
          </cell>
        </row>
        <row r="23528">
          <cell r="A23528" t="str">
            <v>LU086548828144620</v>
          </cell>
          <cell r="C23528" t="str">
            <v>LU0865488281</v>
          </cell>
          <cell r="P23528">
            <v>0</v>
          </cell>
        </row>
        <row r="23529">
          <cell r="A23529" t="str">
            <v>LU086548828144621</v>
          </cell>
          <cell r="C23529" t="str">
            <v>LU0865488281</v>
          </cell>
          <cell r="P23529">
            <v>0</v>
          </cell>
        </row>
        <row r="23530">
          <cell r="A23530" t="str">
            <v>LU086548828144622</v>
          </cell>
          <cell r="C23530" t="str">
            <v>LU0865488281</v>
          </cell>
          <cell r="P23530">
            <v>0</v>
          </cell>
        </row>
        <row r="23531">
          <cell r="A23531" t="str">
            <v>LU086548828144623</v>
          </cell>
          <cell r="C23531" t="str">
            <v>LU0865488281</v>
          </cell>
          <cell r="P23531">
            <v>0</v>
          </cell>
        </row>
        <row r="23532">
          <cell r="A23532" t="str">
            <v>LU086548828144624</v>
          </cell>
          <cell r="C23532" t="str">
            <v>LU0865488281</v>
          </cell>
          <cell r="P23532">
            <v>0</v>
          </cell>
        </row>
        <row r="23533">
          <cell r="A23533" t="str">
            <v>LU086548828144627</v>
          </cell>
          <cell r="C23533" t="str">
            <v>LU0865488281</v>
          </cell>
          <cell r="P23533">
            <v>0</v>
          </cell>
        </row>
        <row r="23534">
          <cell r="A23534" t="str">
            <v>LU086548828144628</v>
          </cell>
          <cell r="C23534" t="str">
            <v>LU0865488281</v>
          </cell>
          <cell r="P23534">
            <v>0</v>
          </cell>
        </row>
        <row r="23535">
          <cell r="A23535" t="str">
            <v>LU086548828144629</v>
          </cell>
          <cell r="C23535" t="str">
            <v>LU0865488281</v>
          </cell>
          <cell r="P23535">
            <v>0</v>
          </cell>
        </row>
        <row r="23536">
          <cell r="A23536" t="str">
            <v>LU086548828144630</v>
          </cell>
          <cell r="C23536" t="str">
            <v>LU0865488281</v>
          </cell>
          <cell r="P23536">
            <v>0</v>
          </cell>
        </row>
        <row r="23537">
          <cell r="A23537" t="str">
            <v>LU086548828144631</v>
          </cell>
          <cell r="C23537" t="str">
            <v>LU0865488281</v>
          </cell>
          <cell r="P23537">
            <v>0</v>
          </cell>
        </row>
        <row r="23538">
          <cell r="A23538" t="str">
            <v>LU086548828144634</v>
          </cell>
          <cell r="C23538" t="str">
            <v>LU0865488281</v>
          </cell>
          <cell r="P23538">
            <v>0</v>
          </cell>
        </row>
        <row r="23539">
          <cell r="A23539" t="str">
            <v>LU086548828144635</v>
          </cell>
          <cell r="C23539" t="str">
            <v>LU0865488281</v>
          </cell>
          <cell r="P23539">
            <v>0</v>
          </cell>
        </row>
        <row r="23540">
          <cell r="A23540" t="str">
            <v>LU086548828144636</v>
          </cell>
          <cell r="C23540" t="str">
            <v>LU0865488281</v>
          </cell>
          <cell r="P23540">
            <v>0</v>
          </cell>
        </row>
        <row r="23541">
          <cell r="A23541" t="str">
            <v>LU086548828144637</v>
          </cell>
          <cell r="C23541" t="str">
            <v>LU0865488281</v>
          </cell>
          <cell r="P23541">
            <v>0</v>
          </cell>
        </row>
        <row r="23542">
          <cell r="A23542" t="str">
            <v>LU086548828144638</v>
          </cell>
          <cell r="C23542" t="str">
            <v>LU0865488281</v>
          </cell>
          <cell r="P23542">
            <v>0</v>
          </cell>
        </row>
        <row r="23543">
          <cell r="A23543" t="str">
            <v>LU086548828144641</v>
          </cell>
          <cell r="C23543" t="str">
            <v>LU0865488281</v>
          </cell>
          <cell r="P23543">
            <v>0</v>
          </cell>
        </row>
        <row r="23544">
          <cell r="A23544" t="str">
            <v>LU086548828144642</v>
          </cell>
          <cell r="C23544" t="str">
            <v>LU0865488281</v>
          </cell>
          <cell r="P23544">
            <v>0</v>
          </cell>
        </row>
        <row r="23545">
          <cell r="A23545" t="str">
            <v>LU086548828144643</v>
          </cell>
          <cell r="C23545" t="str">
            <v>LU0865488281</v>
          </cell>
          <cell r="P23545">
            <v>0</v>
          </cell>
        </row>
        <row r="23546">
          <cell r="A23546" t="str">
            <v>LU086548828144644</v>
          </cell>
          <cell r="C23546" t="str">
            <v>LU0865488281</v>
          </cell>
          <cell r="P23546">
            <v>0</v>
          </cell>
        </row>
        <row r="23547">
          <cell r="A23547" t="str">
            <v>LU086548828144645</v>
          </cell>
          <cell r="C23547" t="str">
            <v>LU0865488281</v>
          </cell>
          <cell r="P23547">
            <v>0</v>
          </cell>
        </row>
        <row r="23548">
          <cell r="A23548" t="str">
            <v>LU086548828144648</v>
          </cell>
          <cell r="C23548" t="str">
            <v>LU0865488281</v>
          </cell>
          <cell r="P23548">
            <v>0</v>
          </cell>
        </row>
        <row r="23549">
          <cell r="A23549" t="str">
            <v>LU086548828144649</v>
          </cell>
          <cell r="C23549" t="str">
            <v>LU0865488281</v>
          </cell>
          <cell r="P23549">
            <v>0</v>
          </cell>
        </row>
        <row r="23550">
          <cell r="A23550" t="str">
            <v>LU086548828144650</v>
          </cell>
          <cell r="C23550" t="str">
            <v>LU0865488281</v>
          </cell>
          <cell r="P23550">
            <v>0</v>
          </cell>
        </row>
        <row r="23551">
          <cell r="A23551" t="str">
            <v>LU086548828144651</v>
          </cell>
          <cell r="C23551" t="str">
            <v>LU0865488281</v>
          </cell>
          <cell r="P23551">
            <v>0</v>
          </cell>
        </row>
        <row r="23552">
          <cell r="A23552" t="str">
            <v>LU086548828144652</v>
          </cell>
          <cell r="C23552" t="str">
            <v>LU0865488281</v>
          </cell>
          <cell r="P23552">
            <v>0</v>
          </cell>
        </row>
        <row r="23553">
          <cell r="A23553" t="str">
            <v>LU086548828144655</v>
          </cell>
          <cell r="C23553" t="str">
            <v>LU0865488281</v>
          </cell>
          <cell r="P23553">
            <v>0</v>
          </cell>
        </row>
        <row r="23554">
          <cell r="A23554" t="str">
            <v>LU086548828144656</v>
          </cell>
          <cell r="C23554" t="str">
            <v>LU0865488281</v>
          </cell>
          <cell r="P23554">
            <v>0</v>
          </cell>
        </row>
        <row r="23555">
          <cell r="A23555" t="str">
            <v>LU086548828144657</v>
          </cell>
          <cell r="C23555" t="str">
            <v>LU0865488281</v>
          </cell>
          <cell r="P23555">
            <v>0</v>
          </cell>
        </row>
        <row r="23556">
          <cell r="A23556" t="str">
            <v>LU086548828144658</v>
          </cell>
          <cell r="C23556" t="str">
            <v>LU0865488281</v>
          </cell>
          <cell r="P23556">
            <v>0</v>
          </cell>
        </row>
        <row r="23557">
          <cell r="A23557" t="str">
            <v>LU086548828144659</v>
          </cell>
          <cell r="C23557" t="str">
            <v>LU0865488281</v>
          </cell>
          <cell r="P23557">
            <v>0</v>
          </cell>
        </row>
        <row r="23558">
          <cell r="A23558" t="str">
            <v>LU086548828144662</v>
          </cell>
          <cell r="C23558" t="str">
            <v>LU0865488281</v>
          </cell>
          <cell r="P23558">
            <v>0</v>
          </cell>
        </row>
        <row r="23559">
          <cell r="A23559" t="str">
            <v>LU086548828144663</v>
          </cell>
          <cell r="C23559" t="str">
            <v>LU0865488281</v>
          </cell>
          <cell r="P23559">
            <v>0</v>
          </cell>
        </row>
        <row r="23560">
          <cell r="A23560" t="str">
            <v>LU086548828144664</v>
          </cell>
          <cell r="C23560" t="str">
            <v>LU0865488281</v>
          </cell>
          <cell r="P23560">
            <v>0</v>
          </cell>
        </row>
        <row r="23561">
          <cell r="A23561" t="str">
            <v>LU086548828144665</v>
          </cell>
          <cell r="C23561" t="str">
            <v>LU0865488281</v>
          </cell>
          <cell r="P23561">
            <v>0</v>
          </cell>
        </row>
        <row r="23562">
          <cell r="A23562" t="str">
            <v>LU086548828144670</v>
          </cell>
          <cell r="C23562" t="str">
            <v>LU0865488281</v>
          </cell>
          <cell r="P23562">
            <v>0</v>
          </cell>
        </row>
        <row r="23563">
          <cell r="A23563" t="str">
            <v>LU086548828144671</v>
          </cell>
          <cell r="C23563" t="str">
            <v>LU0865488281</v>
          </cell>
          <cell r="P23563">
            <v>0</v>
          </cell>
        </row>
        <row r="23564">
          <cell r="A23564" t="str">
            <v>LU086548828144672</v>
          </cell>
          <cell r="C23564" t="str">
            <v>LU0865488281</v>
          </cell>
          <cell r="P23564">
            <v>0</v>
          </cell>
        </row>
        <row r="23565">
          <cell r="A23565" t="str">
            <v>LU086548828144673</v>
          </cell>
          <cell r="C23565" t="str">
            <v>LU0865488281</v>
          </cell>
          <cell r="P23565">
            <v>0</v>
          </cell>
        </row>
        <row r="23566">
          <cell r="A23566" t="str">
            <v>LU086548828144676</v>
          </cell>
          <cell r="C23566" t="str">
            <v>LU0865488281</v>
          </cell>
          <cell r="P23566">
            <v>0</v>
          </cell>
        </row>
        <row r="23567">
          <cell r="A23567" t="str">
            <v>LU086548828144677</v>
          </cell>
          <cell r="C23567" t="str">
            <v>LU0865488281</v>
          </cell>
          <cell r="P23567">
            <v>0</v>
          </cell>
        </row>
        <row r="23568">
          <cell r="A23568" t="str">
            <v>LU086548828144678</v>
          </cell>
          <cell r="C23568" t="str">
            <v>LU0865488281</v>
          </cell>
          <cell r="P23568">
            <v>0</v>
          </cell>
        </row>
        <row r="23569">
          <cell r="A23569" t="str">
            <v>LU086548828144679</v>
          </cell>
          <cell r="C23569" t="str">
            <v>LU0865488281</v>
          </cell>
          <cell r="P23569">
            <v>0</v>
          </cell>
        </row>
        <row r="23570">
          <cell r="A23570" t="str">
            <v>LU086548828144680</v>
          </cell>
          <cell r="C23570" t="str">
            <v>LU0865488281</v>
          </cell>
          <cell r="P23570">
            <v>0</v>
          </cell>
        </row>
        <row r="23571">
          <cell r="A23571" t="str">
            <v>LU086548828144683</v>
          </cell>
          <cell r="C23571" t="str">
            <v>LU0865488281</v>
          </cell>
          <cell r="P23571">
            <v>0</v>
          </cell>
        </row>
        <row r="23572">
          <cell r="A23572" t="str">
            <v>LU086548828144684</v>
          </cell>
          <cell r="C23572" t="str">
            <v>LU0865488281</v>
          </cell>
          <cell r="P23572">
            <v>0</v>
          </cell>
        </row>
        <row r="23573">
          <cell r="A23573" t="str">
            <v>LU086548828144685</v>
          </cell>
          <cell r="C23573" t="str">
            <v>LU0865488281</v>
          </cell>
          <cell r="P23573">
            <v>0</v>
          </cell>
        </row>
        <row r="23574">
          <cell r="A23574" t="str">
            <v>LU086548828144686</v>
          </cell>
          <cell r="C23574" t="str">
            <v>LU0865488281</v>
          </cell>
          <cell r="P23574">
            <v>0</v>
          </cell>
        </row>
        <row r="23575">
          <cell r="A23575" t="str">
            <v>LU086548828144687</v>
          </cell>
          <cell r="C23575" t="str">
            <v>LU0865488281</v>
          </cell>
          <cell r="P23575">
            <v>0</v>
          </cell>
        </row>
        <row r="23576">
          <cell r="A23576" t="str">
            <v>LU086548828144691</v>
          </cell>
          <cell r="C23576" t="str">
            <v>LU0865488281</v>
          </cell>
          <cell r="P23576">
            <v>0</v>
          </cell>
        </row>
        <row r="23577">
          <cell r="A23577" t="str">
            <v>LU086548828144692</v>
          </cell>
          <cell r="C23577" t="str">
            <v>LU0865488281</v>
          </cell>
          <cell r="P23577">
            <v>0</v>
          </cell>
        </row>
        <row r="23578">
          <cell r="A23578" t="str">
            <v>LU086548828144693</v>
          </cell>
          <cell r="C23578" t="str">
            <v>LU0865488281</v>
          </cell>
          <cell r="P23578">
            <v>0</v>
          </cell>
        </row>
        <row r="23579">
          <cell r="A23579" t="str">
            <v>LU086548828144694</v>
          </cell>
          <cell r="C23579" t="str">
            <v>LU0865488281</v>
          </cell>
          <cell r="P23579">
            <v>0</v>
          </cell>
        </row>
        <row r="23580">
          <cell r="A23580" t="str">
            <v>LU086548828144697</v>
          </cell>
          <cell r="C23580" t="str">
            <v>LU0865488281</v>
          </cell>
          <cell r="P23580">
            <v>0</v>
          </cell>
        </row>
        <row r="23581">
          <cell r="A23581" t="str">
            <v>LU086548828144698</v>
          </cell>
          <cell r="C23581" t="str">
            <v>LU0865488281</v>
          </cell>
          <cell r="P23581">
            <v>0</v>
          </cell>
        </row>
        <row r="23582">
          <cell r="A23582" t="str">
            <v>LU086548828144699</v>
          </cell>
          <cell r="C23582" t="str">
            <v>LU0865488281</v>
          </cell>
          <cell r="P23582">
            <v>0</v>
          </cell>
        </row>
        <row r="23583">
          <cell r="A23583" t="str">
            <v>LU086548828144700</v>
          </cell>
          <cell r="C23583" t="str">
            <v>LU0865488281</v>
          </cell>
          <cell r="P23583">
            <v>0</v>
          </cell>
        </row>
        <row r="23584">
          <cell r="A23584" t="str">
            <v>LU086548828144701</v>
          </cell>
          <cell r="C23584" t="str">
            <v>LU0865488281</v>
          </cell>
          <cell r="P23584">
            <v>0</v>
          </cell>
        </row>
        <row r="23585">
          <cell r="A23585" t="str">
            <v>LU086548828144704</v>
          </cell>
          <cell r="C23585" t="str">
            <v>LU0865488281</v>
          </cell>
          <cell r="P23585">
            <v>0</v>
          </cell>
        </row>
        <row r="23586">
          <cell r="A23586" t="str">
            <v>LU086548828144705</v>
          </cell>
          <cell r="C23586" t="str">
            <v>LU0865488281</v>
          </cell>
          <cell r="P23586">
            <v>0</v>
          </cell>
        </row>
        <row r="23587">
          <cell r="A23587" t="str">
            <v>LU086548828144706</v>
          </cell>
          <cell r="C23587" t="str">
            <v>LU0865488281</v>
          </cell>
          <cell r="P23587">
            <v>0</v>
          </cell>
        </row>
        <row r="23588">
          <cell r="A23588" t="str">
            <v>LU086548828144708</v>
          </cell>
          <cell r="C23588" t="str">
            <v>LU0865488281</v>
          </cell>
          <cell r="P23588">
            <v>0</v>
          </cell>
        </row>
        <row r="23589">
          <cell r="A23589" t="str">
            <v>LU086548828144711</v>
          </cell>
          <cell r="C23589" t="str">
            <v>LU0865488281</v>
          </cell>
          <cell r="P23589">
            <v>0</v>
          </cell>
        </row>
        <row r="23590">
          <cell r="A23590" t="str">
            <v>LU086548828144712</v>
          </cell>
          <cell r="C23590" t="str">
            <v>LU0865488281</v>
          </cell>
          <cell r="P23590">
            <v>0</v>
          </cell>
        </row>
        <row r="23591">
          <cell r="A23591" t="str">
            <v>LU086548828144713</v>
          </cell>
          <cell r="C23591" t="str">
            <v>LU0865488281</v>
          </cell>
          <cell r="P23591">
            <v>0</v>
          </cell>
        </row>
        <row r="23592">
          <cell r="A23592" t="str">
            <v>LU086548828144714</v>
          </cell>
          <cell r="C23592" t="str">
            <v>LU0865488281</v>
          </cell>
          <cell r="P23592">
            <v>0</v>
          </cell>
        </row>
        <row r="23593">
          <cell r="A23593" t="str">
            <v>LU086548828144715</v>
          </cell>
          <cell r="C23593" t="str">
            <v>LU0865488281</v>
          </cell>
          <cell r="P23593">
            <v>0</v>
          </cell>
        </row>
        <row r="23594">
          <cell r="A23594" t="str">
            <v>LU086548828144719</v>
          </cell>
          <cell r="C23594" t="str">
            <v>LU0865488281</v>
          </cell>
          <cell r="P23594">
            <v>0</v>
          </cell>
        </row>
        <row r="23595">
          <cell r="A23595" t="str">
            <v>LU086548828144720</v>
          </cell>
          <cell r="C23595" t="str">
            <v>LU0865488281</v>
          </cell>
          <cell r="P23595">
            <v>0</v>
          </cell>
        </row>
        <row r="23596">
          <cell r="A23596" t="str">
            <v>LU086548828144721</v>
          </cell>
          <cell r="C23596" t="str">
            <v>LU0865488281</v>
          </cell>
          <cell r="P23596">
            <v>0</v>
          </cell>
        </row>
        <row r="23597">
          <cell r="A23597" t="str">
            <v>LU086548828144722</v>
          </cell>
          <cell r="C23597" t="str">
            <v>LU0865488281</v>
          </cell>
          <cell r="P23597">
            <v>0</v>
          </cell>
        </row>
        <row r="23598">
          <cell r="A23598" t="str">
            <v>LU086548828144725</v>
          </cell>
          <cell r="C23598" t="str">
            <v>LU0865488281</v>
          </cell>
          <cell r="P23598">
            <v>0</v>
          </cell>
        </row>
        <row r="23599">
          <cell r="A23599" t="str">
            <v>LU086548828144726</v>
          </cell>
          <cell r="C23599" t="str">
            <v>LU0865488281</v>
          </cell>
          <cell r="P23599">
            <v>0</v>
          </cell>
        </row>
        <row r="23600">
          <cell r="A23600" t="str">
            <v>LU086548828144727</v>
          </cell>
          <cell r="C23600" t="str">
            <v>LU0865488281</v>
          </cell>
          <cell r="P23600">
            <v>0</v>
          </cell>
        </row>
        <row r="23601">
          <cell r="A23601" t="str">
            <v>LU086548828144728</v>
          </cell>
          <cell r="C23601" t="str">
            <v>LU0865488281</v>
          </cell>
          <cell r="P23601">
            <v>0</v>
          </cell>
        </row>
        <row r="23602">
          <cell r="A23602" t="str">
            <v>LU086548828144729</v>
          </cell>
          <cell r="C23602" t="str">
            <v>LU0865488281</v>
          </cell>
          <cell r="P23602">
            <v>0</v>
          </cell>
        </row>
        <row r="23603">
          <cell r="A23603" t="str">
            <v>LU086548828144732</v>
          </cell>
          <cell r="C23603" t="str">
            <v>LU0865488281</v>
          </cell>
          <cell r="P23603">
            <v>0</v>
          </cell>
        </row>
        <row r="23604">
          <cell r="A23604" t="str">
            <v>LU086548828144733</v>
          </cell>
          <cell r="C23604" t="str">
            <v>LU0865488281</v>
          </cell>
          <cell r="P23604">
            <v>0</v>
          </cell>
        </row>
        <row r="23605">
          <cell r="A23605" t="str">
            <v>LU086548828144734</v>
          </cell>
          <cell r="C23605" t="str">
            <v>LU0865488281</v>
          </cell>
          <cell r="P23605">
            <v>0</v>
          </cell>
        </row>
        <row r="23606">
          <cell r="A23606" t="str">
            <v>LU086548828144736</v>
          </cell>
          <cell r="C23606" t="str">
            <v>LU0865488281</v>
          </cell>
          <cell r="P23606">
            <v>0</v>
          </cell>
        </row>
        <row r="23607">
          <cell r="A23607" t="str">
            <v>LU086548828144739</v>
          </cell>
          <cell r="C23607" t="str">
            <v>LU0865488281</v>
          </cell>
          <cell r="P23607">
            <v>0</v>
          </cell>
        </row>
        <row r="23608">
          <cell r="A23608" t="str">
            <v>LU086548828144740</v>
          </cell>
          <cell r="C23608" t="str">
            <v>LU0865488281</v>
          </cell>
          <cell r="P23608">
            <v>0</v>
          </cell>
        </row>
        <row r="23609">
          <cell r="A23609" t="str">
            <v>LU086548828144741</v>
          </cell>
          <cell r="C23609" t="str">
            <v>LU0865488281</v>
          </cell>
          <cell r="P23609">
            <v>0</v>
          </cell>
        </row>
        <row r="23610">
          <cell r="A23610" t="str">
            <v>LU086548828144742</v>
          </cell>
          <cell r="C23610" t="str">
            <v>LU0865488281</v>
          </cell>
          <cell r="P23610">
            <v>0</v>
          </cell>
        </row>
        <row r="23611">
          <cell r="A23611" t="str">
            <v>LU086548828144743</v>
          </cell>
          <cell r="C23611" t="str">
            <v>LU0865488281</v>
          </cell>
          <cell r="P23611">
            <v>0</v>
          </cell>
        </row>
        <row r="23612">
          <cell r="A23612" t="str">
            <v>LU086548828144746</v>
          </cell>
          <cell r="C23612" t="str">
            <v>LU0865488281</v>
          </cell>
          <cell r="P23612">
            <v>0</v>
          </cell>
        </row>
        <row r="23613">
          <cell r="A23613" t="str">
            <v>LU086548828144747</v>
          </cell>
          <cell r="C23613" t="str">
            <v>LU0865488281</v>
          </cell>
          <cell r="P23613">
            <v>0</v>
          </cell>
        </row>
        <row r="23614">
          <cell r="A23614" t="str">
            <v>LU086548828144748</v>
          </cell>
          <cell r="C23614" t="str">
            <v>LU0865488281</v>
          </cell>
          <cell r="P23614">
            <v>0</v>
          </cell>
        </row>
        <row r="23615">
          <cell r="A23615" t="str">
            <v>LU086548828144749</v>
          </cell>
          <cell r="C23615" t="str">
            <v>LU0865488281</v>
          </cell>
          <cell r="P23615">
            <v>0</v>
          </cell>
        </row>
        <row r="23616">
          <cell r="A23616" t="str">
            <v>LU086548828144750</v>
          </cell>
          <cell r="C23616" t="str">
            <v>LU0865488281</v>
          </cell>
          <cell r="P23616">
            <v>0</v>
          </cell>
        </row>
        <row r="23617">
          <cell r="A23617" t="str">
            <v>LU086548828144753</v>
          </cell>
          <cell r="C23617" t="str">
            <v>LU0865488281</v>
          </cell>
          <cell r="P23617">
            <v>0</v>
          </cell>
        </row>
        <row r="23618">
          <cell r="A23618" t="str">
            <v>LU086548828144754</v>
          </cell>
          <cell r="C23618" t="str">
            <v>LU0865488281</v>
          </cell>
          <cell r="P23618">
            <v>0</v>
          </cell>
        </row>
        <row r="23619">
          <cell r="A23619" t="str">
            <v>LU086548828144755</v>
          </cell>
          <cell r="C23619" t="str">
            <v>LU0865488281</v>
          </cell>
          <cell r="P23619">
            <v>0</v>
          </cell>
        </row>
        <row r="23620">
          <cell r="A23620" t="str">
            <v>LU086548828144756</v>
          </cell>
          <cell r="C23620" t="str">
            <v>LU0865488281</v>
          </cell>
          <cell r="P23620">
            <v>0</v>
          </cell>
        </row>
        <row r="23621">
          <cell r="A23621" t="str">
            <v>LU086548828144757</v>
          </cell>
          <cell r="C23621" t="str">
            <v>LU0865488281</v>
          </cell>
          <cell r="P23621">
            <v>0</v>
          </cell>
        </row>
        <row r="23622">
          <cell r="A23622" t="str">
            <v>LU086548828144760</v>
          </cell>
          <cell r="C23622" t="str">
            <v>LU0865488281</v>
          </cell>
          <cell r="P23622">
            <v>0</v>
          </cell>
        </row>
        <row r="23623">
          <cell r="A23623" t="str">
            <v>LU086548828144761</v>
          </cell>
          <cell r="C23623" t="str">
            <v>LU0865488281</v>
          </cell>
          <cell r="P23623">
            <v>0</v>
          </cell>
        </row>
        <row r="23624">
          <cell r="A23624" t="str">
            <v>LU086548828144762</v>
          </cell>
          <cell r="C23624" t="str">
            <v>LU0865488281</v>
          </cell>
          <cell r="P23624">
            <v>0</v>
          </cell>
        </row>
        <row r="23625">
          <cell r="A23625" t="str">
            <v>LU086548828144763</v>
          </cell>
          <cell r="C23625" t="str">
            <v>LU0865488281</v>
          </cell>
          <cell r="P23625">
            <v>0</v>
          </cell>
        </row>
        <row r="23626">
          <cell r="A23626" t="str">
            <v>LU086548828144764</v>
          </cell>
          <cell r="C23626" t="str">
            <v>LU0865488281</v>
          </cell>
          <cell r="P23626">
            <v>0</v>
          </cell>
        </row>
        <row r="23627">
          <cell r="A23627" t="str">
            <v>LU086548828144767</v>
          </cell>
          <cell r="C23627" t="str">
            <v>LU0865488281</v>
          </cell>
          <cell r="P23627">
            <v>0</v>
          </cell>
        </row>
        <row r="23628">
          <cell r="A23628" t="str">
            <v>LU086548828144768</v>
          </cell>
          <cell r="C23628" t="str">
            <v>LU0865488281</v>
          </cell>
          <cell r="P23628">
            <v>0</v>
          </cell>
        </row>
        <row r="23629">
          <cell r="A23629" t="str">
            <v>LU086548828144769</v>
          </cell>
          <cell r="C23629" t="str">
            <v>LU0865488281</v>
          </cell>
          <cell r="P23629">
            <v>0</v>
          </cell>
        </row>
        <row r="23630">
          <cell r="A23630" t="str">
            <v>LU086548828144770</v>
          </cell>
          <cell r="C23630" t="str">
            <v>LU0865488281</v>
          </cell>
          <cell r="P23630">
            <v>0</v>
          </cell>
        </row>
        <row r="23631">
          <cell r="A23631" t="str">
            <v>LU086548828144771</v>
          </cell>
          <cell r="C23631" t="str">
            <v>LU0865488281</v>
          </cell>
          <cell r="P23631">
            <v>0</v>
          </cell>
        </row>
        <row r="23632">
          <cell r="A23632" t="str">
            <v>LU086548828144774</v>
          </cell>
          <cell r="C23632" t="str">
            <v>LU0865488281</v>
          </cell>
          <cell r="P23632">
            <v>0</v>
          </cell>
        </row>
        <row r="23633">
          <cell r="A23633" t="str">
            <v>LU086548828144775</v>
          </cell>
          <cell r="C23633" t="str">
            <v>LU0865488281</v>
          </cell>
          <cell r="P23633">
            <v>0</v>
          </cell>
        </row>
        <row r="23634">
          <cell r="A23634" t="str">
            <v>LU086548828144776</v>
          </cell>
          <cell r="C23634" t="str">
            <v>LU0865488281</v>
          </cell>
          <cell r="P23634">
            <v>0</v>
          </cell>
        </row>
        <row r="23635">
          <cell r="A23635" t="str">
            <v>LU086548828144777</v>
          </cell>
          <cell r="C23635" t="str">
            <v>LU0865488281</v>
          </cell>
          <cell r="P23635">
            <v>0</v>
          </cell>
        </row>
        <row r="23636">
          <cell r="A23636" t="str">
            <v>LU086548828144778</v>
          </cell>
          <cell r="C23636" t="str">
            <v>LU0865488281</v>
          </cell>
          <cell r="P23636">
            <v>0</v>
          </cell>
        </row>
        <row r="23637">
          <cell r="A23637" t="str">
            <v>LU086548828144781</v>
          </cell>
          <cell r="C23637" t="str">
            <v>LU0865488281</v>
          </cell>
          <cell r="P23637">
            <v>0</v>
          </cell>
        </row>
        <row r="23638">
          <cell r="A23638" t="str">
            <v>LU086548828144782</v>
          </cell>
          <cell r="C23638" t="str">
            <v>LU0865488281</v>
          </cell>
          <cell r="P23638">
            <v>0</v>
          </cell>
        </row>
        <row r="23639">
          <cell r="A23639" t="str">
            <v>LU086548828144783</v>
          </cell>
          <cell r="C23639" t="str">
            <v>LU0865488281</v>
          </cell>
          <cell r="P23639">
            <v>0</v>
          </cell>
        </row>
        <row r="23640">
          <cell r="A23640" t="str">
            <v>LU086548828144784</v>
          </cell>
          <cell r="C23640" t="str">
            <v>LU0865488281</v>
          </cell>
          <cell r="P23640">
            <v>0</v>
          </cell>
        </row>
        <row r="23641">
          <cell r="A23641" t="str">
            <v>LU086548828144785</v>
          </cell>
          <cell r="C23641" t="str">
            <v>LU0865488281</v>
          </cell>
          <cell r="P23641">
            <v>0</v>
          </cell>
        </row>
        <row r="23642">
          <cell r="A23642" t="str">
            <v>LU086548828144789</v>
          </cell>
          <cell r="C23642" t="str">
            <v>LU0865488281</v>
          </cell>
          <cell r="P23642">
            <v>0</v>
          </cell>
        </row>
        <row r="23643">
          <cell r="A23643" t="str">
            <v>LU086548828144790</v>
          </cell>
          <cell r="C23643" t="str">
            <v>LU0865488281</v>
          </cell>
          <cell r="P23643">
            <v>0</v>
          </cell>
        </row>
        <row r="23644">
          <cell r="A23644" t="str">
            <v>LU086548828144791</v>
          </cell>
          <cell r="C23644" t="str">
            <v>LU0865488281</v>
          </cell>
          <cell r="P23644">
            <v>0</v>
          </cell>
        </row>
        <row r="23645">
          <cell r="A23645" t="str">
            <v>LU086548828144792</v>
          </cell>
          <cell r="C23645" t="str">
            <v>LU0865488281</v>
          </cell>
          <cell r="P23645">
            <v>0</v>
          </cell>
        </row>
        <row r="23646">
          <cell r="A23646" t="str">
            <v>LU086548828144795</v>
          </cell>
          <cell r="C23646" t="str">
            <v>LU0865488281</v>
          </cell>
          <cell r="P23646">
            <v>0</v>
          </cell>
        </row>
        <row r="23647">
          <cell r="A23647" t="str">
            <v>LU086548828144796</v>
          </cell>
          <cell r="C23647" t="str">
            <v>LU0865488281</v>
          </cell>
          <cell r="P23647">
            <v>0</v>
          </cell>
        </row>
        <row r="23648">
          <cell r="A23648" t="str">
            <v>LU086548828144797</v>
          </cell>
          <cell r="C23648" t="str">
            <v>LU0865488281</v>
          </cell>
          <cell r="P23648">
            <v>0</v>
          </cell>
        </row>
        <row r="23649">
          <cell r="A23649" t="str">
            <v>LU086548828144798</v>
          </cell>
          <cell r="C23649" t="str">
            <v>LU0865488281</v>
          </cell>
          <cell r="P23649">
            <v>0</v>
          </cell>
        </row>
        <row r="23650">
          <cell r="A23650" t="str">
            <v>LU086548828144799</v>
          </cell>
          <cell r="C23650" t="str">
            <v>LU0865488281</v>
          </cell>
          <cell r="P23650">
            <v>0</v>
          </cell>
        </row>
        <row r="23651">
          <cell r="A23651" t="str">
            <v>LU086548828144802</v>
          </cell>
          <cell r="C23651" t="str">
            <v>LU0865488281</v>
          </cell>
          <cell r="P23651">
            <v>0</v>
          </cell>
        </row>
        <row r="23652">
          <cell r="A23652" t="str">
            <v>LU086548828144803</v>
          </cell>
          <cell r="C23652" t="str">
            <v>LU0865488281</v>
          </cell>
          <cell r="P23652">
            <v>0</v>
          </cell>
        </row>
        <row r="23653">
          <cell r="A23653" t="str">
            <v>LU086548828144804</v>
          </cell>
          <cell r="C23653" t="str">
            <v>LU0865488281</v>
          </cell>
          <cell r="P23653">
            <v>0</v>
          </cell>
        </row>
        <row r="23654">
          <cell r="A23654" t="str">
            <v>LU086548828144805</v>
          </cell>
          <cell r="C23654" t="str">
            <v>LU0865488281</v>
          </cell>
          <cell r="P23654">
            <v>0</v>
          </cell>
        </row>
        <row r="23655">
          <cell r="A23655" t="str">
            <v>LU086548828144806</v>
          </cell>
          <cell r="C23655" t="str">
            <v>LU0865488281</v>
          </cell>
          <cell r="P23655">
            <v>0</v>
          </cell>
        </row>
        <row r="23656">
          <cell r="A23656" t="str">
            <v>LU086548828144809</v>
          </cell>
          <cell r="C23656" t="str">
            <v>LU0865488281</v>
          </cell>
          <cell r="P23656">
            <v>0</v>
          </cell>
        </row>
        <row r="23657">
          <cell r="A23657" t="str">
            <v>LU086548828144810</v>
          </cell>
          <cell r="C23657" t="str">
            <v>LU0865488281</v>
          </cell>
          <cell r="P23657">
            <v>0</v>
          </cell>
        </row>
        <row r="23658">
          <cell r="A23658" t="str">
            <v>LU086548828144811</v>
          </cell>
          <cell r="C23658" t="str">
            <v>LU0865488281</v>
          </cell>
          <cell r="P23658">
            <v>0</v>
          </cell>
        </row>
        <row r="23659">
          <cell r="A23659" t="str">
            <v>LU086548828144812</v>
          </cell>
          <cell r="C23659" t="str">
            <v>LU0865488281</v>
          </cell>
          <cell r="P23659">
            <v>0</v>
          </cell>
        </row>
        <row r="23660">
          <cell r="A23660" t="str">
            <v>LU086548828144813</v>
          </cell>
          <cell r="C23660" t="str">
            <v>LU0865488281</v>
          </cell>
          <cell r="P23660">
            <v>0</v>
          </cell>
        </row>
        <row r="23661">
          <cell r="A23661" t="str">
            <v>LU086548828144816</v>
          </cell>
          <cell r="C23661" t="str">
            <v>LU0865488281</v>
          </cell>
          <cell r="P23661">
            <v>0</v>
          </cell>
        </row>
        <row r="23662">
          <cell r="A23662" t="str">
            <v>LU086548828144817</v>
          </cell>
          <cell r="C23662" t="str">
            <v>LU0865488281</v>
          </cell>
          <cell r="P23662">
            <v>0</v>
          </cell>
        </row>
        <row r="23663">
          <cell r="A23663" t="str">
            <v>LU086548828144818</v>
          </cell>
          <cell r="C23663" t="str">
            <v>LU0865488281</v>
          </cell>
          <cell r="P23663">
            <v>0</v>
          </cell>
        </row>
        <row r="23664">
          <cell r="A23664" t="str">
            <v>LU086548828144819</v>
          </cell>
          <cell r="C23664" t="str">
            <v>LU0865488281</v>
          </cell>
          <cell r="P23664">
            <v>0</v>
          </cell>
        </row>
        <row r="23665">
          <cell r="A23665" t="str">
            <v>LU086548828144820</v>
          </cell>
          <cell r="C23665" t="str">
            <v>LU0865488281</v>
          </cell>
          <cell r="P23665">
            <v>0</v>
          </cell>
        </row>
        <row r="23666">
          <cell r="A23666" t="str">
            <v>LU086548828144823</v>
          </cell>
          <cell r="C23666" t="str">
            <v>LU0865488281</v>
          </cell>
          <cell r="P23666">
            <v>0</v>
          </cell>
        </row>
        <row r="23667">
          <cell r="A23667" t="str">
            <v>LU086548828144824</v>
          </cell>
          <cell r="C23667" t="str">
            <v>LU0865488281</v>
          </cell>
          <cell r="P23667">
            <v>0</v>
          </cell>
        </row>
        <row r="23668">
          <cell r="A23668" t="str">
            <v>LU086548828144825</v>
          </cell>
          <cell r="C23668" t="str">
            <v>LU0865488281</v>
          </cell>
          <cell r="P23668">
            <v>0</v>
          </cell>
        </row>
        <row r="23669">
          <cell r="A23669" t="str">
            <v>LU086548828144826</v>
          </cell>
          <cell r="C23669" t="str">
            <v>LU0865488281</v>
          </cell>
          <cell r="P23669">
            <v>0</v>
          </cell>
        </row>
        <row r="23670">
          <cell r="A23670" t="str">
            <v>LU086548828144827</v>
          </cell>
          <cell r="C23670" t="str">
            <v>LU0865488281</v>
          </cell>
          <cell r="P23670">
            <v>0</v>
          </cell>
        </row>
        <row r="23671">
          <cell r="A23671" t="str">
            <v>LU086548828144830</v>
          </cell>
          <cell r="C23671" t="str">
            <v>LU0865488281</v>
          </cell>
          <cell r="P23671">
            <v>0</v>
          </cell>
        </row>
        <row r="23672">
          <cell r="A23672" t="str">
            <v>LU086548828144831</v>
          </cell>
          <cell r="C23672" t="str">
            <v>LU0865488281</v>
          </cell>
          <cell r="P23672">
            <v>0</v>
          </cell>
        </row>
        <row r="23673">
          <cell r="A23673" t="str">
            <v>LU086548828144832</v>
          </cell>
          <cell r="C23673" t="str">
            <v>LU0865488281</v>
          </cell>
          <cell r="P23673">
            <v>0</v>
          </cell>
        </row>
        <row r="23674">
          <cell r="A23674" t="str">
            <v>LU086548828144833</v>
          </cell>
          <cell r="C23674" t="str">
            <v>LU0865488281</v>
          </cell>
          <cell r="P23674">
            <v>0</v>
          </cell>
        </row>
        <row r="23675">
          <cell r="A23675" t="str">
            <v>LU086548828144834</v>
          </cell>
          <cell r="C23675" t="str">
            <v>LU0865488281</v>
          </cell>
          <cell r="P23675">
            <v>0</v>
          </cell>
        </row>
        <row r="23676">
          <cell r="A23676" t="str">
            <v>LU086548828144837</v>
          </cell>
          <cell r="C23676" t="str">
            <v>LU0865488281</v>
          </cell>
          <cell r="P23676">
            <v>0</v>
          </cell>
        </row>
        <row r="23677">
          <cell r="A23677" t="str">
            <v>LU086548828144838</v>
          </cell>
          <cell r="C23677" t="str">
            <v>LU0865488281</v>
          </cell>
          <cell r="P23677">
            <v>0</v>
          </cell>
        </row>
        <row r="23678">
          <cell r="A23678" t="str">
            <v>LU086548828144839</v>
          </cell>
          <cell r="C23678" t="str">
            <v>LU0865488281</v>
          </cell>
          <cell r="P23678">
            <v>0</v>
          </cell>
        </row>
        <row r="23679">
          <cell r="A23679" t="str">
            <v>LU086548828144840</v>
          </cell>
          <cell r="C23679" t="str">
            <v>LU0865488281</v>
          </cell>
          <cell r="P23679">
            <v>0</v>
          </cell>
        </row>
        <row r="23680">
          <cell r="A23680" t="str">
            <v>LU086548828144841</v>
          </cell>
          <cell r="C23680" t="str">
            <v>LU0865488281</v>
          </cell>
          <cell r="P23680">
            <v>0</v>
          </cell>
        </row>
        <row r="23681">
          <cell r="A23681" t="str">
            <v>LU086548828144844</v>
          </cell>
          <cell r="C23681" t="str">
            <v>LU0865488281</v>
          </cell>
          <cell r="P23681">
            <v>0</v>
          </cell>
        </row>
        <row r="23682">
          <cell r="A23682" t="str">
            <v>LU086548828144845</v>
          </cell>
          <cell r="C23682" t="str">
            <v>LU0865488281</v>
          </cell>
          <cell r="P23682">
            <v>0</v>
          </cell>
        </row>
        <row r="23683">
          <cell r="A23683" t="str">
            <v>LU086548828144846</v>
          </cell>
          <cell r="C23683" t="str">
            <v>LU0865488281</v>
          </cell>
          <cell r="P23683">
            <v>0</v>
          </cell>
        </row>
        <row r="23684">
          <cell r="A23684" t="str">
            <v>LU086548828144847</v>
          </cell>
          <cell r="C23684" t="str">
            <v>LU0865488281</v>
          </cell>
          <cell r="P23684">
            <v>0</v>
          </cell>
        </row>
        <row r="23685">
          <cell r="A23685" t="str">
            <v>LU086548828144848</v>
          </cell>
          <cell r="C23685" t="str">
            <v>LU0865488281</v>
          </cell>
          <cell r="P23685">
            <v>0</v>
          </cell>
        </row>
        <row r="23686">
          <cell r="A23686" t="str">
            <v>LU086548828144851</v>
          </cell>
          <cell r="C23686" t="str">
            <v>LU0865488281</v>
          </cell>
          <cell r="P23686">
            <v>0</v>
          </cell>
        </row>
        <row r="23687">
          <cell r="A23687" t="str">
            <v>LU086548828144852</v>
          </cell>
          <cell r="C23687" t="str">
            <v>LU0865488281</v>
          </cell>
          <cell r="P23687">
            <v>0</v>
          </cell>
        </row>
        <row r="23688">
          <cell r="A23688" t="str">
            <v>LU086548828144853</v>
          </cell>
          <cell r="C23688" t="str">
            <v>LU0865488281</v>
          </cell>
          <cell r="P23688">
            <v>0</v>
          </cell>
        </row>
        <row r="23689">
          <cell r="A23689" t="str">
            <v>LU086548828144854</v>
          </cell>
          <cell r="C23689" t="str">
            <v>LU0865488281</v>
          </cell>
          <cell r="P23689">
            <v>0</v>
          </cell>
        </row>
        <row r="23690">
          <cell r="A23690" t="str">
            <v>LU086548828144855</v>
          </cell>
          <cell r="C23690" t="str">
            <v>LU0865488281</v>
          </cell>
          <cell r="P23690">
            <v>0</v>
          </cell>
        </row>
        <row r="23691">
          <cell r="A23691" t="str">
            <v>LU086548828144858</v>
          </cell>
          <cell r="C23691" t="str">
            <v>LU0865488281</v>
          </cell>
          <cell r="P23691">
            <v>0</v>
          </cell>
        </row>
        <row r="23692">
          <cell r="A23692" t="str">
            <v>LU086548828144859</v>
          </cell>
          <cell r="C23692" t="str">
            <v>LU0865488281</v>
          </cell>
          <cell r="P23692">
            <v>0</v>
          </cell>
        </row>
        <row r="23693">
          <cell r="A23693" t="str">
            <v>LU086548828144860</v>
          </cell>
          <cell r="C23693" t="str">
            <v>LU0865488281</v>
          </cell>
          <cell r="P23693">
            <v>0</v>
          </cell>
        </row>
        <row r="23694">
          <cell r="A23694" t="str">
            <v>LU086548828144861</v>
          </cell>
          <cell r="C23694" t="str">
            <v>LU0865488281</v>
          </cell>
          <cell r="P23694">
            <v>0</v>
          </cell>
        </row>
        <row r="23695">
          <cell r="A23695" t="str">
            <v>LU086548828144862</v>
          </cell>
          <cell r="C23695" t="str">
            <v>LU0865488281</v>
          </cell>
          <cell r="P23695">
            <v>0</v>
          </cell>
        </row>
        <row r="23696">
          <cell r="A23696" t="str">
            <v>LU086548828144865</v>
          </cell>
          <cell r="C23696" t="str">
            <v>LU0865488281</v>
          </cell>
          <cell r="P23696">
            <v>0</v>
          </cell>
        </row>
        <row r="23697">
          <cell r="A23697" t="str">
            <v>LU086548828144867</v>
          </cell>
          <cell r="C23697" t="str">
            <v>LU0865488281</v>
          </cell>
          <cell r="P23697">
            <v>0</v>
          </cell>
        </row>
        <row r="23698">
          <cell r="A23698" t="str">
            <v>LU086548828144868</v>
          </cell>
          <cell r="C23698" t="str">
            <v>LU0865488281</v>
          </cell>
          <cell r="P23698">
            <v>0</v>
          </cell>
        </row>
        <row r="23699">
          <cell r="A23699" t="str">
            <v>LU086548828144869</v>
          </cell>
          <cell r="C23699" t="str">
            <v>LU0865488281</v>
          </cell>
          <cell r="P23699">
            <v>0</v>
          </cell>
        </row>
        <row r="23700">
          <cell r="A23700" t="str">
            <v>LU086548828144872</v>
          </cell>
          <cell r="C23700" t="str">
            <v>LU0865488281</v>
          </cell>
          <cell r="P23700">
            <v>0</v>
          </cell>
        </row>
        <row r="23701">
          <cell r="A23701" t="str">
            <v>LU086548828144873</v>
          </cell>
          <cell r="C23701" t="str">
            <v>LU0865488281</v>
          </cell>
          <cell r="P23701">
            <v>0</v>
          </cell>
        </row>
        <row r="23702">
          <cell r="A23702" t="str">
            <v>LU086548828144874</v>
          </cell>
          <cell r="C23702" t="str">
            <v>LU0865488281</v>
          </cell>
          <cell r="P23702">
            <v>0</v>
          </cell>
        </row>
        <row r="23703">
          <cell r="A23703" t="str">
            <v>LU086548828144875</v>
          </cell>
          <cell r="C23703" t="str">
            <v>LU0865488281</v>
          </cell>
          <cell r="P23703">
            <v>0</v>
          </cell>
        </row>
        <row r="23704">
          <cell r="A23704" t="str">
            <v>LU086548828144876</v>
          </cell>
          <cell r="C23704" t="str">
            <v>LU0865488281</v>
          </cell>
          <cell r="P23704">
            <v>0</v>
          </cell>
        </row>
        <row r="23705">
          <cell r="A23705" t="str">
            <v>LU086548828144879</v>
          </cell>
          <cell r="C23705" t="str">
            <v>LU0865488281</v>
          </cell>
          <cell r="P23705">
            <v>0</v>
          </cell>
        </row>
        <row r="23706">
          <cell r="A23706" t="str">
            <v>LU086548828144880</v>
          </cell>
          <cell r="C23706" t="str">
            <v>LU0865488281</v>
          </cell>
          <cell r="P23706">
            <v>0</v>
          </cell>
        </row>
        <row r="23707">
          <cell r="A23707" t="str">
            <v>LU086548828144881</v>
          </cell>
          <cell r="C23707" t="str">
            <v>LU0865488281</v>
          </cell>
          <cell r="P23707">
            <v>0</v>
          </cell>
        </row>
        <row r="23708">
          <cell r="A23708" t="str">
            <v>LU086548828144882</v>
          </cell>
          <cell r="C23708" t="str">
            <v>LU0865488281</v>
          </cell>
          <cell r="P23708">
            <v>0</v>
          </cell>
        </row>
        <row r="23709">
          <cell r="A23709" t="str">
            <v>LU086548828144883</v>
          </cell>
          <cell r="C23709" t="str">
            <v>LU0865488281</v>
          </cell>
          <cell r="P23709">
            <v>0</v>
          </cell>
        </row>
        <row r="23710">
          <cell r="A23710" t="str">
            <v>LU086548828144886</v>
          </cell>
          <cell r="C23710" t="str">
            <v>LU0865488281</v>
          </cell>
          <cell r="P23710">
            <v>0</v>
          </cell>
        </row>
        <row r="23711">
          <cell r="A23711" t="str">
            <v>LU086548828144887</v>
          </cell>
          <cell r="C23711" t="str">
            <v>LU0865488281</v>
          </cell>
          <cell r="P23711">
            <v>0</v>
          </cell>
        </row>
        <row r="23712">
          <cell r="A23712" t="str">
            <v>LU086548828144888</v>
          </cell>
          <cell r="C23712" t="str">
            <v>LU0865488281</v>
          </cell>
          <cell r="P23712">
            <v>0</v>
          </cell>
        </row>
        <row r="23713">
          <cell r="A23713" t="str">
            <v>LU086548828144889</v>
          </cell>
          <cell r="C23713" t="str">
            <v>LU0865488281</v>
          </cell>
          <cell r="P23713">
            <v>0</v>
          </cell>
        </row>
        <row r="23714">
          <cell r="A23714" t="str">
            <v>LU086548828144890</v>
          </cell>
          <cell r="C23714" t="str">
            <v>LU0865488281</v>
          </cell>
          <cell r="P23714">
            <v>0</v>
          </cell>
        </row>
        <row r="23715">
          <cell r="A23715" t="str">
            <v>LU086548828144893</v>
          </cell>
          <cell r="C23715" t="str">
            <v>LU0865488281</v>
          </cell>
          <cell r="P23715">
            <v>0</v>
          </cell>
        </row>
        <row r="23716">
          <cell r="A23716" t="str">
            <v>LU086548828144894</v>
          </cell>
          <cell r="C23716" t="str">
            <v>LU0865488281</v>
          </cell>
          <cell r="P23716">
            <v>0</v>
          </cell>
        </row>
        <row r="23717">
          <cell r="A23717" t="str">
            <v>LU086548828144895</v>
          </cell>
          <cell r="C23717" t="str">
            <v>LU0865488281</v>
          </cell>
          <cell r="P23717">
            <v>0</v>
          </cell>
        </row>
        <row r="23718">
          <cell r="A23718" t="str">
            <v>LU086548828144896</v>
          </cell>
          <cell r="C23718" t="str">
            <v>LU0865488281</v>
          </cell>
          <cell r="P23718">
            <v>0</v>
          </cell>
        </row>
        <row r="23719">
          <cell r="A23719" t="str">
            <v>LU086548828144897</v>
          </cell>
          <cell r="C23719" t="str">
            <v>LU0865488281</v>
          </cell>
          <cell r="P23719">
            <v>0</v>
          </cell>
        </row>
        <row r="23720">
          <cell r="A23720" t="str">
            <v>LU086548828144900</v>
          </cell>
          <cell r="C23720" t="str">
            <v>LU0865488281</v>
          </cell>
          <cell r="P23720">
            <v>0</v>
          </cell>
        </row>
        <row r="23721">
          <cell r="A23721" t="str">
            <v>LU086548828144901</v>
          </cell>
          <cell r="C23721" t="str">
            <v>LU0865488281</v>
          </cell>
          <cell r="P23721">
            <v>0</v>
          </cell>
        </row>
        <row r="23722">
          <cell r="A23722" t="str">
            <v>LU086548828144902</v>
          </cell>
          <cell r="C23722" t="str">
            <v>LU0865488281</v>
          </cell>
          <cell r="P23722">
            <v>0</v>
          </cell>
        </row>
        <row r="23723">
          <cell r="A23723" t="str">
            <v>LU086548828144903</v>
          </cell>
          <cell r="C23723" t="str">
            <v>LU0865488281</v>
          </cell>
          <cell r="P23723">
            <v>0</v>
          </cell>
        </row>
        <row r="23724">
          <cell r="A23724" t="str">
            <v>LU086548828144904</v>
          </cell>
          <cell r="C23724" t="str">
            <v>LU0865488281</v>
          </cell>
          <cell r="P23724">
            <v>0</v>
          </cell>
        </row>
        <row r="23725">
          <cell r="A23725" t="str">
            <v>LU086548828144907</v>
          </cell>
          <cell r="C23725" t="str">
            <v>LU0865488281</v>
          </cell>
          <cell r="P23725">
            <v>0</v>
          </cell>
        </row>
        <row r="23726">
          <cell r="A23726" t="str">
            <v>LU086548828144908</v>
          </cell>
          <cell r="C23726" t="str">
            <v>LU0865488281</v>
          </cell>
          <cell r="P23726">
            <v>0</v>
          </cell>
        </row>
        <row r="23727">
          <cell r="A23727" t="str">
            <v>LU086548828144909</v>
          </cell>
          <cell r="C23727" t="str">
            <v>LU0865488281</v>
          </cell>
          <cell r="P23727">
            <v>0</v>
          </cell>
        </row>
        <row r="23728">
          <cell r="A23728" t="str">
            <v>LU086548828144910</v>
          </cell>
          <cell r="C23728" t="str">
            <v>LU0865488281</v>
          </cell>
          <cell r="P23728">
            <v>0</v>
          </cell>
        </row>
        <row r="23729">
          <cell r="A23729" t="str">
            <v>LU086548828144911</v>
          </cell>
          <cell r="C23729" t="str">
            <v>LU0865488281</v>
          </cell>
          <cell r="P23729">
            <v>0</v>
          </cell>
        </row>
        <row r="23730">
          <cell r="A23730" t="str">
            <v>LU086548828144914</v>
          </cell>
          <cell r="C23730" t="str">
            <v>LU0865488281</v>
          </cell>
          <cell r="P23730">
            <v>0</v>
          </cell>
        </row>
        <row r="23731">
          <cell r="A23731" t="str">
            <v>LU086548828144915</v>
          </cell>
          <cell r="C23731" t="str">
            <v>LU0865488281</v>
          </cell>
          <cell r="P23731">
            <v>0</v>
          </cell>
        </row>
        <row r="23732">
          <cell r="A23732" t="str">
            <v>LU086548828144916</v>
          </cell>
          <cell r="C23732" t="str">
            <v>LU0865488281</v>
          </cell>
          <cell r="P23732">
            <v>0</v>
          </cell>
        </row>
        <row r="23733">
          <cell r="A23733" t="str">
            <v>LU086548828144917</v>
          </cell>
          <cell r="C23733" t="str">
            <v>LU0865488281</v>
          </cell>
          <cell r="P23733">
            <v>0</v>
          </cell>
        </row>
        <row r="23734">
          <cell r="A23734" t="str">
            <v>LU086548828144918</v>
          </cell>
          <cell r="C23734" t="str">
            <v>LU0865488281</v>
          </cell>
          <cell r="P23734">
            <v>0</v>
          </cell>
        </row>
        <row r="23735">
          <cell r="A23735" t="str">
            <v>LU086548828144922</v>
          </cell>
          <cell r="C23735" t="str">
            <v>LU0865488281</v>
          </cell>
          <cell r="P23735">
            <v>0</v>
          </cell>
        </row>
        <row r="23736">
          <cell r="A23736" t="str">
            <v>LU086548828144923</v>
          </cell>
          <cell r="C23736" t="str">
            <v>LU0865488281</v>
          </cell>
          <cell r="P23736">
            <v>0</v>
          </cell>
        </row>
        <row r="23737">
          <cell r="A23737" t="str">
            <v>LU086548828144924</v>
          </cell>
          <cell r="C23737" t="str">
            <v>LU0865488281</v>
          </cell>
          <cell r="P23737">
            <v>0</v>
          </cell>
        </row>
        <row r="23738">
          <cell r="A23738" t="str">
            <v>LU086548828144925</v>
          </cell>
          <cell r="C23738" t="str">
            <v>LU0865488281</v>
          </cell>
          <cell r="P23738">
            <v>0</v>
          </cell>
        </row>
        <row r="23739">
          <cell r="A23739" t="str">
            <v>LU245022034344655</v>
          </cell>
          <cell r="C23739" t="str">
            <v>LU2450220343</v>
          </cell>
          <cell r="P23739">
            <v>0</v>
          </cell>
        </row>
        <row r="23740">
          <cell r="A23740" t="str">
            <v>LU245022034344656</v>
          </cell>
          <cell r="C23740" t="str">
            <v>LU2450220343</v>
          </cell>
          <cell r="P23740">
            <v>0</v>
          </cell>
        </row>
        <row r="23741">
          <cell r="A23741" t="str">
            <v>LU245022034344657</v>
          </cell>
          <cell r="C23741" t="str">
            <v>LU2450220343</v>
          </cell>
          <cell r="P23741">
            <v>0</v>
          </cell>
        </row>
        <row r="23742">
          <cell r="A23742" t="str">
            <v>LU245022034344658</v>
          </cell>
          <cell r="C23742" t="str">
            <v>LU2450220343</v>
          </cell>
          <cell r="P23742">
            <v>0</v>
          </cell>
        </row>
        <row r="23743">
          <cell r="A23743" t="str">
            <v>LU245022034344659</v>
          </cell>
          <cell r="C23743" t="str">
            <v>LU2450220343</v>
          </cell>
          <cell r="P23743">
            <v>0</v>
          </cell>
        </row>
        <row r="23744">
          <cell r="A23744" t="str">
            <v>LU245022034344662</v>
          </cell>
          <cell r="C23744" t="str">
            <v>LU2450220343</v>
          </cell>
          <cell r="P23744">
            <v>0</v>
          </cell>
        </row>
        <row r="23745">
          <cell r="A23745" t="str">
            <v>LU245022034344663</v>
          </cell>
          <cell r="C23745" t="str">
            <v>LU2450220343</v>
          </cell>
          <cell r="P23745">
            <v>0</v>
          </cell>
        </row>
        <row r="23746">
          <cell r="A23746" t="str">
            <v>LU245022034344664</v>
          </cell>
          <cell r="C23746" t="str">
            <v>LU2450220343</v>
          </cell>
          <cell r="P23746">
            <v>0</v>
          </cell>
        </row>
        <row r="23747">
          <cell r="A23747" t="str">
            <v>LU245022034344665</v>
          </cell>
          <cell r="C23747" t="str">
            <v>LU2450220343</v>
          </cell>
          <cell r="P23747">
            <v>0</v>
          </cell>
        </row>
        <row r="23748">
          <cell r="A23748" t="str">
            <v>LU245022034344670</v>
          </cell>
          <cell r="C23748" t="str">
            <v>LU2450220343</v>
          </cell>
          <cell r="P23748">
            <v>0</v>
          </cell>
        </row>
        <row r="23749">
          <cell r="A23749" t="str">
            <v>LU245022034344671</v>
          </cell>
          <cell r="C23749" t="str">
            <v>LU2450220343</v>
          </cell>
          <cell r="P23749">
            <v>0</v>
          </cell>
        </row>
        <row r="23750">
          <cell r="A23750" t="str">
            <v>LU245022034344672</v>
          </cell>
          <cell r="C23750" t="str">
            <v>LU2450220343</v>
          </cell>
          <cell r="P23750">
            <v>0</v>
          </cell>
        </row>
        <row r="23751">
          <cell r="A23751" t="str">
            <v>LU245022034344673</v>
          </cell>
          <cell r="C23751" t="str">
            <v>LU2450220343</v>
          </cell>
          <cell r="P23751">
            <v>0</v>
          </cell>
        </row>
        <row r="23752">
          <cell r="A23752" t="str">
            <v>LU245022034344676</v>
          </cell>
          <cell r="C23752" t="str">
            <v>LU2450220343</v>
          </cell>
          <cell r="P23752">
            <v>0</v>
          </cell>
        </row>
        <row r="23753">
          <cell r="A23753" t="str">
            <v>LU245022034344677</v>
          </cell>
          <cell r="C23753" t="str">
            <v>LU2450220343</v>
          </cell>
          <cell r="P23753">
            <v>0</v>
          </cell>
        </row>
        <row r="23754">
          <cell r="A23754" t="str">
            <v>LU245022034344678</v>
          </cell>
          <cell r="C23754" t="str">
            <v>LU2450220343</v>
          </cell>
          <cell r="P23754">
            <v>0</v>
          </cell>
        </row>
        <row r="23755">
          <cell r="A23755" t="str">
            <v>LU245022034344679</v>
          </cell>
          <cell r="C23755" t="str">
            <v>LU2450220343</v>
          </cell>
          <cell r="P23755">
            <v>0</v>
          </cell>
        </row>
        <row r="23756">
          <cell r="A23756" t="str">
            <v>LU245022034344680</v>
          </cell>
          <cell r="C23756" t="str">
            <v>LU2450220343</v>
          </cell>
          <cell r="P23756">
            <v>0</v>
          </cell>
        </row>
        <row r="23757">
          <cell r="A23757" t="str">
            <v>LU245022034344683</v>
          </cell>
          <cell r="C23757" t="str">
            <v>LU2450220343</v>
          </cell>
          <cell r="P23757">
            <v>0</v>
          </cell>
        </row>
        <row r="23758">
          <cell r="A23758" t="str">
            <v>LU245022034344684</v>
          </cell>
          <cell r="C23758" t="str">
            <v>LU2450220343</v>
          </cell>
          <cell r="P23758">
            <v>0</v>
          </cell>
        </row>
        <row r="23759">
          <cell r="A23759" t="str">
            <v>LU245022034344685</v>
          </cell>
          <cell r="C23759" t="str">
            <v>LU2450220343</v>
          </cell>
          <cell r="P23759">
            <v>0</v>
          </cell>
        </row>
        <row r="23760">
          <cell r="A23760" t="str">
            <v>LU245022034344686</v>
          </cell>
          <cell r="C23760" t="str">
            <v>LU2450220343</v>
          </cell>
          <cell r="P23760">
            <v>0</v>
          </cell>
        </row>
        <row r="23761">
          <cell r="A23761" t="str">
            <v>LU245022034344687</v>
          </cell>
          <cell r="C23761" t="str">
            <v>LU2450220343</v>
          </cell>
          <cell r="P23761">
            <v>0</v>
          </cell>
        </row>
        <row r="23762">
          <cell r="A23762" t="str">
            <v>LU245022034344691</v>
          </cell>
          <cell r="C23762" t="str">
            <v>LU2450220343</v>
          </cell>
          <cell r="P23762">
            <v>0</v>
          </cell>
        </row>
        <row r="23763">
          <cell r="A23763" t="str">
            <v>LU245022034344692</v>
          </cell>
          <cell r="C23763" t="str">
            <v>LU2450220343</v>
          </cell>
          <cell r="P23763">
            <v>0</v>
          </cell>
        </row>
        <row r="23764">
          <cell r="A23764" t="str">
            <v>LU245022034344693</v>
          </cell>
          <cell r="C23764" t="str">
            <v>LU2450220343</v>
          </cell>
          <cell r="P23764">
            <v>0</v>
          </cell>
        </row>
        <row r="23765">
          <cell r="A23765" t="str">
            <v>LU245022034344694</v>
          </cell>
          <cell r="C23765" t="str">
            <v>LU2450220343</v>
          </cell>
          <cell r="P23765">
            <v>0</v>
          </cell>
        </row>
        <row r="23766">
          <cell r="A23766" t="str">
            <v>LU245022034344697</v>
          </cell>
          <cell r="C23766" t="str">
            <v>LU2450220343</v>
          </cell>
          <cell r="P23766">
            <v>0</v>
          </cell>
        </row>
        <row r="23767">
          <cell r="A23767" t="str">
            <v>LU245022034344698</v>
          </cell>
          <cell r="C23767" t="str">
            <v>LU2450220343</v>
          </cell>
          <cell r="P23767">
            <v>0</v>
          </cell>
        </row>
        <row r="23768">
          <cell r="A23768" t="str">
            <v>LU245022034344699</v>
          </cell>
          <cell r="C23768" t="str">
            <v>LU2450220343</v>
          </cell>
          <cell r="P23768">
            <v>0</v>
          </cell>
        </row>
        <row r="23769">
          <cell r="A23769" t="str">
            <v>LU245022034344700</v>
          </cell>
          <cell r="C23769" t="str">
            <v>LU2450220343</v>
          </cell>
          <cell r="P23769">
            <v>0</v>
          </cell>
        </row>
        <row r="23770">
          <cell r="A23770" t="str">
            <v>LU245022034344701</v>
          </cell>
          <cell r="C23770" t="str">
            <v>LU2450220343</v>
          </cell>
          <cell r="P23770">
            <v>0</v>
          </cell>
        </row>
        <row r="23771">
          <cell r="A23771" t="str">
            <v>LU245022034344704</v>
          </cell>
          <cell r="C23771" t="str">
            <v>LU2450220343</v>
          </cell>
          <cell r="P23771">
            <v>0</v>
          </cell>
        </row>
        <row r="23772">
          <cell r="A23772" t="str">
            <v>LU245022034344705</v>
          </cell>
          <cell r="C23772" t="str">
            <v>LU2450220343</v>
          </cell>
          <cell r="P23772">
            <v>0</v>
          </cell>
        </row>
        <row r="23773">
          <cell r="A23773" t="str">
            <v>LU245022034344706</v>
          </cell>
          <cell r="C23773" t="str">
            <v>LU2450220343</v>
          </cell>
          <cell r="P23773">
            <v>0</v>
          </cell>
        </row>
        <row r="23774">
          <cell r="A23774" t="str">
            <v>LU245022034344708</v>
          </cell>
          <cell r="C23774" t="str">
            <v>LU2450220343</v>
          </cell>
          <cell r="P23774">
            <v>0</v>
          </cell>
        </row>
        <row r="23775">
          <cell r="A23775" t="str">
            <v>LU245022034344711</v>
          </cell>
          <cell r="C23775" t="str">
            <v>LU2450220343</v>
          </cell>
          <cell r="P23775">
            <v>0</v>
          </cell>
        </row>
        <row r="23776">
          <cell r="A23776" t="str">
            <v>LU245022034344712</v>
          </cell>
          <cell r="C23776" t="str">
            <v>LU2450220343</v>
          </cell>
          <cell r="P23776">
            <v>0</v>
          </cell>
        </row>
        <row r="23777">
          <cell r="A23777" t="str">
            <v>LU245022034344713</v>
          </cell>
          <cell r="C23777" t="str">
            <v>LU2450220343</v>
          </cell>
          <cell r="P23777">
            <v>0</v>
          </cell>
        </row>
        <row r="23778">
          <cell r="A23778" t="str">
            <v>LU245022034344714</v>
          </cell>
          <cell r="C23778" t="str">
            <v>LU2450220343</v>
          </cell>
          <cell r="P23778">
            <v>0</v>
          </cell>
        </row>
        <row r="23779">
          <cell r="A23779" t="str">
            <v>LU245022034344715</v>
          </cell>
          <cell r="C23779" t="str">
            <v>LU2450220343</v>
          </cell>
          <cell r="P23779">
            <v>0</v>
          </cell>
        </row>
        <row r="23780">
          <cell r="A23780" t="str">
            <v>LU245022034344719</v>
          </cell>
          <cell r="C23780" t="str">
            <v>LU2450220343</v>
          </cell>
          <cell r="P23780">
            <v>0</v>
          </cell>
        </row>
        <row r="23781">
          <cell r="A23781" t="str">
            <v>LU245022034344720</v>
          </cell>
          <cell r="C23781" t="str">
            <v>LU2450220343</v>
          </cell>
          <cell r="P23781">
            <v>0</v>
          </cell>
        </row>
        <row r="23782">
          <cell r="A23782" t="str">
            <v>LU245022034344721</v>
          </cell>
          <cell r="C23782" t="str">
            <v>LU2450220343</v>
          </cell>
          <cell r="P23782">
            <v>0</v>
          </cell>
        </row>
        <row r="23783">
          <cell r="A23783" t="str">
            <v>LU245022034344722</v>
          </cell>
          <cell r="C23783" t="str">
            <v>LU2450220343</v>
          </cell>
          <cell r="P23783">
            <v>0</v>
          </cell>
        </row>
        <row r="23784">
          <cell r="A23784" t="str">
            <v>LU245022034344725</v>
          </cell>
          <cell r="C23784" t="str">
            <v>LU2450220343</v>
          </cell>
          <cell r="P23784">
            <v>0</v>
          </cell>
        </row>
        <row r="23785">
          <cell r="A23785" t="str">
            <v>LU245022034344726</v>
          </cell>
          <cell r="C23785" t="str">
            <v>LU2450220343</v>
          </cell>
          <cell r="P23785">
            <v>0</v>
          </cell>
        </row>
        <row r="23786">
          <cell r="A23786" t="str">
            <v>LU245022034344727</v>
          </cell>
          <cell r="C23786" t="str">
            <v>LU2450220343</v>
          </cell>
          <cell r="P23786">
            <v>0</v>
          </cell>
        </row>
        <row r="23787">
          <cell r="A23787" t="str">
            <v>LU245022034344728</v>
          </cell>
          <cell r="C23787" t="str">
            <v>LU2450220343</v>
          </cell>
          <cell r="P23787">
            <v>0</v>
          </cell>
        </row>
        <row r="23788">
          <cell r="A23788" t="str">
            <v>LU245022034344729</v>
          </cell>
          <cell r="C23788" t="str">
            <v>LU2450220343</v>
          </cell>
          <cell r="P23788">
            <v>0</v>
          </cell>
        </row>
        <row r="23789">
          <cell r="A23789" t="str">
            <v>LU245022034344732</v>
          </cell>
          <cell r="C23789" t="str">
            <v>LU2450220343</v>
          </cell>
          <cell r="P23789">
            <v>0</v>
          </cell>
        </row>
        <row r="23790">
          <cell r="A23790" t="str">
            <v>LU245022034344733</v>
          </cell>
          <cell r="C23790" t="str">
            <v>LU2450220343</v>
          </cell>
          <cell r="P23790">
            <v>0</v>
          </cell>
        </row>
        <row r="23791">
          <cell r="A23791" t="str">
            <v>LU245022034344734</v>
          </cell>
          <cell r="C23791" t="str">
            <v>LU2450220343</v>
          </cell>
          <cell r="P23791">
            <v>0</v>
          </cell>
        </row>
        <row r="23792">
          <cell r="A23792" t="str">
            <v>LU245022034344736</v>
          </cell>
          <cell r="C23792" t="str">
            <v>LU2450220343</v>
          </cell>
          <cell r="P23792">
            <v>0</v>
          </cell>
        </row>
        <row r="23793">
          <cell r="A23793" t="str">
            <v>LU245022034344739</v>
          </cell>
          <cell r="C23793" t="str">
            <v>LU2450220343</v>
          </cell>
          <cell r="P23793">
            <v>0</v>
          </cell>
        </row>
        <row r="23794">
          <cell r="A23794" t="str">
            <v>LU245022034344740</v>
          </cell>
          <cell r="C23794" t="str">
            <v>LU2450220343</v>
          </cell>
          <cell r="P23794">
            <v>0</v>
          </cell>
        </row>
        <row r="23795">
          <cell r="A23795" t="str">
            <v>LU245022034344741</v>
          </cell>
          <cell r="C23795" t="str">
            <v>LU2450220343</v>
          </cell>
          <cell r="P23795">
            <v>0</v>
          </cell>
        </row>
        <row r="23796">
          <cell r="A23796" t="str">
            <v>LU245022034344742</v>
          </cell>
          <cell r="C23796" t="str">
            <v>LU2450220343</v>
          </cell>
          <cell r="P23796">
            <v>0</v>
          </cell>
        </row>
        <row r="23797">
          <cell r="A23797" t="str">
            <v>LU245022034344743</v>
          </cell>
          <cell r="C23797" t="str">
            <v>LU2450220343</v>
          </cell>
          <cell r="P23797">
            <v>0</v>
          </cell>
        </row>
        <row r="23798">
          <cell r="A23798" t="str">
            <v>LU245022034344746</v>
          </cell>
          <cell r="C23798" t="str">
            <v>LU2450220343</v>
          </cell>
          <cell r="P23798">
            <v>0</v>
          </cell>
        </row>
        <row r="23799">
          <cell r="A23799" t="str">
            <v>LU245022034344747</v>
          </cell>
          <cell r="C23799" t="str">
            <v>LU2450220343</v>
          </cell>
          <cell r="P23799">
            <v>0</v>
          </cell>
        </row>
        <row r="23800">
          <cell r="A23800" t="str">
            <v>LU245022034344748</v>
          </cell>
          <cell r="C23800" t="str">
            <v>LU2450220343</v>
          </cell>
          <cell r="P23800">
            <v>0</v>
          </cell>
        </row>
        <row r="23801">
          <cell r="A23801" t="str">
            <v>LU245022034344749</v>
          </cell>
          <cell r="C23801" t="str">
            <v>LU2450220343</v>
          </cell>
          <cell r="P23801">
            <v>0</v>
          </cell>
        </row>
        <row r="23802">
          <cell r="A23802" t="str">
            <v>LU245022034344750</v>
          </cell>
          <cell r="C23802" t="str">
            <v>LU2450220343</v>
          </cell>
          <cell r="P23802">
            <v>0</v>
          </cell>
        </row>
        <row r="23803">
          <cell r="A23803" t="str">
            <v>LU245022034344753</v>
          </cell>
          <cell r="C23803" t="str">
            <v>LU2450220343</v>
          </cell>
          <cell r="P23803">
            <v>0</v>
          </cell>
        </row>
        <row r="23804">
          <cell r="A23804" t="str">
            <v>LU245022034344754</v>
          </cell>
          <cell r="C23804" t="str">
            <v>LU2450220343</v>
          </cell>
          <cell r="P23804">
            <v>0</v>
          </cell>
        </row>
        <row r="23805">
          <cell r="A23805" t="str">
            <v>LU245022034344755</v>
          </cell>
          <cell r="C23805" t="str">
            <v>LU2450220343</v>
          </cell>
          <cell r="P23805">
            <v>0</v>
          </cell>
        </row>
        <row r="23806">
          <cell r="A23806" t="str">
            <v>LU245022034344756</v>
          </cell>
          <cell r="C23806" t="str">
            <v>LU2450220343</v>
          </cell>
          <cell r="P23806">
            <v>0</v>
          </cell>
        </row>
        <row r="23807">
          <cell r="A23807" t="str">
            <v>LU245022034344757</v>
          </cell>
          <cell r="C23807" t="str">
            <v>LU2450220343</v>
          </cell>
          <cell r="P23807">
            <v>0</v>
          </cell>
        </row>
        <row r="23808">
          <cell r="A23808" t="str">
            <v>LU245022034344760</v>
          </cell>
          <cell r="C23808" t="str">
            <v>LU2450220343</v>
          </cell>
          <cell r="P23808">
            <v>0</v>
          </cell>
        </row>
        <row r="23809">
          <cell r="A23809" t="str">
            <v>LU245022034344761</v>
          </cell>
          <cell r="C23809" t="str">
            <v>LU2450220343</v>
          </cell>
          <cell r="P23809">
            <v>0</v>
          </cell>
        </row>
        <row r="23810">
          <cell r="A23810" t="str">
            <v>LU245022034344762</v>
          </cell>
          <cell r="C23810" t="str">
            <v>LU2450220343</v>
          </cell>
          <cell r="P23810">
            <v>0</v>
          </cell>
        </row>
        <row r="23811">
          <cell r="A23811" t="str">
            <v>LU245022034344763</v>
          </cell>
          <cell r="C23811" t="str">
            <v>LU2450220343</v>
          </cell>
          <cell r="P23811">
            <v>0</v>
          </cell>
        </row>
        <row r="23812">
          <cell r="A23812" t="str">
            <v>LU245022034344764</v>
          </cell>
          <cell r="C23812" t="str">
            <v>LU2450220343</v>
          </cell>
          <cell r="P23812">
            <v>0</v>
          </cell>
        </row>
        <row r="23813">
          <cell r="A23813" t="str">
            <v>LU245022034344767</v>
          </cell>
          <cell r="C23813" t="str">
            <v>LU2450220343</v>
          </cell>
          <cell r="P23813">
            <v>0</v>
          </cell>
        </row>
        <row r="23814">
          <cell r="A23814" t="str">
            <v>LU245022034344768</v>
          </cell>
          <cell r="C23814" t="str">
            <v>LU2450220343</v>
          </cell>
          <cell r="P23814">
            <v>0</v>
          </cell>
        </row>
        <row r="23815">
          <cell r="A23815" t="str">
            <v>LU245022034344769</v>
          </cell>
          <cell r="C23815" t="str">
            <v>LU2450220343</v>
          </cell>
          <cell r="P23815">
            <v>0</v>
          </cell>
        </row>
        <row r="23816">
          <cell r="A23816" t="str">
            <v>LU245022034344770</v>
          </cell>
          <cell r="C23816" t="str">
            <v>LU2450220343</v>
          </cell>
          <cell r="P23816">
            <v>0</v>
          </cell>
        </row>
        <row r="23817">
          <cell r="A23817" t="str">
            <v>LU245022034344771</v>
          </cell>
          <cell r="C23817" t="str">
            <v>LU2450220343</v>
          </cell>
          <cell r="P23817">
            <v>0</v>
          </cell>
        </row>
        <row r="23818">
          <cell r="A23818" t="str">
            <v>LU245022034344774</v>
          </cell>
          <cell r="C23818" t="str">
            <v>LU2450220343</v>
          </cell>
          <cell r="P23818">
            <v>0</v>
          </cell>
        </row>
        <row r="23819">
          <cell r="A23819" t="str">
            <v>LU245022034344775</v>
          </cell>
          <cell r="C23819" t="str">
            <v>LU2450220343</v>
          </cell>
          <cell r="P23819">
            <v>0</v>
          </cell>
        </row>
        <row r="23820">
          <cell r="A23820" t="str">
            <v>LU245022034344776</v>
          </cell>
          <cell r="C23820" t="str">
            <v>LU2450220343</v>
          </cell>
          <cell r="P23820">
            <v>0</v>
          </cell>
        </row>
        <row r="23821">
          <cell r="A23821" t="str">
            <v>LU245022034344777</v>
          </cell>
          <cell r="C23821" t="str">
            <v>LU2450220343</v>
          </cell>
          <cell r="P23821">
            <v>0</v>
          </cell>
        </row>
        <row r="23822">
          <cell r="A23822" t="str">
            <v>LU245022034344778</v>
          </cell>
          <cell r="C23822" t="str">
            <v>LU2450220343</v>
          </cell>
          <cell r="P23822">
            <v>0</v>
          </cell>
        </row>
        <row r="23823">
          <cell r="A23823" t="str">
            <v>LU245022034344781</v>
          </cell>
          <cell r="C23823" t="str">
            <v>LU2450220343</v>
          </cell>
          <cell r="P23823">
            <v>0</v>
          </cell>
        </row>
        <row r="23824">
          <cell r="A23824" t="str">
            <v>LU245022034344782</v>
          </cell>
          <cell r="C23824" t="str">
            <v>LU2450220343</v>
          </cell>
          <cell r="P23824">
            <v>0</v>
          </cell>
        </row>
        <row r="23825">
          <cell r="A23825" t="str">
            <v>LU245022034344783</v>
          </cell>
          <cell r="C23825" t="str">
            <v>LU2450220343</v>
          </cell>
          <cell r="P23825">
            <v>0</v>
          </cell>
        </row>
        <row r="23826">
          <cell r="A23826" t="str">
            <v>LU245022034344784</v>
          </cell>
          <cell r="C23826" t="str">
            <v>LU2450220343</v>
          </cell>
          <cell r="P23826">
            <v>0</v>
          </cell>
        </row>
        <row r="23827">
          <cell r="A23827" t="str">
            <v>LU245022034344785</v>
          </cell>
          <cell r="C23827" t="str">
            <v>LU2450220343</v>
          </cell>
          <cell r="P23827">
            <v>0</v>
          </cell>
        </row>
        <row r="23828">
          <cell r="A23828" t="str">
            <v>LU245022034344789</v>
          </cell>
          <cell r="C23828" t="str">
            <v>LU2450220343</v>
          </cell>
          <cell r="P23828">
            <v>0</v>
          </cell>
        </row>
        <row r="23829">
          <cell r="A23829" t="str">
            <v>LU245022034344790</v>
          </cell>
          <cell r="C23829" t="str">
            <v>LU2450220343</v>
          </cell>
          <cell r="P23829">
            <v>0</v>
          </cell>
        </row>
        <row r="23830">
          <cell r="A23830" t="str">
            <v>LU245022034344791</v>
          </cell>
          <cell r="C23830" t="str">
            <v>LU2450220343</v>
          </cell>
          <cell r="P23830">
            <v>0</v>
          </cell>
        </row>
        <row r="23831">
          <cell r="A23831" t="str">
            <v>LU245022034344792</v>
          </cell>
          <cell r="C23831" t="str">
            <v>LU2450220343</v>
          </cell>
          <cell r="P23831">
            <v>0</v>
          </cell>
        </row>
        <row r="23832">
          <cell r="A23832" t="str">
            <v>LU245022034344795</v>
          </cell>
          <cell r="C23832" t="str">
            <v>LU2450220343</v>
          </cell>
          <cell r="P23832">
            <v>0</v>
          </cell>
        </row>
        <row r="23833">
          <cell r="A23833" t="str">
            <v>LU245022034344796</v>
          </cell>
          <cell r="C23833" t="str">
            <v>LU2450220343</v>
          </cell>
          <cell r="P23833">
            <v>0</v>
          </cell>
        </row>
        <row r="23834">
          <cell r="A23834" t="str">
            <v>LU245022034344797</v>
          </cell>
          <cell r="C23834" t="str">
            <v>LU2450220343</v>
          </cell>
          <cell r="P23834">
            <v>0</v>
          </cell>
        </row>
        <row r="23835">
          <cell r="A23835" t="str">
            <v>LU245022034344798</v>
          </cell>
          <cell r="C23835" t="str">
            <v>LU2450220343</v>
          </cell>
          <cell r="P23835">
            <v>0</v>
          </cell>
        </row>
        <row r="23836">
          <cell r="A23836" t="str">
            <v>LU245022034344799</v>
          </cell>
          <cell r="C23836" t="str">
            <v>LU2450220343</v>
          </cell>
          <cell r="P23836">
            <v>0</v>
          </cell>
        </row>
        <row r="23837">
          <cell r="A23837" t="str">
            <v>LU245022034344802</v>
          </cell>
          <cell r="C23837" t="str">
            <v>LU2450220343</v>
          </cell>
          <cell r="P23837">
            <v>0</v>
          </cell>
        </row>
        <row r="23838">
          <cell r="A23838" t="str">
            <v>LU245022034344803</v>
          </cell>
          <cell r="C23838" t="str">
            <v>LU2450220343</v>
          </cell>
          <cell r="P23838">
            <v>0</v>
          </cell>
        </row>
        <row r="23839">
          <cell r="A23839" t="str">
            <v>LU245022034344804</v>
          </cell>
          <cell r="C23839" t="str">
            <v>LU2450220343</v>
          </cell>
          <cell r="P23839">
            <v>0</v>
          </cell>
        </row>
        <row r="23840">
          <cell r="A23840" t="str">
            <v>LU245022034344805</v>
          </cell>
          <cell r="C23840" t="str">
            <v>LU2450220343</v>
          </cell>
          <cell r="P23840">
            <v>0</v>
          </cell>
        </row>
        <row r="23841">
          <cell r="A23841" t="str">
            <v>LU245022034344806</v>
          </cell>
          <cell r="C23841" t="str">
            <v>LU2450220343</v>
          </cell>
          <cell r="P23841">
            <v>0</v>
          </cell>
        </row>
        <row r="23842">
          <cell r="A23842" t="str">
            <v>LU245022034344809</v>
          </cell>
          <cell r="C23842" t="str">
            <v>LU2450220343</v>
          </cell>
          <cell r="P23842">
            <v>0</v>
          </cell>
        </row>
        <row r="23843">
          <cell r="A23843" t="str">
            <v>LU245022034344810</v>
          </cell>
          <cell r="C23843" t="str">
            <v>LU2450220343</v>
          </cell>
          <cell r="P23843">
            <v>0</v>
          </cell>
        </row>
        <row r="23844">
          <cell r="A23844" t="str">
            <v>LU245022034344811</v>
          </cell>
          <cell r="C23844" t="str">
            <v>LU2450220343</v>
          </cell>
          <cell r="P23844">
            <v>0</v>
          </cell>
        </row>
        <row r="23845">
          <cell r="A23845" t="str">
            <v>LU245022034344812</v>
          </cell>
          <cell r="C23845" t="str">
            <v>LU2450220343</v>
          </cell>
          <cell r="P23845">
            <v>0</v>
          </cell>
        </row>
        <row r="23846">
          <cell r="A23846" t="str">
            <v>LU245022034344813</v>
          </cell>
          <cell r="C23846" t="str">
            <v>LU2450220343</v>
          </cell>
          <cell r="P23846">
            <v>0</v>
          </cell>
        </row>
        <row r="23847">
          <cell r="A23847" t="str">
            <v>LU245022034344816</v>
          </cell>
          <cell r="C23847" t="str">
            <v>LU2450220343</v>
          </cell>
          <cell r="P23847">
            <v>0</v>
          </cell>
        </row>
        <row r="23848">
          <cell r="A23848" t="str">
            <v>LU245022034344817</v>
          </cell>
          <cell r="C23848" t="str">
            <v>LU2450220343</v>
          </cell>
          <cell r="P23848">
            <v>0</v>
          </cell>
        </row>
        <row r="23849">
          <cell r="A23849" t="str">
            <v>LU245022034344818</v>
          </cell>
          <cell r="C23849" t="str">
            <v>LU2450220343</v>
          </cell>
          <cell r="P23849">
            <v>0</v>
          </cell>
        </row>
        <row r="23850">
          <cell r="A23850" t="str">
            <v>LU245022034344819</v>
          </cell>
          <cell r="C23850" t="str">
            <v>LU2450220343</v>
          </cell>
          <cell r="P23850">
            <v>0</v>
          </cell>
        </row>
        <row r="23851">
          <cell r="A23851" t="str">
            <v>LU245022034344820</v>
          </cell>
          <cell r="C23851" t="str">
            <v>LU2450220343</v>
          </cell>
          <cell r="P23851">
            <v>0</v>
          </cell>
        </row>
        <row r="23852">
          <cell r="A23852" t="str">
            <v>LU245022034344823</v>
          </cell>
          <cell r="C23852" t="str">
            <v>LU2450220343</v>
          </cell>
          <cell r="P23852">
            <v>0</v>
          </cell>
        </row>
        <row r="23853">
          <cell r="A23853" t="str">
            <v>LU245022034344824</v>
          </cell>
          <cell r="C23853" t="str">
            <v>LU2450220343</v>
          </cell>
          <cell r="P23853">
            <v>0</v>
          </cell>
        </row>
        <row r="23854">
          <cell r="A23854" t="str">
            <v>LU245022034344825</v>
          </cell>
          <cell r="C23854" t="str">
            <v>LU2450220343</v>
          </cell>
          <cell r="P23854">
            <v>0</v>
          </cell>
        </row>
        <row r="23855">
          <cell r="A23855" t="str">
            <v>LU245022034344826</v>
          </cell>
          <cell r="C23855" t="str">
            <v>LU2450220343</v>
          </cell>
          <cell r="P23855">
            <v>0</v>
          </cell>
        </row>
        <row r="23856">
          <cell r="A23856" t="str">
            <v>LU245022034344827</v>
          </cell>
          <cell r="C23856" t="str">
            <v>LU2450220343</v>
          </cell>
          <cell r="P23856">
            <v>0</v>
          </cell>
        </row>
        <row r="23857">
          <cell r="A23857" t="str">
            <v>LU245022034344830</v>
          </cell>
          <cell r="C23857" t="str">
            <v>LU2450220343</v>
          </cell>
          <cell r="P23857">
            <v>0</v>
          </cell>
        </row>
        <row r="23858">
          <cell r="A23858" t="str">
            <v>LU245022034344831</v>
          </cell>
          <cell r="C23858" t="str">
            <v>LU2450220343</v>
          </cell>
          <cell r="P23858">
            <v>0</v>
          </cell>
        </row>
        <row r="23859">
          <cell r="A23859" t="str">
            <v>LU245022034344832</v>
          </cell>
          <cell r="C23859" t="str">
            <v>LU2450220343</v>
          </cell>
          <cell r="P23859">
            <v>0</v>
          </cell>
        </row>
        <row r="23860">
          <cell r="A23860" t="str">
            <v>LU245022034344833</v>
          </cell>
          <cell r="C23860" t="str">
            <v>LU2450220343</v>
          </cell>
          <cell r="P23860">
            <v>0</v>
          </cell>
        </row>
        <row r="23861">
          <cell r="A23861" t="str">
            <v>LU245022034344834</v>
          </cell>
          <cell r="C23861" t="str">
            <v>LU2450220343</v>
          </cell>
          <cell r="P23861">
            <v>0</v>
          </cell>
        </row>
        <row r="23862">
          <cell r="A23862" t="str">
            <v>LU245022034344837</v>
          </cell>
          <cell r="C23862" t="str">
            <v>LU2450220343</v>
          </cell>
          <cell r="P23862">
            <v>0</v>
          </cell>
        </row>
        <row r="23863">
          <cell r="A23863" t="str">
            <v>LU245022034344838</v>
          </cell>
          <cell r="C23863" t="str">
            <v>LU2450220343</v>
          </cell>
          <cell r="P23863">
            <v>0</v>
          </cell>
        </row>
        <row r="23864">
          <cell r="A23864" t="str">
            <v>LU245022034344839</v>
          </cell>
          <cell r="C23864" t="str">
            <v>LU2450220343</v>
          </cell>
          <cell r="P23864">
            <v>0</v>
          </cell>
        </row>
        <row r="23865">
          <cell r="A23865" t="str">
            <v>LU245022034344840</v>
          </cell>
          <cell r="C23865" t="str">
            <v>LU2450220343</v>
          </cell>
          <cell r="P23865">
            <v>0</v>
          </cell>
        </row>
        <row r="23866">
          <cell r="A23866" t="str">
            <v>LU245022034344841</v>
          </cell>
          <cell r="C23866" t="str">
            <v>LU2450220343</v>
          </cell>
          <cell r="P23866">
            <v>0</v>
          </cell>
        </row>
        <row r="23867">
          <cell r="A23867" t="str">
            <v>LU245022034344844</v>
          </cell>
          <cell r="C23867" t="str">
            <v>LU2450220343</v>
          </cell>
          <cell r="P23867">
            <v>0</v>
          </cell>
        </row>
        <row r="23868">
          <cell r="A23868" t="str">
            <v>LU245022034344845</v>
          </cell>
          <cell r="C23868" t="str">
            <v>LU2450220343</v>
          </cell>
          <cell r="P23868">
            <v>0</v>
          </cell>
        </row>
        <row r="23869">
          <cell r="A23869" t="str">
            <v>LU245022034344846</v>
          </cell>
          <cell r="C23869" t="str">
            <v>LU2450220343</v>
          </cell>
          <cell r="P23869">
            <v>0</v>
          </cell>
        </row>
        <row r="23870">
          <cell r="A23870" t="str">
            <v>LU245022034344847</v>
          </cell>
          <cell r="C23870" t="str">
            <v>LU2450220343</v>
          </cell>
          <cell r="P23870">
            <v>0</v>
          </cell>
        </row>
        <row r="23871">
          <cell r="A23871" t="str">
            <v>LU245022034344848</v>
          </cell>
          <cell r="C23871" t="str">
            <v>LU2450220343</v>
          </cell>
          <cell r="P23871">
            <v>0</v>
          </cell>
        </row>
        <row r="23872">
          <cell r="A23872" t="str">
            <v>LU245022034344851</v>
          </cell>
          <cell r="C23872" t="str">
            <v>LU2450220343</v>
          </cell>
          <cell r="P23872">
            <v>0</v>
          </cell>
        </row>
        <row r="23873">
          <cell r="A23873" t="str">
            <v>LU245022034344852</v>
          </cell>
          <cell r="C23873" t="str">
            <v>LU2450220343</v>
          </cell>
          <cell r="P23873">
            <v>0</v>
          </cell>
        </row>
        <row r="23874">
          <cell r="A23874" t="str">
            <v>LU245022034344853</v>
          </cell>
          <cell r="C23874" t="str">
            <v>LU2450220343</v>
          </cell>
          <cell r="P23874">
            <v>0</v>
          </cell>
        </row>
        <row r="23875">
          <cell r="A23875" t="str">
            <v>LU245022034344854</v>
          </cell>
          <cell r="C23875" t="str">
            <v>LU2450220343</v>
          </cell>
          <cell r="P23875">
            <v>0</v>
          </cell>
        </row>
        <row r="23876">
          <cell r="A23876" t="str">
            <v>LU245022034344855</v>
          </cell>
          <cell r="C23876" t="str">
            <v>LU2450220343</v>
          </cell>
          <cell r="P23876">
            <v>0</v>
          </cell>
        </row>
        <row r="23877">
          <cell r="A23877" t="str">
            <v>LU245022034344858</v>
          </cell>
          <cell r="C23877" t="str">
            <v>LU2450220343</v>
          </cell>
          <cell r="P23877">
            <v>0</v>
          </cell>
        </row>
        <row r="23878">
          <cell r="A23878" t="str">
            <v>LU245022034344859</v>
          </cell>
          <cell r="C23878" t="str">
            <v>LU2450220343</v>
          </cell>
          <cell r="P23878">
            <v>0</v>
          </cell>
        </row>
        <row r="23879">
          <cell r="A23879" t="str">
            <v>LU245022034344860</v>
          </cell>
          <cell r="C23879" t="str">
            <v>LU2450220343</v>
          </cell>
          <cell r="P23879">
            <v>0</v>
          </cell>
        </row>
        <row r="23880">
          <cell r="A23880" t="str">
            <v>LU245022034344861</v>
          </cell>
          <cell r="C23880" t="str">
            <v>LU2450220343</v>
          </cell>
          <cell r="P23880">
            <v>0</v>
          </cell>
        </row>
        <row r="23881">
          <cell r="A23881" t="str">
            <v>LU245022034344862</v>
          </cell>
          <cell r="C23881" t="str">
            <v>LU2450220343</v>
          </cell>
          <cell r="P23881">
            <v>0</v>
          </cell>
        </row>
        <row r="23882">
          <cell r="A23882" t="str">
            <v>LU245022034344865</v>
          </cell>
          <cell r="C23882" t="str">
            <v>LU2450220343</v>
          </cell>
          <cell r="P23882">
            <v>0</v>
          </cell>
        </row>
        <row r="23883">
          <cell r="A23883" t="str">
            <v>LU245022034344867</v>
          </cell>
          <cell r="C23883" t="str">
            <v>LU2450220343</v>
          </cell>
          <cell r="P23883">
            <v>0</v>
          </cell>
        </row>
        <row r="23884">
          <cell r="A23884" t="str">
            <v>LU245022034344868</v>
          </cell>
          <cell r="C23884" t="str">
            <v>LU2450220343</v>
          </cell>
          <cell r="P23884">
            <v>0</v>
          </cell>
        </row>
        <row r="23885">
          <cell r="A23885" t="str">
            <v>LU245022034344869</v>
          </cell>
          <cell r="C23885" t="str">
            <v>LU2450220343</v>
          </cell>
          <cell r="P23885">
            <v>0</v>
          </cell>
        </row>
        <row r="23886">
          <cell r="A23886" t="str">
            <v>LU245022034344872</v>
          </cell>
          <cell r="C23886" t="str">
            <v>LU2450220343</v>
          </cell>
          <cell r="P23886">
            <v>0</v>
          </cell>
        </row>
        <row r="23887">
          <cell r="A23887" t="str">
            <v>LU245022034344873</v>
          </cell>
          <cell r="C23887" t="str">
            <v>LU2450220343</v>
          </cell>
          <cell r="P23887">
            <v>0</v>
          </cell>
        </row>
        <row r="23888">
          <cell r="A23888" t="str">
            <v>LU245022034344874</v>
          </cell>
          <cell r="C23888" t="str">
            <v>LU2450220343</v>
          </cell>
          <cell r="P23888">
            <v>0</v>
          </cell>
        </row>
        <row r="23889">
          <cell r="A23889" t="str">
            <v>LU245022034344875</v>
          </cell>
          <cell r="C23889" t="str">
            <v>LU2450220343</v>
          </cell>
          <cell r="P23889">
            <v>0</v>
          </cell>
        </row>
        <row r="23890">
          <cell r="A23890" t="str">
            <v>LU245022034344876</v>
          </cell>
          <cell r="C23890" t="str">
            <v>LU2450220343</v>
          </cell>
          <cell r="P23890">
            <v>0</v>
          </cell>
        </row>
        <row r="23891">
          <cell r="A23891" t="str">
            <v>LU245022034344879</v>
          </cell>
          <cell r="C23891" t="str">
            <v>LU2450220343</v>
          </cell>
          <cell r="P23891">
            <v>0</v>
          </cell>
        </row>
        <row r="23892">
          <cell r="A23892" t="str">
            <v>LU245022034344880</v>
          </cell>
          <cell r="C23892" t="str">
            <v>LU2450220343</v>
          </cell>
          <cell r="P23892">
            <v>0</v>
          </cell>
        </row>
        <row r="23893">
          <cell r="A23893" t="str">
            <v>LU245022034344881</v>
          </cell>
          <cell r="C23893" t="str">
            <v>LU2450220343</v>
          </cell>
          <cell r="P23893">
            <v>0</v>
          </cell>
        </row>
        <row r="23894">
          <cell r="A23894" t="str">
            <v>LU245022034344882</v>
          </cell>
          <cell r="C23894" t="str">
            <v>LU2450220343</v>
          </cell>
          <cell r="P23894">
            <v>0</v>
          </cell>
        </row>
        <row r="23895">
          <cell r="A23895" t="str">
            <v>LU245022034344883</v>
          </cell>
          <cell r="C23895" t="str">
            <v>LU2450220343</v>
          </cell>
          <cell r="P23895">
            <v>0</v>
          </cell>
        </row>
        <row r="23896">
          <cell r="A23896" t="str">
            <v>LU245022034344886</v>
          </cell>
          <cell r="C23896" t="str">
            <v>LU2450220343</v>
          </cell>
          <cell r="P23896">
            <v>0</v>
          </cell>
        </row>
        <row r="23897">
          <cell r="A23897" t="str">
            <v>LU245022034344887</v>
          </cell>
          <cell r="C23897" t="str">
            <v>LU2450220343</v>
          </cell>
          <cell r="P23897">
            <v>0</v>
          </cell>
        </row>
        <row r="23898">
          <cell r="A23898" t="str">
            <v>LU245022034344888</v>
          </cell>
          <cell r="C23898" t="str">
            <v>LU2450220343</v>
          </cell>
          <cell r="P23898">
            <v>0</v>
          </cell>
        </row>
        <row r="23899">
          <cell r="A23899" t="str">
            <v>LU245022034344889</v>
          </cell>
          <cell r="C23899" t="str">
            <v>LU2450220343</v>
          </cell>
          <cell r="P23899">
            <v>0</v>
          </cell>
        </row>
        <row r="23900">
          <cell r="A23900" t="str">
            <v>LU245022034344890</v>
          </cell>
          <cell r="C23900" t="str">
            <v>LU2450220343</v>
          </cell>
          <cell r="P23900">
            <v>0</v>
          </cell>
        </row>
        <row r="23901">
          <cell r="A23901" t="str">
            <v>LU245022034344893</v>
          </cell>
          <cell r="C23901" t="str">
            <v>LU2450220343</v>
          </cell>
          <cell r="P23901">
            <v>0</v>
          </cell>
        </row>
        <row r="23902">
          <cell r="A23902" t="str">
            <v>LU245022034344894</v>
          </cell>
          <cell r="C23902" t="str">
            <v>LU2450220343</v>
          </cell>
          <cell r="P23902">
            <v>0</v>
          </cell>
        </row>
        <row r="23903">
          <cell r="A23903" t="str">
            <v>LU245022034344895</v>
          </cell>
          <cell r="C23903" t="str">
            <v>LU2450220343</v>
          </cell>
          <cell r="P23903">
            <v>0</v>
          </cell>
        </row>
        <row r="23904">
          <cell r="A23904" t="str">
            <v>LU245022034344896</v>
          </cell>
          <cell r="C23904" t="str">
            <v>LU2450220343</v>
          </cell>
          <cell r="P23904">
            <v>0</v>
          </cell>
        </row>
        <row r="23905">
          <cell r="A23905" t="str">
            <v>LU245022034344897</v>
          </cell>
          <cell r="C23905" t="str">
            <v>LU2450220343</v>
          </cell>
          <cell r="P23905">
            <v>0</v>
          </cell>
        </row>
        <row r="23906">
          <cell r="A23906" t="str">
            <v>LU245022034344900</v>
          </cell>
          <cell r="C23906" t="str">
            <v>LU2450220343</v>
          </cell>
          <cell r="P23906">
            <v>0</v>
          </cell>
        </row>
        <row r="23907">
          <cell r="A23907" t="str">
            <v>LU245022034344901</v>
          </cell>
          <cell r="C23907" t="str">
            <v>LU2450220343</v>
          </cell>
          <cell r="P23907">
            <v>0</v>
          </cell>
        </row>
        <row r="23908">
          <cell r="A23908" t="str">
            <v>LU245022034344902</v>
          </cell>
          <cell r="C23908" t="str">
            <v>LU2450220343</v>
          </cell>
          <cell r="P23908">
            <v>0</v>
          </cell>
        </row>
        <row r="23909">
          <cell r="A23909" t="str">
            <v>LU245022034344903</v>
          </cell>
          <cell r="C23909" t="str">
            <v>LU2450220343</v>
          </cell>
          <cell r="P23909">
            <v>0</v>
          </cell>
        </row>
        <row r="23910">
          <cell r="A23910" t="str">
            <v>LU245022034344904</v>
          </cell>
          <cell r="C23910" t="str">
            <v>LU2450220343</v>
          </cell>
          <cell r="P23910">
            <v>0</v>
          </cell>
        </row>
        <row r="23911">
          <cell r="A23911" t="str">
            <v>LU245022034344907</v>
          </cell>
          <cell r="C23911" t="str">
            <v>LU2450220343</v>
          </cell>
          <cell r="P23911">
            <v>0</v>
          </cell>
        </row>
        <row r="23912">
          <cell r="A23912" t="str">
            <v>LU245022034344908</v>
          </cell>
          <cell r="C23912" t="str">
            <v>LU2450220343</v>
          </cell>
          <cell r="P23912">
            <v>0</v>
          </cell>
        </row>
        <row r="23913">
          <cell r="A23913" t="str">
            <v>LU245022034344909</v>
          </cell>
          <cell r="C23913" t="str">
            <v>LU2450220343</v>
          </cell>
          <cell r="P23913">
            <v>0</v>
          </cell>
        </row>
        <row r="23914">
          <cell r="A23914" t="str">
            <v>LU245022034344910</v>
          </cell>
          <cell r="C23914" t="str">
            <v>LU2450220343</v>
          </cell>
          <cell r="P23914">
            <v>0</v>
          </cell>
        </row>
        <row r="23915">
          <cell r="A23915" t="str">
            <v>LU245022034344911</v>
          </cell>
          <cell r="C23915" t="str">
            <v>LU2450220343</v>
          </cell>
          <cell r="P23915">
            <v>0</v>
          </cell>
        </row>
        <row r="23916">
          <cell r="A23916" t="str">
            <v>LU245022034344914</v>
          </cell>
          <cell r="C23916" t="str">
            <v>LU2450220343</v>
          </cell>
          <cell r="P23916">
            <v>0</v>
          </cell>
        </row>
        <row r="23917">
          <cell r="A23917" t="str">
            <v>LU245022034344915</v>
          </cell>
          <cell r="C23917" t="str">
            <v>LU2450220343</v>
          </cell>
          <cell r="P23917">
            <v>0</v>
          </cell>
        </row>
        <row r="23918">
          <cell r="A23918" t="str">
            <v>LU245022034344916</v>
          </cell>
          <cell r="C23918" t="str">
            <v>LU2450220343</v>
          </cell>
          <cell r="P23918">
            <v>0</v>
          </cell>
        </row>
        <row r="23919">
          <cell r="A23919" t="str">
            <v>LU245022034344917</v>
          </cell>
          <cell r="C23919" t="str">
            <v>LU2450220343</v>
          </cell>
          <cell r="P23919">
            <v>0</v>
          </cell>
        </row>
        <row r="23920">
          <cell r="A23920" t="str">
            <v>LU245022034344918</v>
          </cell>
          <cell r="C23920" t="str">
            <v>LU2450220343</v>
          </cell>
          <cell r="P23920">
            <v>0</v>
          </cell>
        </row>
        <row r="23921">
          <cell r="A23921" t="str">
            <v>LU245022034344922</v>
          </cell>
          <cell r="C23921" t="str">
            <v>LU2450220343</v>
          </cell>
          <cell r="P23921">
            <v>0</v>
          </cell>
        </row>
        <row r="23922">
          <cell r="A23922" t="str">
            <v>LU245022034344923</v>
          </cell>
          <cell r="C23922" t="str">
            <v>LU2450220343</v>
          </cell>
          <cell r="P23922">
            <v>0</v>
          </cell>
        </row>
        <row r="23923">
          <cell r="A23923" t="str">
            <v>LU245022034344924</v>
          </cell>
          <cell r="C23923" t="str">
            <v>LU2450220343</v>
          </cell>
          <cell r="P23923">
            <v>0</v>
          </cell>
        </row>
        <row r="23924">
          <cell r="A23924" t="str">
            <v>LU245022034344925</v>
          </cell>
          <cell r="C23924" t="str">
            <v>LU2450220343</v>
          </cell>
          <cell r="P23924">
            <v>0</v>
          </cell>
        </row>
        <row r="23925">
          <cell r="A23925" t="str">
            <v>LU110970633044564</v>
          </cell>
          <cell r="C23925" t="str">
            <v>LU1109706330</v>
          </cell>
          <cell r="P23925">
            <v>0</v>
          </cell>
        </row>
        <row r="23926">
          <cell r="A23926" t="str">
            <v>LU110970633044565</v>
          </cell>
          <cell r="C23926" t="str">
            <v>LU1109706330</v>
          </cell>
          <cell r="P23926">
            <v>0</v>
          </cell>
        </row>
        <row r="23927">
          <cell r="A23927" t="str">
            <v>LU110970633044566</v>
          </cell>
          <cell r="C23927" t="str">
            <v>LU1109706330</v>
          </cell>
          <cell r="P23927">
            <v>0</v>
          </cell>
        </row>
        <row r="23928">
          <cell r="A23928" t="str">
            <v>LU110970633044567</v>
          </cell>
          <cell r="C23928" t="str">
            <v>LU1109706330</v>
          </cell>
          <cell r="P23928">
            <v>0</v>
          </cell>
        </row>
        <row r="23929">
          <cell r="A23929" t="str">
            <v>LU110970633044568</v>
          </cell>
          <cell r="C23929" t="str">
            <v>LU1109706330</v>
          </cell>
          <cell r="P23929">
            <v>0</v>
          </cell>
        </row>
        <row r="23930">
          <cell r="A23930" t="str">
            <v>LU110970633044571</v>
          </cell>
          <cell r="C23930" t="str">
            <v>LU1109706330</v>
          </cell>
          <cell r="P23930">
            <v>0</v>
          </cell>
        </row>
        <row r="23931">
          <cell r="A23931" t="str">
            <v>LU110970633044572</v>
          </cell>
          <cell r="C23931" t="str">
            <v>LU1109706330</v>
          </cell>
          <cell r="P23931">
            <v>0</v>
          </cell>
        </row>
        <row r="23932">
          <cell r="A23932" t="str">
            <v>LU110970633044573</v>
          </cell>
          <cell r="C23932" t="str">
            <v>LU1109706330</v>
          </cell>
          <cell r="P23932">
            <v>0</v>
          </cell>
        </row>
        <row r="23933">
          <cell r="A23933" t="str">
            <v>LU110970633044574</v>
          </cell>
          <cell r="C23933" t="str">
            <v>LU1109706330</v>
          </cell>
          <cell r="P23933">
            <v>0</v>
          </cell>
        </row>
        <row r="23934">
          <cell r="A23934" t="str">
            <v>LU110970633044575</v>
          </cell>
          <cell r="C23934" t="str">
            <v>LU1109706330</v>
          </cell>
          <cell r="P23934">
            <v>0</v>
          </cell>
        </row>
        <row r="23935">
          <cell r="A23935" t="str">
            <v>LU110970633044578</v>
          </cell>
          <cell r="C23935" t="str">
            <v>LU1109706330</v>
          </cell>
          <cell r="P23935">
            <v>0</v>
          </cell>
        </row>
        <row r="23936">
          <cell r="A23936" t="str">
            <v>LU110970633044579</v>
          </cell>
          <cell r="C23936" t="str">
            <v>LU1109706330</v>
          </cell>
          <cell r="P23936">
            <v>0</v>
          </cell>
        </row>
        <row r="23937">
          <cell r="A23937" t="str">
            <v>LU110970633044580</v>
          </cell>
          <cell r="C23937" t="str">
            <v>LU1109706330</v>
          </cell>
          <cell r="P23937">
            <v>0</v>
          </cell>
        </row>
        <row r="23938">
          <cell r="A23938" t="str">
            <v>LU110970633044581</v>
          </cell>
          <cell r="C23938" t="str">
            <v>LU1109706330</v>
          </cell>
          <cell r="P23938">
            <v>0</v>
          </cell>
        </row>
        <row r="23939">
          <cell r="A23939" t="str">
            <v>LU110970633044582</v>
          </cell>
          <cell r="C23939" t="str">
            <v>LU1109706330</v>
          </cell>
          <cell r="P23939">
            <v>0</v>
          </cell>
        </row>
        <row r="23940">
          <cell r="A23940" t="str">
            <v>LU110970633044585</v>
          </cell>
          <cell r="C23940" t="str">
            <v>LU1109706330</v>
          </cell>
          <cell r="P23940">
            <v>0</v>
          </cell>
        </row>
        <row r="23941">
          <cell r="A23941" t="str">
            <v>LU110970633044586</v>
          </cell>
          <cell r="C23941" t="str">
            <v>LU1109706330</v>
          </cell>
          <cell r="P23941">
            <v>0</v>
          </cell>
        </row>
        <row r="23942">
          <cell r="A23942" t="str">
            <v>LU110970633044587</v>
          </cell>
          <cell r="C23942" t="str">
            <v>LU1109706330</v>
          </cell>
          <cell r="P23942">
            <v>0</v>
          </cell>
        </row>
        <row r="23943">
          <cell r="A23943" t="str">
            <v>LU110970633044588</v>
          </cell>
          <cell r="C23943" t="str">
            <v>LU1109706330</v>
          </cell>
          <cell r="P23943">
            <v>0</v>
          </cell>
        </row>
        <row r="23944">
          <cell r="A23944" t="str">
            <v>LU110970633044589</v>
          </cell>
          <cell r="C23944" t="str">
            <v>LU1109706330</v>
          </cell>
          <cell r="P23944">
            <v>0</v>
          </cell>
        </row>
        <row r="23945">
          <cell r="A23945" t="str">
            <v>LU110970633044592</v>
          </cell>
          <cell r="C23945" t="str">
            <v>LU1109706330</v>
          </cell>
          <cell r="P23945">
            <v>0</v>
          </cell>
        </row>
        <row r="23946">
          <cell r="A23946" t="str">
            <v>LU110970633044593</v>
          </cell>
          <cell r="C23946" t="str">
            <v>LU1109706330</v>
          </cell>
          <cell r="P23946">
            <v>0</v>
          </cell>
        </row>
        <row r="23947">
          <cell r="A23947" t="str">
            <v>LU110970633044594</v>
          </cell>
          <cell r="C23947" t="str">
            <v>LU1109706330</v>
          </cell>
          <cell r="P23947">
            <v>0</v>
          </cell>
        </row>
        <row r="23948">
          <cell r="A23948" t="str">
            <v>LU110970633044595</v>
          </cell>
          <cell r="C23948" t="str">
            <v>LU1109706330</v>
          </cell>
          <cell r="P23948">
            <v>0</v>
          </cell>
        </row>
        <row r="23949">
          <cell r="A23949" t="str">
            <v>LU110970633044596</v>
          </cell>
          <cell r="C23949" t="str">
            <v>LU1109706330</v>
          </cell>
          <cell r="P23949">
            <v>0</v>
          </cell>
        </row>
        <row r="23950">
          <cell r="A23950" t="str">
            <v>LU110970633044599</v>
          </cell>
          <cell r="C23950" t="str">
            <v>LU1109706330</v>
          </cell>
          <cell r="P23950">
            <v>0</v>
          </cell>
        </row>
        <row r="23951">
          <cell r="A23951" t="str">
            <v>LU110970633044600</v>
          </cell>
          <cell r="C23951" t="str">
            <v>LU1109706330</v>
          </cell>
          <cell r="P23951">
            <v>0</v>
          </cell>
        </row>
        <row r="23952">
          <cell r="A23952" t="str">
            <v>LU110970633044601</v>
          </cell>
          <cell r="C23952" t="str">
            <v>LU1109706330</v>
          </cell>
          <cell r="P23952">
            <v>0</v>
          </cell>
        </row>
        <row r="23953">
          <cell r="A23953" t="str">
            <v>LU110970633044602</v>
          </cell>
          <cell r="C23953" t="str">
            <v>LU1109706330</v>
          </cell>
          <cell r="P23953">
            <v>0</v>
          </cell>
        </row>
        <row r="23954">
          <cell r="A23954" t="str">
            <v>LU110970633044603</v>
          </cell>
          <cell r="C23954" t="str">
            <v>LU1109706330</v>
          </cell>
          <cell r="P23954">
            <v>0</v>
          </cell>
        </row>
        <row r="23955">
          <cell r="A23955" t="str">
            <v>LU110970633044606</v>
          </cell>
          <cell r="C23955" t="str">
            <v>LU1109706330</v>
          </cell>
          <cell r="P23955">
            <v>0</v>
          </cell>
        </row>
        <row r="23956">
          <cell r="A23956" t="str">
            <v>LU110970633044607</v>
          </cell>
          <cell r="C23956" t="str">
            <v>LU1109706330</v>
          </cell>
          <cell r="P23956">
            <v>0</v>
          </cell>
        </row>
        <row r="23957">
          <cell r="A23957" t="str">
            <v>LU110970633044608</v>
          </cell>
          <cell r="C23957" t="str">
            <v>LU1109706330</v>
          </cell>
          <cell r="P23957">
            <v>0</v>
          </cell>
        </row>
        <row r="23958">
          <cell r="A23958" t="str">
            <v>LU110970633044609</v>
          </cell>
          <cell r="C23958" t="str">
            <v>LU1109706330</v>
          </cell>
          <cell r="P23958">
            <v>0</v>
          </cell>
        </row>
        <row r="23959">
          <cell r="A23959" t="str">
            <v>LU110970633044610</v>
          </cell>
          <cell r="C23959" t="str">
            <v>LU1109706330</v>
          </cell>
          <cell r="P23959">
            <v>0</v>
          </cell>
        </row>
        <row r="23960">
          <cell r="A23960" t="str">
            <v>LU110970633044613</v>
          </cell>
          <cell r="C23960" t="str">
            <v>LU1109706330</v>
          </cell>
          <cell r="P23960">
            <v>0</v>
          </cell>
        </row>
        <row r="23961">
          <cell r="A23961" t="str">
            <v>LU110970633044614</v>
          </cell>
          <cell r="C23961" t="str">
            <v>LU1109706330</v>
          </cell>
          <cell r="P23961">
            <v>0</v>
          </cell>
        </row>
        <row r="23962">
          <cell r="A23962" t="str">
            <v>LU110970633044615</v>
          </cell>
          <cell r="C23962" t="str">
            <v>LU1109706330</v>
          </cell>
          <cell r="P23962">
            <v>0</v>
          </cell>
        </row>
        <row r="23963">
          <cell r="A23963" t="str">
            <v>LU110970633044616</v>
          </cell>
          <cell r="C23963" t="str">
            <v>LU1109706330</v>
          </cell>
          <cell r="P23963">
            <v>0</v>
          </cell>
        </row>
        <row r="23964">
          <cell r="A23964" t="str">
            <v>LU110970633044617</v>
          </cell>
          <cell r="C23964" t="str">
            <v>LU1109706330</v>
          </cell>
          <cell r="P23964">
            <v>0</v>
          </cell>
        </row>
        <row r="23965">
          <cell r="A23965" t="str">
            <v>LU110970633044620</v>
          </cell>
          <cell r="C23965" t="str">
            <v>LU1109706330</v>
          </cell>
          <cell r="P23965">
            <v>0</v>
          </cell>
        </row>
        <row r="23966">
          <cell r="A23966" t="str">
            <v>LU110970633044621</v>
          </cell>
          <cell r="C23966" t="str">
            <v>LU1109706330</v>
          </cell>
          <cell r="P23966">
            <v>0</v>
          </cell>
        </row>
        <row r="23967">
          <cell r="A23967" t="str">
            <v>LU110970633044622</v>
          </cell>
          <cell r="C23967" t="str">
            <v>LU1109706330</v>
          </cell>
          <cell r="P23967">
            <v>0</v>
          </cell>
        </row>
        <row r="23968">
          <cell r="A23968" t="str">
            <v>LU110970633044623</v>
          </cell>
          <cell r="C23968" t="str">
            <v>LU1109706330</v>
          </cell>
          <cell r="P23968">
            <v>0</v>
          </cell>
        </row>
        <row r="23969">
          <cell r="A23969" t="str">
            <v>LU110970633044624</v>
          </cell>
          <cell r="C23969" t="str">
            <v>LU1109706330</v>
          </cell>
          <cell r="P23969">
            <v>0</v>
          </cell>
        </row>
        <row r="23970">
          <cell r="A23970" t="str">
            <v>LU110970633044627</v>
          </cell>
          <cell r="C23970" t="str">
            <v>LU1109706330</v>
          </cell>
          <cell r="P23970">
            <v>0</v>
          </cell>
        </row>
        <row r="23971">
          <cell r="A23971" t="str">
            <v>LU110970633044628</v>
          </cell>
          <cell r="C23971" t="str">
            <v>LU1109706330</v>
          </cell>
          <cell r="P23971">
            <v>0</v>
          </cell>
        </row>
        <row r="23972">
          <cell r="A23972" t="str">
            <v>LU110970633044629</v>
          </cell>
          <cell r="C23972" t="str">
            <v>LU1109706330</v>
          </cell>
          <cell r="P23972">
            <v>0</v>
          </cell>
        </row>
        <row r="23973">
          <cell r="A23973" t="str">
            <v>LU110970633044630</v>
          </cell>
          <cell r="C23973" t="str">
            <v>LU1109706330</v>
          </cell>
          <cell r="P23973">
            <v>0</v>
          </cell>
        </row>
        <row r="23974">
          <cell r="A23974" t="str">
            <v>LU110970633044631</v>
          </cell>
          <cell r="C23974" t="str">
            <v>LU1109706330</v>
          </cell>
          <cell r="P23974">
            <v>0</v>
          </cell>
        </row>
        <row r="23975">
          <cell r="A23975" t="str">
            <v>LU110970633044634</v>
          </cell>
          <cell r="C23975" t="str">
            <v>LU1109706330</v>
          </cell>
          <cell r="P23975">
            <v>0</v>
          </cell>
        </row>
        <row r="23976">
          <cell r="A23976" t="str">
            <v>LU110970633044635</v>
          </cell>
          <cell r="C23976" t="str">
            <v>LU1109706330</v>
          </cell>
          <cell r="P23976">
            <v>0</v>
          </cell>
        </row>
        <row r="23977">
          <cell r="A23977" t="str">
            <v>LU110970633044636</v>
          </cell>
          <cell r="C23977" t="str">
            <v>LU1109706330</v>
          </cell>
          <cell r="P23977">
            <v>0</v>
          </cell>
        </row>
        <row r="23978">
          <cell r="A23978" t="str">
            <v>LU110970633044637</v>
          </cell>
          <cell r="C23978" t="str">
            <v>LU1109706330</v>
          </cell>
          <cell r="P23978">
            <v>0</v>
          </cell>
        </row>
        <row r="23979">
          <cell r="A23979" t="str">
            <v>LU110970633044638</v>
          </cell>
          <cell r="C23979" t="str">
            <v>LU1109706330</v>
          </cell>
          <cell r="P23979">
            <v>0</v>
          </cell>
        </row>
        <row r="23980">
          <cell r="A23980" t="str">
            <v>LU110970633044641</v>
          </cell>
          <cell r="C23980" t="str">
            <v>LU1109706330</v>
          </cell>
          <cell r="P23980">
            <v>0</v>
          </cell>
        </row>
        <row r="23981">
          <cell r="A23981" t="str">
            <v>LU110970633044642</v>
          </cell>
          <cell r="C23981" t="str">
            <v>LU1109706330</v>
          </cell>
          <cell r="P23981">
            <v>0</v>
          </cell>
        </row>
        <row r="23982">
          <cell r="A23982" t="str">
            <v>LU110970633044643</v>
          </cell>
          <cell r="C23982" t="str">
            <v>LU1109706330</v>
          </cell>
          <cell r="P23982">
            <v>0</v>
          </cell>
        </row>
        <row r="23983">
          <cell r="A23983" t="str">
            <v>LU110970633044644</v>
          </cell>
          <cell r="C23983" t="str">
            <v>LU1109706330</v>
          </cell>
          <cell r="P23983">
            <v>0</v>
          </cell>
        </row>
        <row r="23984">
          <cell r="A23984" t="str">
            <v>LU110970633044645</v>
          </cell>
          <cell r="C23984" t="str">
            <v>LU1109706330</v>
          </cell>
          <cell r="P23984">
            <v>0</v>
          </cell>
        </row>
        <row r="23985">
          <cell r="A23985" t="str">
            <v>LU110970633044648</v>
          </cell>
          <cell r="C23985" t="str">
            <v>LU1109706330</v>
          </cell>
          <cell r="P23985">
            <v>0</v>
          </cell>
        </row>
        <row r="23986">
          <cell r="A23986" t="str">
            <v>LU110970633044649</v>
          </cell>
          <cell r="C23986" t="str">
            <v>LU1109706330</v>
          </cell>
          <cell r="P23986">
            <v>0</v>
          </cell>
        </row>
        <row r="23987">
          <cell r="A23987" t="str">
            <v>LU110970633044650</v>
          </cell>
          <cell r="C23987" t="str">
            <v>LU1109706330</v>
          </cell>
          <cell r="P23987">
            <v>0</v>
          </cell>
        </row>
        <row r="23988">
          <cell r="A23988" t="str">
            <v>LU110970633044651</v>
          </cell>
          <cell r="C23988" t="str">
            <v>LU1109706330</v>
          </cell>
          <cell r="P23988">
            <v>0</v>
          </cell>
        </row>
        <row r="23989">
          <cell r="A23989" t="str">
            <v>LU110970633044652</v>
          </cell>
          <cell r="C23989" t="str">
            <v>LU1109706330</v>
          </cell>
          <cell r="P23989">
            <v>0</v>
          </cell>
        </row>
        <row r="23990">
          <cell r="A23990" t="str">
            <v>LU110970633044655</v>
          </cell>
          <cell r="C23990" t="str">
            <v>LU1109706330</v>
          </cell>
          <cell r="P23990">
            <v>0</v>
          </cell>
        </row>
        <row r="23991">
          <cell r="A23991" t="str">
            <v>LU110970633044656</v>
          </cell>
          <cell r="C23991" t="str">
            <v>LU1109706330</v>
          </cell>
          <cell r="P23991">
            <v>0</v>
          </cell>
        </row>
        <row r="23992">
          <cell r="A23992" t="str">
            <v>LU110970633044657</v>
          </cell>
          <cell r="C23992" t="str">
            <v>LU1109706330</v>
          </cell>
          <cell r="P23992">
            <v>0</v>
          </cell>
        </row>
        <row r="23993">
          <cell r="A23993" t="str">
            <v>LU110970633044658</v>
          </cell>
          <cell r="C23993" t="str">
            <v>LU1109706330</v>
          </cell>
          <cell r="P23993">
            <v>0</v>
          </cell>
        </row>
        <row r="23994">
          <cell r="A23994" t="str">
            <v>LU110970633044659</v>
          </cell>
          <cell r="C23994" t="str">
            <v>LU1109706330</v>
          </cell>
          <cell r="P23994">
            <v>0</v>
          </cell>
        </row>
        <row r="23995">
          <cell r="A23995" t="str">
            <v>LU110970633044662</v>
          </cell>
          <cell r="C23995" t="str">
            <v>LU1109706330</v>
          </cell>
          <cell r="P23995">
            <v>0</v>
          </cell>
        </row>
        <row r="23996">
          <cell r="A23996" t="str">
            <v>LU110970633044663</v>
          </cell>
          <cell r="C23996" t="str">
            <v>LU1109706330</v>
          </cell>
          <cell r="P23996">
            <v>0</v>
          </cell>
        </row>
        <row r="23997">
          <cell r="A23997" t="str">
            <v>LU110970633044664</v>
          </cell>
          <cell r="C23997" t="str">
            <v>LU1109706330</v>
          </cell>
          <cell r="P23997">
            <v>0</v>
          </cell>
        </row>
        <row r="23998">
          <cell r="A23998" t="str">
            <v>LU110970633044665</v>
          </cell>
          <cell r="C23998" t="str">
            <v>LU1109706330</v>
          </cell>
          <cell r="P23998">
            <v>0</v>
          </cell>
        </row>
        <row r="23999">
          <cell r="A23999" t="str">
            <v>LU110970633044670</v>
          </cell>
          <cell r="C23999" t="str">
            <v>LU1109706330</v>
          </cell>
          <cell r="P23999">
            <v>0</v>
          </cell>
        </row>
        <row r="24000">
          <cell r="A24000" t="str">
            <v>LU110970633044671</v>
          </cell>
          <cell r="C24000" t="str">
            <v>LU1109706330</v>
          </cell>
          <cell r="P24000">
            <v>0</v>
          </cell>
        </row>
        <row r="24001">
          <cell r="A24001" t="str">
            <v>LU110970633044672</v>
          </cell>
          <cell r="C24001" t="str">
            <v>LU1109706330</v>
          </cell>
          <cell r="P24001">
            <v>0</v>
          </cell>
        </row>
        <row r="24002">
          <cell r="A24002" t="str">
            <v>LU110970633044673</v>
          </cell>
          <cell r="C24002" t="str">
            <v>LU1109706330</v>
          </cell>
          <cell r="P24002">
            <v>0</v>
          </cell>
        </row>
        <row r="24003">
          <cell r="A24003" t="str">
            <v>LU110970633044676</v>
          </cell>
          <cell r="C24003" t="str">
            <v>LU1109706330</v>
          </cell>
          <cell r="P24003">
            <v>0</v>
          </cell>
        </row>
        <row r="24004">
          <cell r="A24004" t="str">
            <v>LU110970633044677</v>
          </cell>
          <cell r="C24004" t="str">
            <v>LU1109706330</v>
          </cell>
          <cell r="P24004">
            <v>0</v>
          </cell>
        </row>
        <row r="24005">
          <cell r="A24005" t="str">
            <v>LU110970633044678</v>
          </cell>
          <cell r="C24005" t="str">
            <v>LU1109706330</v>
          </cell>
          <cell r="P24005">
            <v>0</v>
          </cell>
        </row>
        <row r="24006">
          <cell r="A24006" t="str">
            <v>LU110970633044679</v>
          </cell>
          <cell r="C24006" t="str">
            <v>LU1109706330</v>
          </cell>
          <cell r="P24006">
            <v>0</v>
          </cell>
        </row>
        <row r="24007">
          <cell r="A24007" t="str">
            <v>LU110970633044680</v>
          </cell>
          <cell r="C24007" t="str">
            <v>LU1109706330</v>
          </cell>
          <cell r="P24007">
            <v>0</v>
          </cell>
        </row>
        <row r="24008">
          <cell r="A24008" t="str">
            <v>LU110970633044683</v>
          </cell>
          <cell r="C24008" t="str">
            <v>LU1109706330</v>
          </cell>
          <cell r="P24008">
            <v>0</v>
          </cell>
        </row>
        <row r="24009">
          <cell r="A24009" t="str">
            <v>LU110970633044684</v>
          </cell>
          <cell r="C24009" t="str">
            <v>LU1109706330</v>
          </cell>
          <cell r="P24009">
            <v>0</v>
          </cell>
        </row>
        <row r="24010">
          <cell r="A24010" t="str">
            <v>LU110970633044685</v>
          </cell>
          <cell r="C24010" t="str">
            <v>LU1109706330</v>
          </cell>
          <cell r="P24010">
            <v>0</v>
          </cell>
        </row>
        <row r="24011">
          <cell r="A24011" t="str">
            <v>LU110970633044686</v>
          </cell>
          <cell r="C24011" t="str">
            <v>LU1109706330</v>
          </cell>
          <cell r="P24011">
            <v>0</v>
          </cell>
        </row>
        <row r="24012">
          <cell r="A24012" t="str">
            <v>LU110970633044687</v>
          </cell>
          <cell r="C24012" t="str">
            <v>LU1109706330</v>
          </cell>
          <cell r="P24012">
            <v>0</v>
          </cell>
        </row>
        <row r="24013">
          <cell r="A24013" t="str">
            <v>LU110970633044691</v>
          </cell>
          <cell r="C24013" t="str">
            <v>LU1109706330</v>
          </cell>
          <cell r="P24013">
            <v>0</v>
          </cell>
        </row>
        <row r="24014">
          <cell r="A24014" t="str">
            <v>LU110970633044692</v>
          </cell>
          <cell r="C24014" t="str">
            <v>LU1109706330</v>
          </cell>
          <cell r="P24014">
            <v>0</v>
          </cell>
        </row>
        <row r="24015">
          <cell r="A24015" t="str">
            <v>LU110970633044693</v>
          </cell>
          <cell r="C24015" t="str">
            <v>LU1109706330</v>
          </cell>
          <cell r="P24015">
            <v>0</v>
          </cell>
        </row>
        <row r="24016">
          <cell r="A24016" t="str">
            <v>LU110970633044694</v>
          </cell>
          <cell r="C24016" t="str">
            <v>LU1109706330</v>
          </cell>
          <cell r="P24016">
            <v>0</v>
          </cell>
        </row>
        <row r="24017">
          <cell r="A24017" t="str">
            <v>LU110970633044697</v>
          </cell>
          <cell r="C24017" t="str">
            <v>LU1109706330</v>
          </cell>
          <cell r="P24017">
            <v>0</v>
          </cell>
        </row>
        <row r="24018">
          <cell r="A24018" t="str">
            <v>LU110970633044698</v>
          </cell>
          <cell r="C24018" t="str">
            <v>LU1109706330</v>
          </cell>
          <cell r="P24018">
            <v>0</v>
          </cell>
        </row>
        <row r="24019">
          <cell r="A24019" t="str">
            <v>LU110970633044699</v>
          </cell>
          <cell r="C24019" t="str">
            <v>LU1109706330</v>
          </cell>
          <cell r="P24019">
            <v>0</v>
          </cell>
        </row>
        <row r="24020">
          <cell r="A24020" t="str">
            <v>LU110970633044700</v>
          </cell>
          <cell r="C24020" t="str">
            <v>LU1109706330</v>
          </cell>
          <cell r="P24020">
            <v>0</v>
          </cell>
        </row>
        <row r="24021">
          <cell r="A24021" t="str">
            <v>LU110970633044701</v>
          </cell>
          <cell r="C24021" t="str">
            <v>LU1109706330</v>
          </cell>
          <cell r="P24021">
            <v>0</v>
          </cell>
        </row>
        <row r="24022">
          <cell r="A24022" t="str">
            <v>LU110970633044704</v>
          </cell>
          <cell r="C24022" t="str">
            <v>LU1109706330</v>
          </cell>
          <cell r="P24022">
            <v>0</v>
          </cell>
        </row>
        <row r="24023">
          <cell r="A24023" t="str">
            <v>LU110970633044705</v>
          </cell>
          <cell r="C24023" t="str">
            <v>LU1109706330</v>
          </cell>
          <cell r="P24023">
            <v>0</v>
          </cell>
        </row>
        <row r="24024">
          <cell r="A24024" t="str">
            <v>LU110970633044706</v>
          </cell>
          <cell r="C24024" t="str">
            <v>LU1109706330</v>
          </cell>
          <cell r="P24024">
            <v>0</v>
          </cell>
        </row>
        <row r="24025">
          <cell r="A24025" t="str">
            <v>LU110970633044708</v>
          </cell>
          <cell r="C24025" t="str">
            <v>LU1109706330</v>
          </cell>
          <cell r="P24025">
            <v>0</v>
          </cell>
        </row>
        <row r="24026">
          <cell r="A24026" t="str">
            <v>LU110970633044711</v>
          </cell>
          <cell r="C24026" t="str">
            <v>LU1109706330</v>
          </cell>
          <cell r="P24026">
            <v>0</v>
          </cell>
        </row>
        <row r="24027">
          <cell r="A24027" t="str">
            <v>LU110970633044712</v>
          </cell>
          <cell r="C24027" t="str">
            <v>LU1109706330</v>
          </cell>
          <cell r="P24027">
            <v>0</v>
          </cell>
        </row>
        <row r="24028">
          <cell r="A24028" t="str">
            <v>LU110970633044713</v>
          </cell>
          <cell r="C24028" t="str">
            <v>LU1109706330</v>
          </cell>
          <cell r="P24028">
            <v>0</v>
          </cell>
        </row>
        <row r="24029">
          <cell r="A24029" t="str">
            <v>LU110970633044714</v>
          </cell>
          <cell r="C24029" t="str">
            <v>LU1109706330</v>
          </cell>
          <cell r="P24029">
            <v>0</v>
          </cell>
        </row>
        <row r="24030">
          <cell r="A24030" t="str">
            <v>LU110970633044715</v>
          </cell>
          <cell r="C24030" t="str">
            <v>LU1109706330</v>
          </cell>
          <cell r="P24030">
            <v>0</v>
          </cell>
        </row>
        <row r="24031">
          <cell r="A24031" t="str">
            <v>LU110970633044719</v>
          </cell>
          <cell r="C24031" t="str">
            <v>LU1109706330</v>
          </cell>
          <cell r="P24031">
            <v>0</v>
          </cell>
        </row>
        <row r="24032">
          <cell r="A24032" t="str">
            <v>LU110970633044720</v>
          </cell>
          <cell r="C24032" t="str">
            <v>LU1109706330</v>
          </cell>
          <cell r="P24032">
            <v>0</v>
          </cell>
        </row>
        <row r="24033">
          <cell r="A24033" t="str">
            <v>LU110970633044721</v>
          </cell>
          <cell r="C24033" t="str">
            <v>LU1109706330</v>
          </cell>
          <cell r="P24033">
            <v>0</v>
          </cell>
        </row>
        <row r="24034">
          <cell r="A24034" t="str">
            <v>LU110970633044722</v>
          </cell>
          <cell r="C24034" t="str">
            <v>LU1109706330</v>
          </cell>
          <cell r="P24034">
            <v>0</v>
          </cell>
        </row>
        <row r="24035">
          <cell r="A24035" t="str">
            <v>LU110970633044725</v>
          </cell>
          <cell r="C24035" t="str">
            <v>LU1109706330</v>
          </cell>
          <cell r="P24035">
            <v>0</v>
          </cell>
        </row>
        <row r="24036">
          <cell r="A24036" t="str">
            <v>LU110970633044726</v>
          </cell>
          <cell r="C24036" t="str">
            <v>LU1109706330</v>
          </cell>
          <cell r="P24036">
            <v>0</v>
          </cell>
        </row>
        <row r="24037">
          <cell r="A24037" t="str">
            <v>LU110970633044727</v>
          </cell>
          <cell r="C24037" t="str">
            <v>LU1109706330</v>
          </cell>
          <cell r="P24037">
            <v>0</v>
          </cell>
        </row>
        <row r="24038">
          <cell r="A24038" t="str">
            <v>LU110970633044728</v>
          </cell>
          <cell r="C24038" t="str">
            <v>LU1109706330</v>
          </cell>
          <cell r="P24038">
            <v>0</v>
          </cell>
        </row>
        <row r="24039">
          <cell r="A24039" t="str">
            <v>LU110970633044729</v>
          </cell>
          <cell r="C24039" t="str">
            <v>LU1109706330</v>
          </cell>
          <cell r="P24039">
            <v>0</v>
          </cell>
        </row>
        <row r="24040">
          <cell r="A24040" t="str">
            <v>LU110970633044732</v>
          </cell>
          <cell r="C24040" t="str">
            <v>LU1109706330</v>
          </cell>
          <cell r="P24040">
            <v>0</v>
          </cell>
        </row>
        <row r="24041">
          <cell r="A24041" t="str">
            <v>LU110970633044733</v>
          </cell>
          <cell r="C24041" t="str">
            <v>LU1109706330</v>
          </cell>
          <cell r="P24041">
            <v>0</v>
          </cell>
        </row>
        <row r="24042">
          <cell r="A24042" t="str">
            <v>LU110970633044734</v>
          </cell>
          <cell r="C24042" t="str">
            <v>LU1109706330</v>
          </cell>
          <cell r="P24042">
            <v>0</v>
          </cell>
        </row>
        <row r="24043">
          <cell r="A24043" t="str">
            <v>LU110970633044736</v>
          </cell>
          <cell r="C24043" t="str">
            <v>LU1109706330</v>
          </cell>
          <cell r="P24043">
            <v>0</v>
          </cell>
        </row>
        <row r="24044">
          <cell r="A24044" t="str">
            <v>LU110970633044739</v>
          </cell>
          <cell r="C24044" t="str">
            <v>LU1109706330</v>
          </cell>
          <cell r="P24044">
            <v>0</v>
          </cell>
        </row>
        <row r="24045">
          <cell r="A24045" t="str">
            <v>LU110970633044740</v>
          </cell>
          <cell r="C24045" t="str">
            <v>LU1109706330</v>
          </cell>
          <cell r="P24045">
            <v>0</v>
          </cell>
        </row>
        <row r="24046">
          <cell r="A24046" t="str">
            <v>LU110970633044741</v>
          </cell>
          <cell r="C24046" t="str">
            <v>LU1109706330</v>
          </cell>
          <cell r="P24046">
            <v>0</v>
          </cell>
        </row>
        <row r="24047">
          <cell r="A24047" t="str">
            <v>LU110970633044742</v>
          </cell>
          <cell r="C24047" t="str">
            <v>LU1109706330</v>
          </cell>
          <cell r="P24047">
            <v>0</v>
          </cell>
        </row>
        <row r="24048">
          <cell r="A24048" t="str">
            <v>LU110970633044743</v>
          </cell>
          <cell r="C24048" t="str">
            <v>LU1109706330</v>
          </cell>
          <cell r="P24048">
            <v>0</v>
          </cell>
        </row>
        <row r="24049">
          <cell r="A24049" t="str">
            <v>LU110970633044746</v>
          </cell>
          <cell r="C24049" t="str">
            <v>LU1109706330</v>
          </cell>
          <cell r="P24049">
            <v>0</v>
          </cell>
        </row>
        <row r="24050">
          <cell r="A24050" t="str">
            <v>LU110970633044747</v>
          </cell>
          <cell r="C24050" t="str">
            <v>LU1109706330</v>
          </cell>
          <cell r="P24050">
            <v>0</v>
          </cell>
        </row>
        <row r="24051">
          <cell r="A24051" t="str">
            <v>LU110970633044748</v>
          </cell>
          <cell r="C24051" t="str">
            <v>LU1109706330</v>
          </cell>
          <cell r="P24051">
            <v>0</v>
          </cell>
        </row>
        <row r="24052">
          <cell r="A24052" t="str">
            <v>LU110970633044749</v>
          </cell>
          <cell r="C24052" t="str">
            <v>LU1109706330</v>
          </cell>
          <cell r="P24052">
            <v>0</v>
          </cell>
        </row>
        <row r="24053">
          <cell r="A24053" t="str">
            <v>LU110970633044750</v>
          </cell>
          <cell r="C24053" t="str">
            <v>LU1109706330</v>
          </cell>
          <cell r="P24053">
            <v>0</v>
          </cell>
        </row>
        <row r="24054">
          <cell r="A24054" t="str">
            <v>LU110970633044753</v>
          </cell>
          <cell r="C24054" t="str">
            <v>LU1109706330</v>
          </cell>
          <cell r="P24054">
            <v>0</v>
          </cell>
        </row>
        <row r="24055">
          <cell r="A24055" t="str">
            <v>LU110970633044754</v>
          </cell>
          <cell r="C24055" t="str">
            <v>LU1109706330</v>
          </cell>
          <cell r="P24055">
            <v>0</v>
          </cell>
        </row>
        <row r="24056">
          <cell r="A24056" t="str">
            <v>LU110970633044755</v>
          </cell>
          <cell r="C24056" t="str">
            <v>LU1109706330</v>
          </cell>
          <cell r="P24056">
            <v>0</v>
          </cell>
        </row>
        <row r="24057">
          <cell r="A24057" t="str">
            <v>LU110970633044756</v>
          </cell>
          <cell r="C24057" t="str">
            <v>LU1109706330</v>
          </cell>
          <cell r="P24057">
            <v>0</v>
          </cell>
        </row>
        <row r="24058">
          <cell r="A24058" t="str">
            <v>LU110970633044757</v>
          </cell>
          <cell r="C24058" t="str">
            <v>LU1109706330</v>
          </cell>
          <cell r="P24058">
            <v>0</v>
          </cell>
        </row>
        <row r="24059">
          <cell r="A24059" t="str">
            <v>LU110970633044760</v>
          </cell>
          <cell r="C24059" t="str">
            <v>LU1109706330</v>
          </cell>
          <cell r="P24059">
            <v>0</v>
          </cell>
        </row>
        <row r="24060">
          <cell r="A24060" t="str">
            <v>LU110970633044761</v>
          </cell>
          <cell r="C24060" t="str">
            <v>LU1109706330</v>
          </cell>
          <cell r="P24060">
            <v>0</v>
          </cell>
        </row>
        <row r="24061">
          <cell r="A24061" t="str">
            <v>LU110970633044762</v>
          </cell>
          <cell r="C24061" t="str">
            <v>LU1109706330</v>
          </cell>
          <cell r="P24061">
            <v>0</v>
          </cell>
        </row>
        <row r="24062">
          <cell r="A24062" t="str">
            <v>LU110970633044763</v>
          </cell>
          <cell r="C24062" t="str">
            <v>LU1109706330</v>
          </cell>
          <cell r="P24062">
            <v>0</v>
          </cell>
        </row>
        <row r="24063">
          <cell r="A24063" t="str">
            <v>LU110970633044764</v>
          </cell>
          <cell r="C24063" t="str">
            <v>LU1109706330</v>
          </cell>
          <cell r="P24063">
            <v>0</v>
          </cell>
        </row>
        <row r="24064">
          <cell r="A24064" t="str">
            <v>LU110970633044767</v>
          </cell>
          <cell r="C24064" t="str">
            <v>LU1109706330</v>
          </cell>
          <cell r="P24064">
            <v>0</v>
          </cell>
        </row>
        <row r="24065">
          <cell r="A24065" t="str">
            <v>LU110970633044768</v>
          </cell>
          <cell r="C24065" t="str">
            <v>LU1109706330</v>
          </cell>
          <cell r="P24065">
            <v>0</v>
          </cell>
        </row>
        <row r="24066">
          <cell r="A24066" t="str">
            <v>LU110970633044769</v>
          </cell>
          <cell r="C24066" t="str">
            <v>LU1109706330</v>
          </cell>
          <cell r="P24066">
            <v>0</v>
          </cell>
        </row>
        <row r="24067">
          <cell r="A24067" t="str">
            <v>LU110970633044770</v>
          </cell>
          <cell r="C24067" t="str">
            <v>LU1109706330</v>
          </cell>
          <cell r="P24067">
            <v>0</v>
          </cell>
        </row>
        <row r="24068">
          <cell r="A24068" t="str">
            <v>LU110970633044771</v>
          </cell>
          <cell r="C24068" t="str">
            <v>LU1109706330</v>
          </cell>
          <cell r="P24068">
            <v>0</v>
          </cell>
        </row>
        <row r="24069">
          <cell r="A24069" t="str">
            <v>LU110970633044774</v>
          </cell>
          <cell r="C24069" t="str">
            <v>LU1109706330</v>
          </cell>
          <cell r="P24069">
            <v>0</v>
          </cell>
        </row>
        <row r="24070">
          <cell r="A24070" t="str">
            <v>LU110970633044775</v>
          </cell>
          <cell r="C24070" t="str">
            <v>LU1109706330</v>
          </cell>
          <cell r="P24070">
            <v>0</v>
          </cell>
        </row>
        <row r="24071">
          <cell r="A24071" t="str">
            <v>LU110970633044776</v>
          </cell>
          <cell r="C24071" t="str">
            <v>LU1109706330</v>
          </cell>
          <cell r="P24071">
            <v>0</v>
          </cell>
        </row>
        <row r="24072">
          <cell r="A24072" t="str">
            <v>LU110970633044777</v>
          </cell>
          <cell r="C24072" t="str">
            <v>LU1109706330</v>
          </cell>
          <cell r="P24072">
            <v>0</v>
          </cell>
        </row>
        <row r="24073">
          <cell r="A24073" t="str">
            <v>LU110970633044778</v>
          </cell>
          <cell r="C24073" t="str">
            <v>LU1109706330</v>
          </cell>
          <cell r="P24073">
            <v>0</v>
          </cell>
        </row>
        <row r="24074">
          <cell r="A24074" t="str">
            <v>LU110970633044781</v>
          </cell>
          <cell r="C24074" t="str">
            <v>LU1109706330</v>
          </cell>
          <cell r="P24074">
            <v>0</v>
          </cell>
        </row>
        <row r="24075">
          <cell r="A24075" t="str">
            <v>LU110970633044782</v>
          </cell>
          <cell r="C24075" t="str">
            <v>LU1109706330</v>
          </cell>
          <cell r="P24075">
            <v>0</v>
          </cell>
        </row>
        <row r="24076">
          <cell r="A24076" t="str">
            <v>LU110970633044783</v>
          </cell>
          <cell r="C24076" t="str">
            <v>LU1109706330</v>
          </cell>
          <cell r="P24076">
            <v>0</v>
          </cell>
        </row>
        <row r="24077">
          <cell r="A24077" t="str">
            <v>LU110970633044784</v>
          </cell>
          <cell r="C24077" t="str">
            <v>LU1109706330</v>
          </cell>
          <cell r="P24077">
            <v>0</v>
          </cell>
        </row>
        <row r="24078">
          <cell r="A24078" t="str">
            <v>LU110970633044785</v>
          </cell>
          <cell r="C24078" t="str">
            <v>LU1109706330</v>
          </cell>
          <cell r="P24078">
            <v>0</v>
          </cell>
        </row>
        <row r="24079">
          <cell r="A24079" t="str">
            <v>LU110970633044789</v>
          </cell>
          <cell r="C24079" t="str">
            <v>LU1109706330</v>
          </cell>
          <cell r="P24079">
            <v>0</v>
          </cell>
        </row>
        <row r="24080">
          <cell r="A24080" t="str">
            <v>LU110970633044790</v>
          </cell>
          <cell r="C24080" t="str">
            <v>LU1109706330</v>
          </cell>
          <cell r="P24080">
            <v>0</v>
          </cell>
        </row>
        <row r="24081">
          <cell r="A24081" t="str">
            <v>LU110970633044791</v>
          </cell>
          <cell r="C24081" t="str">
            <v>LU1109706330</v>
          </cell>
          <cell r="P24081">
            <v>0</v>
          </cell>
        </row>
        <row r="24082">
          <cell r="A24082" t="str">
            <v>LU110970633044792</v>
          </cell>
          <cell r="C24082" t="str">
            <v>LU1109706330</v>
          </cell>
          <cell r="P24082">
            <v>0</v>
          </cell>
        </row>
        <row r="24083">
          <cell r="A24083" t="str">
            <v>LU110970633044795</v>
          </cell>
          <cell r="C24083" t="str">
            <v>LU1109706330</v>
          </cell>
          <cell r="P24083">
            <v>0</v>
          </cell>
        </row>
        <row r="24084">
          <cell r="A24084" t="str">
            <v>LU110970633044796</v>
          </cell>
          <cell r="C24084" t="str">
            <v>LU1109706330</v>
          </cell>
          <cell r="P24084">
            <v>0</v>
          </cell>
        </row>
        <row r="24085">
          <cell r="A24085" t="str">
            <v>LU110970633044797</v>
          </cell>
          <cell r="C24085" t="str">
            <v>LU1109706330</v>
          </cell>
          <cell r="P24085">
            <v>0</v>
          </cell>
        </row>
        <row r="24086">
          <cell r="A24086" t="str">
            <v>LU110970633044798</v>
          </cell>
          <cell r="C24086" t="str">
            <v>LU1109706330</v>
          </cell>
          <cell r="P24086">
            <v>0</v>
          </cell>
        </row>
        <row r="24087">
          <cell r="A24087" t="str">
            <v>LU110970633044799</v>
          </cell>
          <cell r="C24087" t="str">
            <v>LU1109706330</v>
          </cell>
          <cell r="P24087">
            <v>0</v>
          </cell>
        </row>
        <row r="24088">
          <cell r="A24088" t="str">
            <v>LU110970633044802</v>
          </cell>
          <cell r="C24088" t="str">
            <v>LU1109706330</v>
          </cell>
          <cell r="P24088">
            <v>0</v>
          </cell>
        </row>
        <row r="24089">
          <cell r="A24089" t="str">
            <v>LU110970633044803</v>
          </cell>
          <cell r="C24089" t="str">
            <v>LU1109706330</v>
          </cell>
          <cell r="P24089">
            <v>0</v>
          </cell>
        </row>
        <row r="24090">
          <cell r="A24090" t="str">
            <v>LU110970633044804</v>
          </cell>
          <cell r="C24090" t="str">
            <v>LU1109706330</v>
          </cell>
          <cell r="P24090">
            <v>0</v>
          </cell>
        </row>
        <row r="24091">
          <cell r="A24091" t="str">
            <v>LU110970633044805</v>
          </cell>
          <cell r="C24091" t="str">
            <v>LU1109706330</v>
          </cell>
          <cell r="P24091">
            <v>0</v>
          </cell>
        </row>
        <row r="24092">
          <cell r="A24092" t="str">
            <v>LU110970633044806</v>
          </cell>
          <cell r="C24092" t="str">
            <v>LU1109706330</v>
          </cell>
          <cell r="P24092">
            <v>0</v>
          </cell>
        </row>
        <row r="24093">
          <cell r="A24093" t="str">
            <v>LU110970633044809</v>
          </cell>
          <cell r="C24093" t="str">
            <v>LU1109706330</v>
          </cell>
          <cell r="P24093">
            <v>0</v>
          </cell>
        </row>
        <row r="24094">
          <cell r="A24094" t="str">
            <v>LU110970633044810</v>
          </cell>
          <cell r="C24094" t="str">
            <v>LU1109706330</v>
          </cell>
          <cell r="P24094">
            <v>0</v>
          </cell>
        </row>
        <row r="24095">
          <cell r="A24095" t="str">
            <v>LU110970633044811</v>
          </cell>
          <cell r="C24095" t="str">
            <v>LU1109706330</v>
          </cell>
          <cell r="P24095">
            <v>0</v>
          </cell>
        </row>
        <row r="24096">
          <cell r="A24096" t="str">
            <v>LU110970633044812</v>
          </cell>
          <cell r="C24096" t="str">
            <v>LU1109706330</v>
          </cell>
          <cell r="P24096">
            <v>0</v>
          </cell>
        </row>
        <row r="24097">
          <cell r="A24097" t="str">
            <v>LU110970633044813</v>
          </cell>
          <cell r="C24097" t="str">
            <v>LU1109706330</v>
          </cell>
          <cell r="P24097">
            <v>0</v>
          </cell>
        </row>
        <row r="24098">
          <cell r="A24098" t="str">
            <v>LU110970633044816</v>
          </cell>
          <cell r="C24098" t="str">
            <v>LU1109706330</v>
          </cell>
          <cell r="P24098">
            <v>0</v>
          </cell>
        </row>
        <row r="24099">
          <cell r="A24099" t="str">
            <v>LU110970633044817</v>
          </cell>
          <cell r="C24099" t="str">
            <v>LU1109706330</v>
          </cell>
          <cell r="P24099">
            <v>0</v>
          </cell>
        </row>
        <row r="24100">
          <cell r="A24100" t="str">
            <v>LU110970633044818</v>
          </cell>
          <cell r="C24100" t="str">
            <v>LU1109706330</v>
          </cell>
          <cell r="P24100">
            <v>0</v>
          </cell>
        </row>
        <row r="24101">
          <cell r="A24101" t="str">
            <v>LU110970633044819</v>
          </cell>
          <cell r="C24101" t="str">
            <v>LU1109706330</v>
          </cell>
          <cell r="P24101">
            <v>0</v>
          </cell>
        </row>
        <row r="24102">
          <cell r="A24102" t="str">
            <v>LU110970633044820</v>
          </cell>
          <cell r="C24102" t="str">
            <v>LU1109706330</v>
          </cell>
          <cell r="P24102">
            <v>0</v>
          </cell>
        </row>
        <row r="24103">
          <cell r="A24103" t="str">
            <v>LU110970633044823</v>
          </cell>
          <cell r="C24103" t="str">
            <v>LU1109706330</v>
          </cell>
          <cell r="P24103">
            <v>0</v>
          </cell>
        </row>
        <row r="24104">
          <cell r="A24104" t="str">
            <v>LU110970633044824</v>
          </cell>
          <cell r="C24104" t="str">
            <v>LU1109706330</v>
          </cell>
          <cell r="P24104">
            <v>0</v>
          </cell>
        </row>
        <row r="24105">
          <cell r="A24105" t="str">
            <v>LU110970633044825</v>
          </cell>
          <cell r="C24105" t="str">
            <v>LU1109706330</v>
          </cell>
          <cell r="P24105">
            <v>0</v>
          </cell>
        </row>
        <row r="24106">
          <cell r="A24106" t="str">
            <v>LU110970633044826</v>
          </cell>
          <cell r="C24106" t="str">
            <v>LU1109706330</v>
          </cell>
          <cell r="P24106">
            <v>0</v>
          </cell>
        </row>
        <row r="24107">
          <cell r="A24107" t="str">
            <v>LU110970633044827</v>
          </cell>
          <cell r="C24107" t="str">
            <v>LU1109706330</v>
          </cell>
          <cell r="P24107">
            <v>0</v>
          </cell>
        </row>
        <row r="24108">
          <cell r="A24108" t="str">
            <v>LU110970633044830</v>
          </cell>
          <cell r="C24108" t="str">
            <v>LU1109706330</v>
          </cell>
          <cell r="P24108">
            <v>0</v>
          </cell>
        </row>
        <row r="24109">
          <cell r="A24109" t="str">
            <v>LU110970633044831</v>
          </cell>
          <cell r="C24109" t="str">
            <v>LU1109706330</v>
          </cell>
          <cell r="P24109">
            <v>0</v>
          </cell>
        </row>
        <row r="24110">
          <cell r="A24110" t="str">
            <v>LU110970633044832</v>
          </cell>
          <cell r="C24110" t="str">
            <v>LU1109706330</v>
          </cell>
          <cell r="P24110">
            <v>0</v>
          </cell>
        </row>
        <row r="24111">
          <cell r="A24111" t="str">
            <v>LU110970633044833</v>
          </cell>
          <cell r="C24111" t="str">
            <v>LU1109706330</v>
          </cell>
          <cell r="P24111">
            <v>0</v>
          </cell>
        </row>
        <row r="24112">
          <cell r="A24112" t="str">
            <v>LU110970633044834</v>
          </cell>
          <cell r="C24112" t="str">
            <v>LU1109706330</v>
          </cell>
          <cell r="P24112">
            <v>0</v>
          </cell>
        </row>
        <row r="24113">
          <cell r="A24113" t="str">
            <v>LU110970633044837</v>
          </cell>
          <cell r="C24113" t="str">
            <v>LU1109706330</v>
          </cell>
          <cell r="P24113">
            <v>0</v>
          </cell>
        </row>
        <row r="24114">
          <cell r="A24114" t="str">
            <v>LU110970633044838</v>
          </cell>
          <cell r="C24114" t="str">
            <v>LU1109706330</v>
          </cell>
          <cell r="P24114">
            <v>0</v>
          </cell>
        </row>
        <row r="24115">
          <cell r="A24115" t="str">
            <v>LU110970633044839</v>
          </cell>
          <cell r="C24115" t="str">
            <v>LU1109706330</v>
          </cell>
          <cell r="P24115">
            <v>0</v>
          </cell>
        </row>
        <row r="24116">
          <cell r="A24116" t="str">
            <v>LU110970633044840</v>
          </cell>
          <cell r="C24116" t="str">
            <v>LU1109706330</v>
          </cell>
          <cell r="P24116">
            <v>0</v>
          </cell>
        </row>
        <row r="24117">
          <cell r="A24117" t="str">
            <v>LU110970633044841</v>
          </cell>
          <cell r="C24117" t="str">
            <v>LU1109706330</v>
          </cell>
          <cell r="P24117">
            <v>0</v>
          </cell>
        </row>
        <row r="24118">
          <cell r="A24118" t="str">
            <v>LU110970633044844</v>
          </cell>
          <cell r="C24118" t="str">
            <v>LU1109706330</v>
          </cell>
          <cell r="P24118">
            <v>0</v>
          </cell>
        </row>
        <row r="24119">
          <cell r="A24119" t="str">
            <v>LU110970633044845</v>
          </cell>
          <cell r="C24119" t="str">
            <v>LU1109706330</v>
          </cell>
          <cell r="P24119">
            <v>0</v>
          </cell>
        </row>
        <row r="24120">
          <cell r="A24120" t="str">
            <v>LU110970633044846</v>
          </cell>
          <cell r="C24120" t="str">
            <v>LU1109706330</v>
          </cell>
          <cell r="P24120">
            <v>0</v>
          </cell>
        </row>
        <row r="24121">
          <cell r="A24121" t="str">
            <v>LU110970633044847</v>
          </cell>
          <cell r="C24121" t="str">
            <v>LU1109706330</v>
          </cell>
          <cell r="P24121">
            <v>0</v>
          </cell>
        </row>
        <row r="24122">
          <cell r="A24122" t="str">
            <v>LU110970633044848</v>
          </cell>
          <cell r="C24122" t="str">
            <v>LU1109706330</v>
          </cell>
          <cell r="P24122">
            <v>0</v>
          </cell>
        </row>
        <row r="24123">
          <cell r="A24123" t="str">
            <v>LU110970633044851</v>
          </cell>
          <cell r="C24123" t="str">
            <v>LU1109706330</v>
          </cell>
          <cell r="P24123">
            <v>0</v>
          </cell>
        </row>
        <row r="24124">
          <cell r="A24124" t="str">
            <v>LU110970633044852</v>
          </cell>
          <cell r="C24124" t="str">
            <v>LU1109706330</v>
          </cell>
          <cell r="P24124">
            <v>0</v>
          </cell>
        </row>
        <row r="24125">
          <cell r="A24125" t="str">
            <v>LU110970633044853</v>
          </cell>
          <cell r="C24125" t="str">
            <v>LU1109706330</v>
          </cell>
          <cell r="P24125">
            <v>0</v>
          </cell>
        </row>
        <row r="24126">
          <cell r="A24126" t="str">
            <v>LU110970633044854</v>
          </cell>
          <cell r="C24126" t="str">
            <v>LU1109706330</v>
          </cell>
          <cell r="P24126">
            <v>0</v>
          </cell>
        </row>
        <row r="24127">
          <cell r="A24127" t="str">
            <v>LU110970633044855</v>
          </cell>
          <cell r="C24127" t="str">
            <v>LU1109706330</v>
          </cell>
          <cell r="P24127">
            <v>0</v>
          </cell>
        </row>
        <row r="24128">
          <cell r="A24128" t="str">
            <v>LU110970633044858</v>
          </cell>
          <cell r="C24128" t="str">
            <v>LU1109706330</v>
          </cell>
          <cell r="P24128">
            <v>0</v>
          </cell>
        </row>
        <row r="24129">
          <cell r="A24129" t="str">
            <v>LU110970633044859</v>
          </cell>
          <cell r="C24129" t="str">
            <v>LU1109706330</v>
          </cell>
          <cell r="P24129">
            <v>0</v>
          </cell>
        </row>
        <row r="24130">
          <cell r="A24130" t="str">
            <v>LU110970633044860</v>
          </cell>
          <cell r="C24130" t="str">
            <v>LU1109706330</v>
          </cell>
          <cell r="P24130">
            <v>0</v>
          </cell>
        </row>
        <row r="24131">
          <cell r="A24131" t="str">
            <v>LU110970633044861</v>
          </cell>
          <cell r="C24131" t="str">
            <v>LU1109706330</v>
          </cell>
          <cell r="P24131">
            <v>0</v>
          </cell>
        </row>
        <row r="24132">
          <cell r="A24132" t="str">
            <v>LU110970633044862</v>
          </cell>
          <cell r="C24132" t="str">
            <v>LU1109706330</v>
          </cell>
          <cell r="P24132">
            <v>0</v>
          </cell>
        </row>
        <row r="24133">
          <cell r="A24133" t="str">
            <v>LU110970633044865</v>
          </cell>
          <cell r="C24133" t="str">
            <v>LU1109706330</v>
          </cell>
          <cell r="P24133">
            <v>0</v>
          </cell>
        </row>
        <row r="24134">
          <cell r="A24134" t="str">
            <v>LU110970633044867</v>
          </cell>
          <cell r="C24134" t="str">
            <v>LU1109706330</v>
          </cell>
          <cell r="P24134">
            <v>0</v>
          </cell>
        </row>
        <row r="24135">
          <cell r="A24135" t="str">
            <v>LU110970633044868</v>
          </cell>
          <cell r="C24135" t="str">
            <v>LU1109706330</v>
          </cell>
          <cell r="P24135">
            <v>0</v>
          </cell>
        </row>
        <row r="24136">
          <cell r="A24136" t="str">
            <v>LU110970633044869</v>
          </cell>
          <cell r="C24136" t="str">
            <v>LU1109706330</v>
          </cell>
          <cell r="P24136">
            <v>0</v>
          </cell>
        </row>
        <row r="24137">
          <cell r="A24137" t="str">
            <v>LU110970633044872</v>
          </cell>
          <cell r="C24137" t="str">
            <v>LU1109706330</v>
          </cell>
          <cell r="P24137">
            <v>0</v>
          </cell>
        </row>
        <row r="24138">
          <cell r="A24138" t="str">
            <v>LU110970633044873</v>
          </cell>
          <cell r="C24138" t="str">
            <v>LU1109706330</v>
          </cell>
          <cell r="P24138">
            <v>0</v>
          </cell>
        </row>
        <row r="24139">
          <cell r="A24139" t="str">
            <v>LU110970633044874</v>
          </cell>
          <cell r="C24139" t="str">
            <v>LU1109706330</v>
          </cell>
          <cell r="P24139">
            <v>0</v>
          </cell>
        </row>
        <row r="24140">
          <cell r="A24140" t="str">
            <v>LU110970633044875</v>
          </cell>
          <cell r="C24140" t="str">
            <v>LU1109706330</v>
          </cell>
          <cell r="P24140">
            <v>0</v>
          </cell>
        </row>
        <row r="24141">
          <cell r="A24141" t="str">
            <v>LU110970633044876</v>
          </cell>
          <cell r="C24141" t="str">
            <v>LU1109706330</v>
          </cell>
          <cell r="P24141">
            <v>0</v>
          </cell>
        </row>
        <row r="24142">
          <cell r="A24142" t="str">
            <v>LU110970633044879</v>
          </cell>
          <cell r="C24142" t="str">
            <v>LU1109706330</v>
          </cell>
          <cell r="P24142">
            <v>0</v>
          </cell>
        </row>
        <row r="24143">
          <cell r="A24143" t="str">
            <v>LU110970633044880</v>
          </cell>
          <cell r="C24143" t="str">
            <v>LU1109706330</v>
          </cell>
          <cell r="P24143">
            <v>0</v>
          </cell>
        </row>
        <row r="24144">
          <cell r="A24144" t="str">
            <v>LU110970633044881</v>
          </cell>
          <cell r="C24144" t="str">
            <v>LU1109706330</v>
          </cell>
          <cell r="P24144">
            <v>0</v>
          </cell>
        </row>
        <row r="24145">
          <cell r="A24145" t="str">
            <v>LU110970633044882</v>
          </cell>
          <cell r="C24145" t="str">
            <v>LU1109706330</v>
          </cell>
          <cell r="P24145">
            <v>0</v>
          </cell>
        </row>
        <row r="24146">
          <cell r="A24146" t="str">
            <v>LU110970633044883</v>
          </cell>
          <cell r="C24146" t="str">
            <v>LU1109706330</v>
          </cell>
          <cell r="P24146">
            <v>0</v>
          </cell>
        </row>
        <row r="24147">
          <cell r="A24147" t="str">
            <v>LU110970633044886</v>
          </cell>
          <cell r="C24147" t="str">
            <v>LU1109706330</v>
          </cell>
          <cell r="P24147">
            <v>0</v>
          </cell>
        </row>
        <row r="24148">
          <cell r="A24148" t="str">
            <v>LU110970633044887</v>
          </cell>
          <cell r="C24148" t="str">
            <v>LU1109706330</v>
          </cell>
          <cell r="P24148">
            <v>0</v>
          </cell>
        </row>
        <row r="24149">
          <cell r="A24149" t="str">
            <v>LU110970633044888</v>
          </cell>
          <cell r="C24149" t="str">
            <v>LU1109706330</v>
          </cell>
          <cell r="P24149">
            <v>0</v>
          </cell>
        </row>
        <row r="24150">
          <cell r="A24150" t="str">
            <v>LU110970633044889</v>
          </cell>
          <cell r="C24150" t="str">
            <v>LU1109706330</v>
          </cell>
          <cell r="P24150">
            <v>0</v>
          </cell>
        </row>
        <row r="24151">
          <cell r="A24151" t="str">
            <v>LU110970633044890</v>
          </cell>
          <cell r="C24151" t="str">
            <v>LU1109706330</v>
          </cell>
          <cell r="P24151">
            <v>0</v>
          </cell>
        </row>
        <row r="24152">
          <cell r="A24152" t="str">
            <v>LU110970633044893</v>
          </cell>
          <cell r="C24152" t="str">
            <v>LU1109706330</v>
          </cell>
          <cell r="P24152">
            <v>0</v>
          </cell>
        </row>
        <row r="24153">
          <cell r="A24153" t="str">
            <v>LU110970633044894</v>
          </cell>
          <cell r="C24153" t="str">
            <v>LU1109706330</v>
          </cell>
          <cell r="P24153">
            <v>0</v>
          </cell>
        </row>
        <row r="24154">
          <cell r="A24154" t="str">
            <v>LU110970633044895</v>
          </cell>
          <cell r="C24154" t="str">
            <v>LU1109706330</v>
          </cell>
          <cell r="P24154">
            <v>0</v>
          </cell>
        </row>
        <row r="24155">
          <cell r="A24155" t="str">
            <v>LU110970633044896</v>
          </cell>
          <cell r="C24155" t="str">
            <v>LU1109706330</v>
          </cell>
          <cell r="P24155">
            <v>0</v>
          </cell>
        </row>
        <row r="24156">
          <cell r="A24156" t="str">
            <v>LU110970633044897</v>
          </cell>
          <cell r="C24156" t="str">
            <v>LU1109706330</v>
          </cell>
          <cell r="P24156">
            <v>0</v>
          </cell>
        </row>
        <row r="24157">
          <cell r="A24157" t="str">
            <v>LU110970633044900</v>
          </cell>
          <cell r="C24157" t="str">
            <v>LU1109706330</v>
          </cell>
          <cell r="P24157">
            <v>0</v>
          </cell>
        </row>
        <row r="24158">
          <cell r="A24158" t="str">
            <v>LU110970633044901</v>
          </cell>
          <cell r="C24158" t="str">
            <v>LU1109706330</v>
          </cell>
          <cell r="P24158">
            <v>0</v>
          </cell>
        </row>
        <row r="24159">
          <cell r="A24159" t="str">
            <v>LU110970633044902</v>
          </cell>
          <cell r="C24159" t="str">
            <v>LU1109706330</v>
          </cell>
          <cell r="P24159">
            <v>0</v>
          </cell>
        </row>
        <row r="24160">
          <cell r="A24160" t="str">
            <v>LU110970633044903</v>
          </cell>
          <cell r="C24160" t="str">
            <v>LU1109706330</v>
          </cell>
          <cell r="P24160">
            <v>0</v>
          </cell>
        </row>
        <row r="24161">
          <cell r="A24161" t="str">
            <v>LU110970633044904</v>
          </cell>
          <cell r="C24161" t="str">
            <v>LU1109706330</v>
          </cell>
          <cell r="P24161">
            <v>0</v>
          </cell>
        </row>
        <row r="24162">
          <cell r="A24162" t="str">
            <v>LU110970633044907</v>
          </cell>
          <cell r="C24162" t="str">
            <v>LU1109706330</v>
          </cell>
          <cell r="P24162">
            <v>0</v>
          </cell>
        </row>
        <row r="24163">
          <cell r="A24163" t="str">
            <v>LU110970633044908</v>
          </cell>
          <cell r="C24163" t="str">
            <v>LU1109706330</v>
          </cell>
          <cell r="P24163">
            <v>0</v>
          </cell>
        </row>
        <row r="24164">
          <cell r="A24164" t="str">
            <v>LU110970633044909</v>
          </cell>
          <cell r="C24164" t="str">
            <v>LU1109706330</v>
          </cell>
          <cell r="P24164">
            <v>0</v>
          </cell>
        </row>
        <row r="24165">
          <cell r="A24165" t="str">
            <v>LU110970633044910</v>
          </cell>
          <cell r="C24165" t="str">
            <v>LU1109706330</v>
          </cell>
          <cell r="P24165">
            <v>0</v>
          </cell>
        </row>
        <row r="24166">
          <cell r="A24166" t="str">
            <v>LU110970633044911</v>
          </cell>
          <cell r="C24166" t="str">
            <v>LU1109706330</v>
          </cell>
          <cell r="P24166">
            <v>0</v>
          </cell>
        </row>
        <row r="24167">
          <cell r="A24167" t="str">
            <v>LU110970633044914</v>
          </cell>
          <cell r="C24167" t="str">
            <v>LU1109706330</v>
          </cell>
          <cell r="P24167">
            <v>0</v>
          </cell>
        </row>
        <row r="24168">
          <cell r="A24168" t="str">
            <v>LU110970633044915</v>
          </cell>
          <cell r="C24168" t="str">
            <v>LU1109706330</v>
          </cell>
          <cell r="P24168">
            <v>0</v>
          </cell>
        </row>
        <row r="24169">
          <cell r="A24169" t="str">
            <v>LU110970633044916</v>
          </cell>
          <cell r="C24169" t="str">
            <v>LU1109706330</v>
          </cell>
          <cell r="P24169">
            <v>0</v>
          </cell>
        </row>
        <row r="24170">
          <cell r="A24170" t="str">
            <v>LU110970633044917</v>
          </cell>
          <cell r="C24170" t="str">
            <v>LU1109706330</v>
          </cell>
          <cell r="P24170">
            <v>0</v>
          </cell>
        </row>
        <row r="24171">
          <cell r="A24171" t="str">
            <v>LU110970633044918</v>
          </cell>
          <cell r="C24171" t="str">
            <v>LU1109706330</v>
          </cell>
          <cell r="P24171">
            <v>0</v>
          </cell>
        </row>
        <row r="24172">
          <cell r="A24172" t="str">
            <v>LU110970633044922</v>
          </cell>
          <cell r="C24172" t="str">
            <v>LU1109706330</v>
          </cell>
          <cell r="P24172">
            <v>0</v>
          </cell>
        </row>
        <row r="24173">
          <cell r="A24173" t="str">
            <v>LU110970633044923</v>
          </cell>
          <cell r="C24173" t="str">
            <v>LU1109706330</v>
          </cell>
          <cell r="P24173">
            <v>0</v>
          </cell>
        </row>
        <row r="24174">
          <cell r="A24174" t="str">
            <v>LU110970633044924</v>
          </cell>
          <cell r="C24174" t="str">
            <v>LU1109706330</v>
          </cell>
          <cell r="P24174">
            <v>0</v>
          </cell>
        </row>
        <row r="24175">
          <cell r="A24175" t="str">
            <v>LU110970633044925</v>
          </cell>
          <cell r="C24175" t="str">
            <v>LU1109706330</v>
          </cell>
          <cell r="P24175">
            <v>0</v>
          </cell>
        </row>
        <row r="24176">
          <cell r="A24176" t="str">
            <v>LU075652224844564</v>
          </cell>
          <cell r="C24176" t="str">
            <v>LU0756522248</v>
          </cell>
          <cell r="P24176">
            <v>0</v>
          </cell>
        </row>
        <row r="24177">
          <cell r="A24177" t="str">
            <v>LU075652224844565</v>
          </cell>
          <cell r="C24177" t="str">
            <v>LU0756522248</v>
          </cell>
          <cell r="P24177">
            <v>0</v>
          </cell>
        </row>
        <row r="24178">
          <cell r="A24178" t="str">
            <v>LU075652224844566</v>
          </cell>
          <cell r="C24178" t="str">
            <v>LU0756522248</v>
          </cell>
          <cell r="P24178">
            <v>0</v>
          </cell>
        </row>
        <row r="24179">
          <cell r="A24179" t="str">
            <v>LU075652224844567</v>
          </cell>
          <cell r="C24179" t="str">
            <v>LU0756522248</v>
          </cell>
          <cell r="P24179">
            <v>0</v>
          </cell>
        </row>
        <row r="24180">
          <cell r="A24180" t="str">
            <v>LU075652224844568</v>
          </cell>
          <cell r="C24180" t="str">
            <v>LU0756522248</v>
          </cell>
          <cell r="P24180">
            <v>0</v>
          </cell>
        </row>
        <row r="24181">
          <cell r="A24181" t="str">
            <v>LU075652224844571</v>
          </cell>
          <cell r="C24181" t="str">
            <v>LU0756522248</v>
          </cell>
          <cell r="P24181">
            <v>0</v>
          </cell>
        </row>
        <row r="24182">
          <cell r="A24182" t="str">
            <v>LU075652224844572</v>
          </cell>
          <cell r="C24182" t="str">
            <v>LU0756522248</v>
          </cell>
          <cell r="P24182">
            <v>0</v>
          </cell>
        </row>
        <row r="24183">
          <cell r="A24183" t="str">
            <v>LU075652224844573</v>
          </cell>
          <cell r="C24183" t="str">
            <v>LU0756522248</v>
          </cell>
          <cell r="P24183">
            <v>0</v>
          </cell>
        </row>
        <row r="24184">
          <cell r="A24184" t="str">
            <v>LU075652224844574</v>
          </cell>
          <cell r="C24184" t="str">
            <v>LU0756522248</v>
          </cell>
          <cell r="P24184">
            <v>0</v>
          </cell>
        </row>
        <row r="24185">
          <cell r="A24185" t="str">
            <v>LU075652224844575</v>
          </cell>
          <cell r="C24185" t="str">
            <v>LU0756522248</v>
          </cell>
          <cell r="P24185">
            <v>0</v>
          </cell>
        </row>
        <row r="24186">
          <cell r="A24186" t="str">
            <v>LU075652224844578</v>
          </cell>
          <cell r="C24186" t="str">
            <v>LU0756522248</v>
          </cell>
          <cell r="P24186">
            <v>0</v>
          </cell>
        </row>
        <row r="24187">
          <cell r="A24187" t="str">
            <v>LU075652224844579</v>
          </cell>
          <cell r="C24187" t="str">
            <v>LU0756522248</v>
          </cell>
          <cell r="P24187">
            <v>0</v>
          </cell>
        </row>
        <row r="24188">
          <cell r="A24188" t="str">
            <v>LU075652224844580</v>
          </cell>
          <cell r="C24188" t="str">
            <v>LU0756522248</v>
          </cell>
          <cell r="P24188">
            <v>0</v>
          </cell>
        </row>
        <row r="24189">
          <cell r="A24189" t="str">
            <v>LU075652224844581</v>
          </cell>
          <cell r="C24189" t="str">
            <v>LU0756522248</v>
          </cell>
          <cell r="P24189">
            <v>0</v>
          </cell>
        </row>
        <row r="24190">
          <cell r="A24190" t="str">
            <v>LU075652224844582</v>
          </cell>
          <cell r="C24190" t="str">
            <v>LU0756522248</v>
          </cell>
          <cell r="P24190">
            <v>0</v>
          </cell>
        </row>
        <row r="24191">
          <cell r="A24191" t="str">
            <v>LU075652224844585</v>
          </cell>
          <cell r="C24191" t="str">
            <v>LU0756522248</v>
          </cell>
          <cell r="P24191">
            <v>0</v>
          </cell>
        </row>
        <row r="24192">
          <cell r="A24192" t="str">
            <v>LU075652224844586</v>
          </cell>
          <cell r="C24192" t="str">
            <v>LU0756522248</v>
          </cell>
          <cell r="P24192">
            <v>0</v>
          </cell>
        </row>
        <row r="24193">
          <cell r="A24193" t="str">
            <v>LU075652224844587</v>
          </cell>
          <cell r="C24193" t="str">
            <v>LU0756522248</v>
          </cell>
          <cell r="P24193">
            <v>0</v>
          </cell>
        </row>
        <row r="24194">
          <cell r="A24194" t="str">
            <v>LU075652224844588</v>
          </cell>
          <cell r="C24194" t="str">
            <v>LU0756522248</v>
          </cell>
          <cell r="P24194">
            <v>0</v>
          </cell>
        </row>
        <row r="24195">
          <cell r="A24195" t="str">
            <v>LU075652224844589</v>
          </cell>
          <cell r="C24195" t="str">
            <v>LU0756522248</v>
          </cell>
          <cell r="P24195">
            <v>0</v>
          </cell>
        </row>
        <row r="24196">
          <cell r="A24196" t="str">
            <v>LU075652224844592</v>
          </cell>
          <cell r="C24196" t="str">
            <v>LU0756522248</v>
          </cell>
          <cell r="P24196">
            <v>0</v>
          </cell>
        </row>
        <row r="24197">
          <cell r="A24197" t="str">
            <v>LU075652224844593</v>
          </cell>
          <cell r="C24197" t="str">
            <v>LU0756522248</v>
          </cell>
          <cell r="P24197">
            <v>0</v>
          </cell>
        </row>
        <row r="24198">
          <cell r="A24198" t="str">
            <v>LU075652224844594</v>
          </cell>
          <cell r="C24198" t="str">
            <v>LU0756522248</v>
          </cell>
          <cell r="P24198">
            <v>0</v>
          </cell>
        </row>
        <row r="24199">
          <cell r="A24199" t="str">
            <v>LU075652224844595</v>
          </cell>
          <cell r="C24199" t="str">
            <v>LU0756522248</v>
          </cell>
          <cell r="P24199">
            <v>0</v>
          </cell>
        </row>
        <row r="24200">
          <cell r="A24200" t="str">
            <v>LU075652224844596</v>
          </cell>
          <cell r="C24200" t="str">
            <v>LU0756522248</v>
          </cell>
          <cell r="P24200">
            <v>0</v>
          </cell>
        </row>
        <row r="24201">
          <cell r="A24201" t="str">
            <v>LU075652224844599</v>
          </cell>
          <cell r="C24201" t="str">
            <v>LU0756522248</v>
          </cell>
          <cell r="P24201">
            <v>0</v>
          </cell>
        </row>
        <row r="24202">
          <cell r="A24202" t="str">
            <v>LU075652224844600</v>
          </cell>
          <cell r="C24202" t="str">
            <v>LU0756522248</v>
          </cell>
          <cell r="P24202">
            <v>0</v>
          </cell>
        </row>
        <row r="24203">
          <cell r="A24203" t="str">
            <v>LU075652224844601</v>
          </cell>
          <cell r="C24203" t="str">
            <v>LU0756522248</v>
          </cell>
          <cell r="P24203">
            <v>0</v>
          </cell>
        </row>
        <row r="24204">
          <cell r="A24204" t="str">
            <v>LU075652224844602</v>
          </cell>
          <cell r="C24204" t="str">
            <v>LU0756522248</v>
          </cell>
          <cell r="P24204">
            <v>0</v>
          </cell>
        </row>
        <row r="24205">
          <cell r="A24205" t="str">
            <v>LU075652224844603</v>
          </cell>
          <cell r="C24205" t="str">
            <v>LU0756522248</v>
          </cell>
          <cell r="P24205">
            <v>0</v>
          </cell>
        </row>
        <row r="24206">
          <cell r="A24206" t="str">
            <v>LU075652224844606</v>
          </cell>
          <cell r="C24206" t="str">
            <v>LU0756522248</v>
          </cell>
          <cell r="P24206">
            <v>0</v>
          </cell>
        </row>
        <row r="24207">
          <cell r="A24207" t="str">
            <v>LU075652224844607</v>
          </cell>
          <cell r="C24207" t="str">
            <v>LU0756522248</v>
          </cell>
          <cell r="P24207">
            <v>0</v>
          </cell>
        </row>
        <row r="24208">
          <cell r="A24208" t="str">
            <v>LU075652224844608</v>
          </cell>
          <cell r="C24208" t="str">
            <v>LU0756522248</v>
          </cell>
          <cell r="P24208">
            <v>0</v>
          </cell>
        </row>
        <row r="24209">
          <cell r="A24209" t="str">
            <v>LU075652224844609</v>
          </cell>
          <cell r="C24209" t="str">
            <v>LU0756522248</v>
          </cell>
          <cell r="P24209">
            <v>0</v>
          </cell>
        </row>
        <row r="24210">
          <cell r="A24210" t="str">
            <v>LU075652224844610</v>
          </cell>
          <cell r="C24210" t="str">
            <v>LU0756522248</v>
          </cell>
          <cell r="P24210">
            <v>0</v>
          </cell>
        </row>
        <row r="24211">
          <cell r="A24211" t="str">
            <v>LU075652224844613</v>
          </cell>
          <cell r="C24211" t="str">
            <v>LU0756522248</v>
          </cell>
          <cell r="P24211">
            <v>0</v>
          </cell>
        </row>
        <row r="24212">
          <cell r="A24212" t="str">
            <v>LU075652224844614</v>
          </cell>
          <cell r="C24212" t="str">
            <v>LU0756522248</v>
          </cell>
          <cell r="P24212">
            <v>0</v>
          </cell>
        </row>
        <row r="24213">
          <cell r="A24213" t="str">
            <v>LU075652224844615</v>
          </cell>
          <cell r="C24213" t="str">
            <v>LU0756522248</v>
          </cell>
          <cell r="P24213">
            <v>0</v>
          </cell>
        </row>
        <row r="24214">
          <cell r="A24214" t="str">
            <v>LU075652224844616</v>
          </cell>
          <cell r="C24214" t="str">
            <v>LU0756522248</v>
          </cell>
          <cell r="P24214">
            <v>0</v>
          </cell>
        </row>
        <row r="24215">
          <cell r="A24215" t="str">
            <v>LU075652224844617</v>
          </cell>
          <cell r="C24215" t="str">
            <v>LU0756522248</v>
          </cell>
          <cell r="P24215">
            <v>0</v>
          </cell>
        </row>
        <row r="24216">
          <cell r="A24216" t="str">
            <v>LU075652224844620</v>
          </cell>
          <cell r="C24216" t="str">
            <v>LU0756522248</v>
          </cell>
          <cell r="P24216">
            <v>0</v>
          </cell>
        </row>
        <row r="24217">
          <cell r="A24217" t="str">
            <v>LU075652224844621</v>
          </cell>
          <cell r="C24217" t="str">
            <v>LU0756522248</v>
          </cell>
          <cell r="P24217">
            <v>0</v>
          </cell>
        </row>
        <row r="24218">
          <cell r="A24218" t="str">
            <v>LU075652224844622</v>
          </cell>
          <cell r="C24218" t="str">
            <v>LU0756522248</v>
          </cell>
          <cell r="P24218">
            <v>0</v>
          </cell>
        </row>
        <row r="24219">
          <cell r="A24219" t="str">
            <v>LU075652224844623</v>
          </cell>
          <cell r="C24219" t="str">
            <v>LU0756522248</v>
          </cell>
          <cell r="P24219">
            <v>0</v>
          </cell>
        </row>
        <row r="24220">
          <cell r="A24220" t="str">
            <v>LU075652224844624</v>
          </cell>
          <cell r="C24220" t="str">
            <v>LU0756522248</v>
          </cell>
          <cell r="P24220">
            <v>0</v>
          </cell>
        </row>
        <row r="24221">
          <cell r="A24221" t="str">
            <v>LU075652224844627</v>
          </cell>
          <cell r="C24221" t="str">
            <v>LU0756522248</v>
          </cell>
          <cell r="P24221">
            <v>0</v>
          </cell>
        </row>
        <row r="24222">
          <cell r="A24222" t="str">
            <v>LU075652224844628</v>
          </cell>
          <cell r="C24222" t="str">
            <v>LU0756522248</v>
          </cell>
          <cell r="P24222">
            <v>0</v>
          </cell>
        </row>
        <row r="24223">
          <cell r="A24223" t="str">
            <v>LU075652224844629</v>
          </cell>
          <cell r="C24223" t="str">
            <v>LU0756522248</v>
          </cell>
          <cell r="P24223">
            <v>0</v>
          </cell>
        </row>
        <row r="24224">
          <cell r="A24224" t="str">
            <v>LU075652224844630</v>
          </cell>
          <cell r="C24224" t="str">
            <v>LU0756522248</v>
          </cell>
          <cell r="P24224">
            <v>0</v>
          </cell>
        </row>
        <row r="24225">
          <cell r="A24225" t="str">
            <v>LU075652224844631</v>
          </cell>
          <cell r="C24225" t="str">
            <v>LU0756522248</v>
          </cell>
          <cell r="P24225">
            <v>0</v>
          </cell>
        </row>
        <row r="24226">
          <cell r="A24226" t="str">
            <v>LU075652224844634</v>
          </cell>
          <cell r="C24226" t="str">
            <v>LU0756522248</v>
          </cell>
          <cell r="P24226">
            <v>0</v>
          </cell>
        </row>
        <row r="24227">
          <cell r="A24227" t="str">
            <v>LU075652224844635</v>
          </cell>
          <cell r="C24227" t="str">
            <v>LU0756522248</v>
          </cell>
          <cell r="P24227">
            <v>0</v>
          </cell>
        </row>
        <row r="24228">
          <cell r="A24228" t="str">
            <v>LU075652224844636</v>
          </cell>
          <cell r="C24228" t="str">
            <v>LU0756522248</v>
          </cell>
          <cell r="P24228">
            <v>0</v>
          </cell>
        </row>
        <row r="24229">
          <cell r="A24229" t="str">
            <v>LU075652224844637</v>
          </cell>
          <cell r="C24229" t="str">
            <v>LU0756522248</v>
          </cell>
          <cell r="P24229">
            <v>0</v>
          </cell>
        </row>
        <row r="24230">
          <cell r="A24230" t="str">
            <v>LU075652224844638</v>
          </cell>
          <cell r="C24230" t="str">
            <v>LU0756522248</v>
          </cell>
          <cell r="P24230">
            <v>0</v>
          </cell>
        </row>
        <row r="24231">
          <cell r="A24231" t="str">
            <v>LU075652224844641</v>
          </cell>
          <cell r="C24231" t="str">
            <v>LU0756522248</v>
          </cell>
          <cell r="P24231">
            <v>0</v>
          </cell>
        </row>
        <row r="24232">
          <cell r="A24232" t="str">
            <v>LU075652224844642</v>
          </cell>
          <cell r="C24232" t="str">
            <v>LU0756522248</v>
          </cell>
          <cell r="P24232">
            <v>0</v>
          </cell>
        </row>
        <row r="24233">
          <cell r="A24233" t="str">
            <v>LU075652224844643</v>
          </cell>
          <cell r="C24233" t="str">
            <v>LU0756522248</v>
          </cell>
          <cell r="P24233">
            <v>0</v>
          </cell>
        </row>
        <row r="24234">
          <cell r="A24234" t="str">
            <v>LU075652224844644</v>
          </cell>
          <cell r="C24234" t="str">
            <v>LU0756522248</v>
          </cell>
          <cell r="P24234">
            <v>0</v>
          </cell>
        </row>
        <row r="24235">
          <cell r="A24235" t="str">
            <v>LU075652224844645</v>
          </cell>
          <cell r="C24235" t="str">
            <v>LU0756522248</v>
          </cell>
          <cell r="P24235">
            <v>0</v>
          </cell>
        </row>
        <row r="24236">
          <cell r="A24236" t="str">
            <v>LU075652224844648</v>
          </cell>
          <cell r="C24236" t="str">
            <v>LU0756522248</v>
          </cell>
          <cell r="P24236">
            <v>0</v>
          </cell>
        </row>
        <row r="24237">
          <cell r="A24237" t="str">
            <v>LU075652224844649</v>
          </cell>
          <cell r="C24237" t="str">
            <v>LU0756522248</v>
          </cell>
          <cell r="P24237">
            <v>0</v>
          </cell>
        </row>
        <row r="24238">
          <cell r="A24238" t="str">
            <v>LU075652224844650</v>
          </cell>
          <cell r="C24238" t="str">
            <v>LU0756522248</v>
          </cell>
          <cell r="P24238">
            <v>0</v>
          </cell>
        </row>
        <row r="24239">
          <cell r="A24239" t="str">
            <v>LU075652224844651</v>
          </cell>
          <cell r="C24239" t="str">
            <v>LU0756522248</v>
          </cell>
          <cell r="P24239">
            <v>0</v>
          </cell>
        </row>
        <row r="24240">
          <cell r="A24240" t="str">
            <v>LU075652224844652</v>
          </cell>
          <cell r="C24240" t="str">
            <v>LU0756522248</v>
          </cell>
          <cell r="P24240">
            <v>0</v>
          </cell>
        </row>
        <row r="24241">
          <cell r="A24241" t="str">
            <v>LU075652224844655</v>
          </cell>
          <cell r="C24241" t="str">
            <v>LU0756522248</v>
          </cell>
          <cell r="P24241">
            <v>0</v>
          </cell>
        </row>
        <row r="24242">
          <cell r="A24242" t="str">
            <v>LU075652224844656</v>
          </cell>
          <cell r="C24242" t="str">
            <v>LU0756522248</v>
          </cell>
          <cell r="P24242">
            <v>0</v>
          </cell>
        </row>
        <row r="24243">
          <cell r="A24243" t="str">
            <v>LU075652224844657</v>
          </cell>
          <cell r="C24243" t="str">
            <v>LU0756522248</v>
          </cell>
          <cell r="P24243">
            <v>0</v>
          </cell>
        </row>
        <row r="24244">
          <cell r="A24244" t="str">
            <v>LU075652224844658</v>
          </cell>
          <cell r="C24244" t="str">
            <v>LU0756522248</v>
          </cell>
          <cell r="P24244">
            <v>0</v>
          </cell>
        </row>
        <row r="24245">
          <cell r="A24245" t="str">
            <v>LU075652224844659</v>
          </cell>
          <cell r="C24245" t="str">
            <v>LU0756522248</v>
          </cell>
          <cell r="P24245">
            <v>0</v>
          </cell>
        </row>
        <row r="24246">
          <cell r="A24246" t="str">
            <v>LU075652224844662</v>
          </cell>
          <cell r="C24246" t="str">
            <v>LU0756522248</v>
          </cell>
          <cell r="P24246">
            <v>0</v>
          </cell>
        </row>
        <row r="24247">
          <cell r="A24247" t="str">
            <v>LU075652224844663</v>
          </cell>
          <cell r="C24247" t="str">
            <v>LU0756522248</v>
          </cell>
          <cell r="P24247">
            <v>0</v>
          </cell>
        </row>
        <row r="24248">
          <cell r="A24248" t="str">
            <v>LU075652224844664</v>
          </cell>
          <cell r="C24248" t="str">
            <v>LU0756522248</v>
          </cell>
          <cell r="P24248">
            <v>0</v>
          </cell>
        </row>
        <row r="24249">
          <cell r="A24249" t="str">
            <v>LU075652224844665</v>
          </cell>
          <cell r="C24249" t="str">
            <v>LU0756522248</v>
          </cell>
          <cell r="P24249">
            <v>0</v>
          </cell>
        </row>
        <row r="24250">
          <cell r="A24250" t="str">
            <v>LU075652224844670</v>
          </cell>
          <cell r="C24250" t="str">
            <v>LU0756522248</v>
          </cell>
          <cell r="P24250">
            <v>0</v>
          </cell>
        </row>
        <row r="24251">
          <cell r="A24251" t="str">
            <v>LU075652224844671</v>
          </cell>
          <cell r="C24251" t="str">
            <v>LU0756522248</v>
          </cell>
          <cell r="P24251">
            <v>0</v>
          </cell>
        </row>
        <row r="24252">
          <cell r="A24252" t="str">
            <v>LU075652224844672</v>
          </cell>
          <cell r="C24252" t="str">
            <v>LU0756522248</v>
          </cell>
          <cell r="P24252">
            <v>0</v>
          </cell>
        </row>
        <row r="24253">
          <cell r="A24253" t="str">
            <v>LU075652224844673</v>
          </cell>
          <cell r="C24253" t="str">
            <v>LU0756522248</v>
          </cell>
          <cell r="P24253">
            <v>0</v>
          </cell>
        </row>
        <row r="24254">
          <cell r="A24254" t="str">
            <v>LU075652224844676</v>
          </cell>
          <cell r="C24254" t="str">
            <v>LU0756522248</v>
          </cell>
          <cell r="P24254">
            <v>0</v>
          </cell>
        </row>
        <row r="24255">
          <cell r="A24255" t="str">
            <v>LU075652224844677</v>
          </cell>
          <cell r="C24255" t="str">
            <v>LU0756522248</v>
          </cell>
          <cell r="P24255">
            <v>0</v>
          </cell>
        </row>
        <row r="24256">
          <cell r="A24256" t="str">
            <v>LU075652224844678</v>
          </cell>
          <cell r="C24256" t="str">
            <v>LU0756522248</v>
          </cell>
          <cell r="P24256">
            <v>0</v>
          </cell>
        </row>
        <row r="24257">
          <cell r="A24257" t="str">
            <v>LU075652224844679</v>
          </cell>
          <cell r="C24257" t="str">
            <v>LU0756522248</v>
          </cell>
          <cell r="P24257">
            <v>0</v>
          </cell>
        </row>
        <row r="24258">
          <cell r="A24258" t="str">
            <v>LU075652224844680</v>
          </cell>
          <cell r="C24258" t="str">
            <v>LU0756522248</v>
          </cell>
          <cell r="P24258">
            <v>0</v>
          </cell>
        </row>
        <row r="24259">
          <cell r="A24259" t="str">
            <v>LU075652224844683</v>
          </cell>
          <cell r="C24259" t="str">
            <v>LU0756522248</v>
          </cell>
          <cell r="P24259">
            <v>0</v>
          </cell>
        </row>
        <row r="24260">
          <cell r="A24260" t="str">
            <v>LU075652224844684</v>
          </cell>
          <cell r="C24260" t="str">
            <v>LU0756522248</v>
          </cell>
          <cell r="P24260">
            <v>0</v>
          </cell>
        </row>
        <row r="24261">
          <cell r="A24261" t="str">
            <v>LU075652224844685</v>
          </cell>
          <cell r="C24261" t="str">
            <v>LU0756522248</v>
          </cell>
          <cell r="P24261">
            <v>0</v>
          </cell>
        </row>
        <row r="24262">
          <cell r="A24262" t="str">
            <v>LU075652224844686</v>
          </cell>
          <cell r="C24262" t="str">
            <v>LU0756522248</v>
          </cell>
          <cell r="P24262">
            <v>0</v>
          </cell>
        </row>
        <row r="24263">
          <cell r="A24263" t="str">
            <v>LU075652224844687</v>
          </cell>
          <cell r="C24263" t="str">
            <v>LU0756522248</v>
          </cell>
          <cell r="P24263">
            <v>0</v>
          </cell>
        </row>
        <row r="24264">
          <cell r="A24264" t="str">
            <v>LU075652224844691</v>
          </cell>
          <cell r="C24264" t="str">
            <v>LU0756522248</v>
          </cell>
          <cell r="P24264">
            <v>0</v>
          </cell>
        </row>
        <row r="24265">
          <cell r="A24265" t="str">
            <v>LU075652224844692</v>
          </cell>
          <cell r="C24265" t="str">
            <v>LU0756522248</v>
          </cell>
          <cell r="P24265">
            <v>0</v>
          </cell>
        </row>
        <row r="24266">
          <cell r="A24266" t="str">
            <v>LU075652224844693</v>
          </cell>
          <cell r="C24266" t="str">
            <v>LU0756522248</v>
          </cell>
          <cell r="P24266">
            <v>0</v>
          </cell>
        </row>
        <row r="24267">
          <cell r="A24267" t="str">
            <v>LU075652224844694</v>
          </cell>
          <cell r="C24267" t="str">
            <v>LU0756522248</v>
          </cell>
          <cell r="P24267">
            <v>0</v>
          </cell>
        </row>
        <row r="24268">
          <cell r="A24268" t="str">
            <v>LU075652224844697</v>
          </cell>
          <cell r="C24268" t="str">
            <v>LU0756522248</v>
          </cell>
          <cell r="P24268">
            <v>0</v>
          </cell>
        </row>
        <row r="24269">
          <cell r="A24269" t="str">
            <v>LU075652224844698</v>
          </cell>
          <cell r="C24269" t="str">
            <v>LU0756522248</v>
          </cell>
          <cell r="P24269">
            <v>0</v>
          </cell>
        </row>
        <row r="24270">
          <cell r="A24270" t="str">
            <v>LU075652224844699</v>
          </cell>
          <cell r="C24270" t="str">
            <v>LU0756522248</v>
          </cell>
          <cell r="P24270">
            <v>0</v>
          </cell>
        </row>
        <row r="24271">
          <cell r="A24271" t="str">
            <v>LU075652224844700</v>
          </cell>
          <cell r="C24271" t="str">
            <v>LU0756522248</v>
          </cell>
          <cell r="P24271">
            <v>0</v>
          </cell>
        </row>
        <row r="24272">
          <cell r="A24272" t="str">
            <v>LU075652224844701</v>
          </cell>
          <cell r="C24272" t="str">
            <v>LU0756522248</v>
          </cell>
          <cell r="P24272">
            <v>0</v>
          </cell>
        </row>
        <row r="24273">
          <cell r="A24273" t="str">
            <v>LU075652224844704</v>
          </cell>
          <cell r="C24273" t="str">
            <v>LU0756522248</v>
          </cell>
          <cell r="P24273">
            <v>0</v>
          </cell>
        </row>
        <row r="24274">
          <cell r="A24274" t="str">
            <v>LU075652224844705</v>
          </cell>
          <cell r="C24274" t="str">
            <v>LU0756522248</v>
          </cell>
          <cell r="P24274">
            <v>0</v>
          </cell>
        </row>
        <row r="24275">
          <cell r="A24275" t="str">
            <v>LU075652224844706</v>
          </cell>
          <cell r="C24275" t="str">
            <v>LU0756522248</v>
          </cell>
          <cell r="P24275">
            <v>0</v>
          </cell>
        </row>
        <row r="24276">
          <cell r="A24276" t="str">
            <v>LU075652224844708</v>
          </cell>
          <cell r="C24276" t="str">
            <v>LU0756522248</v>
          </cell>
          <cell r="P24276">
            <v>0</v>
          </cell>
        </row>
        <row r="24277">
          <cell r="A24277" t="str">
            <v>LU075652224844711</v>
          </cell>
          <cell r="C24277" t="str">
            <v>LU0756522248</v>
          </cell>
          <cell r="P24277">
            <v>0</v>
          </cell>
        </row>
        <row r="24278">
          <cell r="A24278" t="str">
            <v>LU075652224844712</v>
          </cell>
          <cell r="C24278" t="str">
            <v>LU0756522248</v>
          </cell>
          <cell r="P24278">
            <v>0</v>
          </cell>
        </row>
        <row r="24279">
          <cell r="A24279" t="str">
            <v>LU075652224844713</v>
          </cell>
          <cell r="C24279" t="str">
            <v>LU0756522248</v>
          </cell>
          <cell r="P24279">
            <v>0</v>
          </cell>
        </row>
        <row r="24280">
          <cell r="A24280" t="str">
            <v>LU075652224844714</v>
          </cell>
          <cell r="C24280" t="str">
            <v>LU0756522248</v>
          </cell>
          <cell r="P24280">
            <v>0</v>
          </cell>
        </row>
        <row r="24281">
          <cell r="A24281" t="str">
            <v>LU075652224844715</v>
          </cell>
          <cell r="C24281" t="str">
            <v>LU0756522248</v>
          </cell>
          <cell r="P24281">
            <v>0</v>
          </cell>
        </row>
        <row r="24282">
          <cell r="A24282" t="str">
            <v>LU075652224844719</v>
          </cell>
          <cell r="C24282" t="str">
            <v>LU0756522248</v>
          </cell>
          <cell r="P24282">
            <v>0</v>
          </cell>
        </row>
        <row r="24283">
          <cell r="A24283" t="str">
            <v>LU075652224844720</v>
          </cell>
          <cell r="C24283" t="str">
            <v>LU0756522248</v>
          </cell>
          <cell r="P24283">
            <v>0</v>
          </cell>
        </row>
        <row r="24284">
          <cell r="A24284" t="str">
            <v>LU075652224844721</v>
          </cell>
          <cell r="C24284" t="str">
            <v>LU0756522248</v>
          </cell>
          <cell r="P24284">
            <v>0</v>
          </cell>
        </row>
        <row r="24285">
          <cell r="A24285" t="str">
            <v>LU075652224844722</v>
          </cell>
          <cell r="C24285" t="str">
            <v>LU0756522248</v>
          </cell>
          <cell r="P24285">
            <v>0</v>
          </cell>
        </row>
        <row r="24286">
          <cell r="A24286" t="str">
            <v>LU075652224844725</v>
          </cell>
          <cell r="C24286" t="str">
            <v>LU0756522248</v>
          </cell>
          <cell r="P24286">
            <v>0</v>
          </cell>
        </row>
        <row r="24287">
          <cell r="A24287" t="str">
            <v>LU075652224844726</v>
          </cell>
          <cell r="C24287" t="str">
            <v>LU0756522248</v>
          </cell>
          <cell r="P24287">
            <v>0</v>
          </cell>
        </row>
        <row r="24288">
          <cell r="A24288" t="str">
            <v>LU075652224844727</v>
          </cell>
          <cell r="C24288" t="str">
            <v>LU0756522248</v>
          </cell>
          <cell r="P24288">
            <v>0</v>
          </cell>
        </row>
        <row r="24289">
          <cell r="A24289" t="str">
            <v>LU075652224844728</v>
          </cell>
          <cell r="C24289" t="str">
            <v>LU0756522248</v>
          </cell>
          <cell r="P24289">
            <v>0</v>
          </cell>
        </row>
        <row r="24290">
          <cell r="A24290" t="str">
            <v>LU075652224844729</v>
          </cell>
          <cell r="C24290" t="str">
            <v>LU0756522248</v>
          </cell>
          <cell r="P24290">
            <v>0</v>
          </cell>
        </row>
        <row r="24291">
          <cell r="A24291" t="str">
            <v>LU075652224844732</v>
          </cell>
          <cell r="C24291" t="str">
            <v>LU0756522248</v>
          </cell>
          <cell r="P24291">
            <v>0</v>
          </cell>
        </row>
        <row r="24292">
          <cell r="A24292" t="str">
            <v>LU075652224844733</v>
          </cell>
          <cell r="C24292" t="str">
            <v>LU0756522248</v>
          </cell>
          <cell r="P24292">
            <v>0</v>
          </cell>
        </row>
        <row r="24293">
          <cell r="A24293" t="str">
            <v>LU075652224844734</v>
          </cell>
          <cell r="C24293" t="str">
            <v>LU0756522248</v>
          </cell>
          <cell r="P24293">
            <v>0</v>
          </cell>
        </row>
        <row r="24294">
          <cell r="A24294" t="str">
            <v>LU075652224844736</v>
          </cell>
          <cell r="C24294" t="str">
            <v>LU0756522248</v>
          </cell>
          <cell r="P24294">
            <v>0</v>
          </cell>
        </row>
        <row r="24295">
          <cell r="A24295" t="str">
            <v>LU075652224844739</v>
          </cell>
          <cell r="C24295" t="str">
            <v>LU0756522248</v>
          </cell>
          <cell r="P24295">
            <v>0</v>
          </cell>
        </row>
        <row r="24296">
          <cell r="A24296" t="str">
            <v>LU075652224844740</v>
          </cell>
          <cell r="C24296" t="str">
            <v>LU0756522248</v>
          </cell>
          <cell r="P24296">
            <v>0</v>
          </cell>
        </row>
        <row r="24297">
          <cell r="A24297" t="str">
            <v>LU075652224844741</v>
          </cell>
          <cell r="C24297" t="str">
            <v>LU0756522248</v>
          </cell>
          <cell r="P24297">
            <v>0</v>
          </cell>
        </row>
        <row r="24298">
          <cell r="A24298" t="str">
            <v>LU075652224844742</v>
          </cell>
          <cell r="C24298" t="str">
            <v>LU0756522248</v>
          </cell>
          <cell r="P24298">
            <v>0</v>
          </cell>
        </row>
        <row r="24299">
          <cell r="A24299" t="str">
            <v>LU075652224844743</v>
          </cell>
          <cell r="C24299" t="str">
            <v>LU0756522248</v>
          </cell>
          <cell r="P24299">
            <v>0</v>
          </cell>
        </row>
        <row r="24300">
          <cell r="A24300" t="str">
            <v>LU075652224844746</v>
          </cell>
          <cell r="C24300" t="str">
            <v>LU0756522248</v>
          </cell>
          <cell r="P24300">
            <v>0</v>
          </cell>
        </row>
        <row r="24301">
          <cell r="A24301" t="str">
            <v>LU075652224844747</v>
          </cell>
          <cell r="C24301" t="str">
            <v>LU0756522248</v>
          </cell>
          <cell r="P24301">
            <v>0</v>
          </cell>
        </row>
        <row r="24302">
          <cell r="A24302" t="str">
            <v>LU075652224844748</v>
          </cell>
          <cell r="C24302" t="str">
            <v>LU0756522248</v>
          </cell>
          <cell r="P24302">
            <v>0</v>
          </cell>
        </row>
        <row r="24303">
          <cell r="A24303" t="str">
            <v>LU075652224844749</v>
          </cell>
          <cell r="C24303" t="str">
            <v>LU0756522248</v>
          </cell>
          <cell r="P24303">
            <v>0</v>
          </cell>
        </row>
        <row r="24304">
          <cell r="A24304" t="str">
            <v>LU075652224844750</v>
          </cell>
          <cell r="C24304" t="str">
            <v>LU0756522248</v>
          </cell>
          <cell r="P24304">
            <v>0</v>
          </cell>
        </row>
        <row r="24305">
          <cell r="A24305" t="str">
            <v>LU075652224844753</v>
          </cell>
          <cell r="C24305" t="str">
            <v>LU0756522248</v>
          </cell>
          <cell r="P24305">
            <v>0</v>
          </cell>
        </row>
        <row r="24306">
          <cell r="A24306" t="str">
            <v>LU075652224844754</v>
          </cell>
          <cell r="C24306" t="str">
            <v>LU0756522248</v>
          </cell>
          <cell r="P24306">
            <v>0</v>
          </cell>
        </row>
        <row r="24307">
          <cell r="A24307" t="str">
            <v>LU075652224844755</v>
          </cell>
          <cell r="C24307" t="str">
            <v>LU0756522248</v>
          </cell>
          <cell r="P24307">
            <v>0</v>
          </cell>
        </row>
        <row r="24308">
          <cell r="A24308" t="str">
            <v>LU075652224844756</v>
          </cell>
          <cell r="C24308" t="str">
            <v>LU0756522248</v>
          </cell>
          <cell r="P24308">
            <v>0</v>
          </cell>
        </row>
        <row r="24309">
          <cell r="A24309" t="str">
            <v>LU075652224844757</v>
          </cell>
          <cell r="C24309" t="str">
            <v>LU0756522248</v>
          </cell>
          <cell r="P24309">
            <v>0</v>
          </cell>
        </row>
        <row r="24310">
          <cell r="A24310" t="str">
            <v>LU075652224844760</v>
          </cell>
          <cell r="C24310" t="str">
            <v>LU0756522248</v>
          </cell>
          <cell r="P24310">
            <v>0</v>
          </cell>
        </row>
        <row r="24311">
          <cell r="A24311" t="str">
            <v>LU075652224844761</v>
          </cell>
          <cell r="C24311" t="str">
            <v>LU0756522248</v>
          </cell>
          <cell r="P24311">
            <v>0</v>
          </cell>
        </row>
        <row r="24312">
          <cell r="A24312" t="str">
            <v>LU075652224844762</v>
          </cell>
          <cell r="C24312" t="str">
            <v>LU0756522248</v>
          </cell>
          <cell r="P24312">
            <v>0</v>
          </cell>
        </row>
        <row r="24313">
          <cell r="A24313" t="str">
            <v>LU075652224844763</v>
          </cell>
          <cell r="C24313" t="str">
            <v>LU0756522248</v>
          </cell>
          <cell r="P24313">
            <v>0</v>
          </cell>
        </row>
        <row r="24314">
          <cell r="A24314" t="str">
            <v>LU075652224844764</v>
          </cell>
          <cell r="C24314" t="str">
            <v>LU0756522248</v>
          </cell>
          <cell r="P24314">
            <v>0</v>
          </cell>
        </row>
        <row r="24315">
          <cell r="A24315" t="str">
            <v>LU075652224844767</v>
          </cell>
          <cell r="C24315" t="str">
            <v>LU0756522248</v>
          </cell>
          <cell r="P24315">
            <v>0</v>
          </cell>
        </row>
        <row r="24316">
          <cell r="A24316" t="str">
            <v>LU075652224844768</v>
          </cell>
          <cell r="C24316" t="str">
            <v>LU0756522248</v>
          </cell>
          <cell r="P24316">
            <v>0</v>
          </cell>
        </row>
        <row r="24317">
          <cell r="A24317" t="str">
            <v>LU075652224844769</v>
          </cell>
          <cell r="C24317" t="str">
            <v>LU0756522248</v>
          </cell>
          <cell r="P24317">
            <v>0</v>
          </cell>
        </row>
        <row r="24318">
          <cell r="A24318" t="str">
            <v>LU075652224844770</v>
          </cell>
          <cell r="C24318" t="str">
            <v>LU0756522248</v>
          </cell>
          <cell r="P24318">
            <v>0</v>
          </cell>
        </row>
        <row r="24319">
          <cell r="A24319" t="str">
            <v>LU075652224844771</v>
          </cell>
          <cell r="C24319" t="str">
            <v>LU0756522248</v>
          </cell>
          <cell r="P24319">
            <v>0</v>
          </cell>
        </row>
        <row r="24320">
          <cell r="A24320" t="str">
            <v>LU075652224844774</v>
          </cell>
          <cell r="C24320" t="str">
            <v>LU0756522248</v>
          </cell>
          <cell r="P24320">
            <v>0</v>
          </cell>
        </row>
        <row r="24321">
          <cell r="A24321" t="str">
            <v>LU075652224844775</v>
          </cell>
          <cell r="C24321" t="str">
            <v>LU0756522248</v>
          </cell>
          <cell r="P24321">
            <v>0</v>
          </cell>
        </row>
        <row r="24322">
          <cell r="A24322" t="str">
            <v>LU075652224844776</v>
          </cell>
          <cell r="C24322" t="str">
            <v>LU0756522248</v>
          </cell>
          <cell r="P24322">
            <v>0</v>
          </cell>
        </row>
        <row r="24323">
          <cell r="A24323" t="str">
            <v>LU075652224844777</v>
          </cell>
          <cell r="C24323" t="str">
            <v>LU0756522248</v>
          </cell>
          <cell r="P24323">
            <v>0</v>
          </cell>
        </row>
        <row r="24324">
          <cell r="A24324" t="str">
            <v>LU075652224844778</v>
          </cell>
          <cell r="C24324" t="str">
            <v>LU0756522248</v>
          </cell>
          <cell r="P24324">
            <v>0</v>
          </cell>
        </row>
        <row r="24325">
          <cell r="A24325" t="str">
            <v>LU075652224844781</v>
          </cell>
          <cell r="C24325" t="str">
            <v>LU0756522248</v>
          </cell>
          <cell r="P24325">
            <v>0</v>
          </cell>
        </row>
        <row r="24326">
          <cell r="A24326" t="str">
            <v>LU075652224844782</v>
          </cell>
          <cell r="C24326" t="str">
            <v>LU0756522248</v>
          </cell>
          <cell r="P24326">
            <v>0</v>
          </cell>
        </row>
        <row r="24327">
          <cell r="A24327" t="str">
            <v>LU075652224844783</v>
          </cell>
          <cell r="C24327" t="str">
            <v>LU0756522248</v>
          </cell>
          <cell r="P24327">
            <v>0</v>
          </cell>
        </row>
        <row r="24328">
          <cell r="A24328" t="str">
            <v>LU075652224844784</v>
          </cell>
          <cell r="C24328" t="str">
            <v>LU0756522248</v>
          </cell>
          <cell r="P24328">
            <v>0</v>
          </cell>
        </row>
        <row r="24329">
          <cell r="A24329" t="str">
            <v>LU075652224844785</v>
          </cell>
          <cell r="C24329" t="str">
            <v>LU0756522248</v>
          </cell>
          <cell r="P24329">
            <v>0</v>
          </cell>
        </row>
        <row r="24330">
          <cell r="A24330" t="str">
            <v>LU075652224844789</v>
          </cell>
          <cell r="C24330" t="str">
            <v>LU0756522248</v>
          </cell>
          <cell r="P24330">
            <v>0</v>
          </cell>
        </row>
        <row r="24331">
          <cell r="A24331" t="str">
            <v>LU075652224844790</v>
          </cell>
          <cell r="C24331" t="str">
            <v>LU0756522248</v>
          </cell>
          <cell r="P24331">
            <v>0</v>
          </cell>
        </row>
        <row r="24332">
          <cell r="A24332" t="str">
            <v>LU075652224844791</v>
          </cell>
          <cell r="C24332" t="str">
            <v>LU0756522248</v>
          </cell>
          <cell r="P24332">
            <v>0</v>
          </cell>
        </row>
        <row r="24333">
          <cell r="A24333" t="str">
            <v>LU075652224844792</v>
          </cell>
          <cell r="C24333" t="str">
            <v>LU0756522248</v>
          </cell>
          <cell r="P24333">
            <v>0</v>
          </cell>
        </row>
        <row r="24334">
          <cell r="A24334" t="str">
            <v>LU075652224844795</v>
          </cell>
          <cell r="C24334" t="str">
            <v>LU0756522248</v>
          </cell>
          <cell r="P24334">
            <v>0</v>
          </cell>
        </row>
        <row r="24335">
          <cell r="A24335" t="str">
            <v>LU075652224844796</v>
          </cell>
          <cell r="C24335" t="str">
            <v>LU0756522248</v>
          </cell>
          <cell r="P24335">
            <v>0</v>
          </cell>
        </row>
        <row r="24336">
          <cell r="A24336" t="str">
            <v>LU075652224844797</v>
          </cell>
          <cell r="C24336" t="str">
            <v>LU0756522248</v>
          </cell>
          <cell r="P24336">
            <v>0</v>
          </cell>
        </row>
        <row r="24337">
          <cell r="A24337" t="str">
            <v>LU075652224844798</v>
          </cell>
          <cell r="C24337" t="str">
            <v>LU0756522248</v>
          </cell>
          <cell r="P24337">
            <v>0</v>
          </cell>
        </row>
        <row r="24338">
          <cell r="A24338" t="str">
            <v>LU075652224844799</v>
          </cell>
          <cell r="C24338" t="str">
            <v>LU0756522248</v>
          </cell>
          <cell r="P24338">
            <v>0</v>
          </cell>
        </row>
        <row r="24339">
          <cell r="A24339" t="str">
            <v>LU075652224844802</v>
          </cell>
          <cell r="C24339" t="str">
            <v>LU0756522248</v>
          </cell>
          <cell r="P24339">
            <v>0</v>
          </cell>
        </row>
        <row r="24340">
          <cell r="A24340" t="str">
            <v>LU075652224844803</v>
          </cell>
          <cell r="C24340" t="str">
            <v>LU0756522248</v>
          </cell>
          <cell r="P24340">
            <v>0</v>
          </cell>
        </row>
        <row r="24341">
          <cell r="A24341" t="str">
            <v>LU075652224844804</v>
          </cell>
          <cell r="C24341" t="str">
            <v>LU0756522248</v>
          </cell>
          <cell r="P24341">
            <v>0</v>
          </cell>
        </row>
        <row r="24342">
          <cell r="A24342" t="str">
            <v>LU075652224844805</v>
          </cell>
          <cell r="C24342" t="str">
            <v>LU0756522248</v>
          </cell>
          <cell r="P24342">
            <v>0</v>
          </cell>
        </row>
        <row r="24343">
          <cell r="A24343" t="str">
            <v>LU075652224844806</v>
          </cell>
          <cell r="C24343" t="str">
            <v>LU0756522248</v>
          </cell>
          <cell r="P24343">
            <v>0</v>
          </cell>
        </row>
        <row r="24344">
          <cell r="A24344" t="str">
            <v>LU075652224844809</v>
          </cell>
          <cell r="C24344" t="str">
            <v>LU0756522248</v>
          </cell>
          <cell r="P24344">
            <v>0</v>
          </cell>
        </row>
        <row r="24345">
          <cell r="A24345" t="str">
            <v>LU075652224844810</v>
          </cell>
          <cell r="C24345" t="str">
            <v>LU0756522248</v>
          </cell>
          <cell r="P24345">
            <v>0</v>
          </cell>
        </row>
        <row r="24346">
          <cell r="A24346" t="str">
            <v>LU075652224844811</v>
          </cell>
          <cell r="C24346" t="str">
            <v>LU0756522248</v>
          </cell>
          <cell r="P24346">
            <v>0</v>
          </cell>
        </row>
        <row r="24347">
          <cell r="A24347" t="str">
            <v>LU075652224844812</v>
          </cell>
          <cell r="C24347" t="str">
            <v>LU0756522248</v>
          </cell>
          <cell r="P24347">
            <v>0</v>
          </cell>
        </row>
        <row r="24348">
          <cell r="A24348" t="str">
            <v>LU075652224844813</v>
          </cell>
          <cell r="C24348" t="str">
            <v>LU0756522248</v>
          </cell>
          <cell r="P24348">
            <v>0</v>
          </cell>
        </row>
        <row r="24349">
          <cell r="A24349" t="str">
            <v>LU075652224844816</v>
          </cell>
          <cell r="C24349" t="str">
            <v>LU0756522248</v>
          </cell>
          <cell r="P24349">
            <v>0</v>
          </cell>
        </row>
        <row r="24350">
          <cell r="A24350" t="str">
            <v>LU075652224844817</v>
          </cell>
          <cell r="C24350" t="str">
            <v>LU0756522248</v>
          </cell>
          <cell r="P24350">
            <v>0</v>
          </cell>
        </row>
        <row r="24351">
          <cell r="A24351" t="str">
            <v>LU075652224844818</v>
          </cell>
          <cell r="C24351" t="str">
            <v>LU0756522248</v>
          </cell>
          <cell r="P24351">
            <v>0</v>
          </cell>
        </row>
        <row r="24352">
          <cell r="A24352" t="str">
            <v>LU075652224844819</v>
          </cell>
          <cell r="C24352" t="str">
            <v>LU0756522248</v>
          </cell>
          <cell r="P24352">
            <v>0</v>
          </cell>
        </row>
        <row r="24353">
          <cell r="A24353" t="str">
            <v>LU075652224844820</v>
          </cell>
          <cell r="C24353" t="str">
            <v>LU0756522248</v>
          </cell>
          <cell r="P24353">
            <v>0</v>
          </cell>
        </row>
        <row r="24354">
          <cell r="A24354" t="str">
            <v>LU075652224844823</v>
          </cell>
          <cell r="C24354" t="str">
            <v>LU0756522248</v>
          </cell>
          <cell r="P24354">
            <v>0</v>
          </cell>
        </row>
        <row r="24355">
          <cell r="A24355" t="str">
            <v>LU075652224844824</v>
          </cell>
          <cell r="C24355" t="str">
            <v>LU0756522248</v>
          </cell>
          <cell r="P24355">
            <v>0</v>
          </cell>
        </row>
        <row r="24356">
          <cell r="A24356" t="str">
            <v>LU075652224844825</v>
          </cell>
          <cell r="C24356" t="str">
            <v>LU0756522248</v>
          </cell>
          <cell r="P24356">
            <v>0</v>
          </cell>
        </row>
        <row r="24357">
          <cell r="A24357" t="str">
            <v>LU075652224844826</v>
          </cell>
          <cell r="C24357" t="str">
            <v>LU0756522248</v>
          </cell>
          <cell r="P24357">
            <v>0</v>
          </cell>
        </row>
        <row r="24358">
          <cell r="A24358" t="str">
            <v>LU075652224844827</v>
          </cell>
          <cell r="C24358" t="str">
            <v>LU0756522248</v>
          </cell>
          <cell r="P24358">
            <v>0</v>
          </cell>
        </row>
        <row r="24359">
          <cell r="A24359" t="str">
            <v>LU075652224844830</v>
          </cell>
          <cell r="C24359" t="str">
            <v>LU0756522248</v>
          </cell>
          <cell r="P24359">
            <v>0</v>
          </cell>
        </row>
        <row r="24360">
          <cell r="A24360" t="str">
            <v>LU075652224844831</v>
          </cell>
          <cell r="C24360" t="str">
            <v>LU0756522248</v>
          </cell>
          <cell r="P24360">
            <v>0</v>
          </cell>
        </row>
        <row r="24361">
          <cell r="A24361" t="str">
            <v>LU075652224844832</v>
          </cell>
          <cell r="C24361" t="str">
            <v>LU0756522248</v>
          </cell>
          <cell r="P24361">
            <v>0</v>
          </cell>
        </row>
        <row r="24362">
          <cell r="A24362" t="str">
            <v>LU075652224844833</v>
          </cell>
          <cell r="C24362" t="str">
            <v>LU0756522248</v>
          </cell>
          <cell r="P24362">
            <v>0</v>
          </cell>
        </row>
        <row r="24363">
          <cell r="A24363" t="str">
            <v>LU075652224844834</v>
          </cell>
          <cell r="C24363" t="str">
            <v>LU0756522248</v>
          </cell>
          <cell r="P24363">
            <v>0</v>
          </cell>
        </row>
        <row r="24364">
          <cell r="A24364" t="str">
            <v>LU075652224844837</v>
          </cell>
          <cell r="C24364" t="str">
            <v>LU0756522248</v>
          </cell>
          <cell r="P24364">
            <v>0</v>
          </cell>
        </row>
        <row r="24365">
          <cell r="A24365" t="str">
            <v>LU075652224844838</v>
          </cell>
          <cell r="C24365" t="str">
            <v>LU0756522248</v>
          </cell>
          <cell r="P24365">
            <v>0</v>
          </cell>
        </row>
        <row r="24366">
          <cell r="A24366" t="str">
            <v>LU075652224844839</v>
          </cell>
          <cell r="C24366" t="str">
            <v>LU0756522248</v>
          </cell>
          <cell r="P24366">
            <v>0</v>
          </cell>
        </row>
        <row r="24367">
          <cell r="A24367" t="str">
            <v>LU075652224844840</v>
          </cell>
          <cell r="C24367" t="str">
            <v>LU0756522248</v>
          </cell>
          <cell r="P24367">
            <v>0</v>
          </cell>
        </row>
        <row r="24368">
          <cell r="A24368" t="str">
            <v>LU075652224844841</v>
          </cell>
          <cell r="C24368" t="str">
            <v>LU0756522248</v>
          </cell>
          <cell r="P24368">
            <v>0</v>
          </cell>
        </row>
        <row r="24369">
          <cell r="A24369" t="str">
            <v>LU075652224844844</v>
          </cell>
          <cell r="C24369" t="str">
            <v>LU0756522248</v>
          </cell>
          <cell r="P24369">
            <v>0</v>
          </cell>
        </row>
        <row r="24370">
          <cell r="A24370" t="str">
            <v>LU075652224844845</v>
          </cell>
          <cell r="C24370" t="str">
            <v>LU0756522248</v>
          </cell>
          <cell r="P24370">
            <v>0</v>
          </cell>
        </row>
        <row r="24371">
          <cell r="A24371" t="str">
            <v>LU075652224844846</v>
          </cell>
          <cell r="C24371" t="str">
            <v>LU0756522248</v>
          </cell>
          <cell r="P24371">
            <v>0</v>
          </cell>
        </row>
        <row r="24372">
          <cell r="A24372" t="str">
            <v>LU075652224844847</v>
          </cell>
          <cell r="C24372" t="str">
            <v>LU0756522248</v>
          </cell>
          <cell r="P24372">
            <v>0</v>
          </cell>
        </row>
        <row r="24373">
          <cell r="A24373" t="str">
            <v>LU075652224844848</v>
          </cell>
          <cell r="C24373" t="str">
            <v>LU0756522248</v>
          </cell>
          <cell r="P24373">
            <v>0</v>
          </cell>
        </row>
        <row r="24374">
          <cell r="A24374" t="str">
            <v>LU075652224844851</v>
          </cell>
          <cell r="C24374" t="str">
            <v>LU0756522248</v>
          </cell>
          <cell r="P24374">
            <v>0</v>
          </cell>
        </row>
        <row r="24375">
          <cell r="A24375" t="str">
            <v>LU075652224844852</v>
          </cell>
          <cell r="C24375" t="str">
            <v>LU0756522248</v>
          </cell>
          <cell r="P24375">
            <v>0</v>
          </cell>
        </row>
        <row r="24376">
          <cell r="A24376" t="str">
            <v>LU075652224844853</v>
          </cell>
          <cell r="C24376" t="str">
            <v>LU0756522248</v>
          </cell>
          <cell r="P24376">
            <v>0</v>
          </cell>
        </row>
        <row r="24377">
          <cell r="A24377" t="str">
            <v>LU075652224844854</v>
          </cell>
          <cell r="C24377" t="str">
            <v>LU0756522248</v>
          </cell>
          <cell r="P24377">
            <v>0</v>
          </cell>
        </row>
        <row r="24378">
          <cell r="A24378" t="str">
            <v>LU075652224844855</v>
          </cell>
          <cell r="C24378" t="str">
            <v>LU0756522248</v>
          </cell>
          <cell r="P24378">
            <v>0</v>
          </cell>
        </row>
        <row r="24379">
          <cell r="A24379" t="str">
            <v>LU075652224844858</v>
          </cell>
          <cell r="C24379" t="str">
            <v>LU0756522248</v>
          </cell>
          <cell r="P24379">
            <v>0</v>
          </cell>
        </row>
        <row r="24380">
          <cell r="A24380" t="str">
            <v>LU075652224844859</v>
          </cell>
          <cell r="C24380" t="str">
            <v>LU0756522248</v>
          </cell>
          <cell r="P24380">
            <v>0</v>
          </cell>
        </row>
        <row r="24381">
          <cell r="A24381" t="str">
            <v>LU075652224844860</v>
          </cell>
          <cell r="C24381" t="str">
            <v>LU0756522248</v>
          </cell>
          <cell r="P24381">
            <v>0</v>
          </cell>
        </row>
        <row r="24382">
          <cell r="A24382" t="str">
            <v>LU075652224844861</v>
          </cell>
          <cell r="C24382" t="str">
            <v>LU0756522248</v>
          </cell>
          <cell r="P24382">
            <v>0</v>
          </cell>
        </row>
        <row r="24383">
          <cell r="A24383" t="str">
            <v>LU075652224844862</v>
          </cell>
          <cell r="C24383" t="str">
            <v>LU0756522248</v>
          </cell>
          <cell r="P24383">
            <v>0</v>
          </cell>
        </row>
        <row r="24384">
          <cell r="A24384" t="str">
            <v>LU075652224844865</v>
          </cell>
          <cell r="C24384" t="str">
            <v>LU0756522248</v>
          </cell>
          <cell r="P24384">
            <v>0</v>
          </cell>
        </row>
        <row r="24385">
          <cell r="A24385" t="str">
            <v>LU075652224844867</v>
          </cell>
          <cell r="C24385" t="str">
            <v>LU0756522248</v>
          </cell>
          <cell r="P24385">
            <v>0</v>
          </cell>
        </row>
        <row r="24386">
          <cell r="A24386" t="str">
            <v>LU075652224844868</v>
          </cell>
          <cell r="C24386" t="str">
            <v>LU0756522248</v>
          </cell>
          <cell r="P24386">
            <v>0</v>
          </cell>
        </row>
        <row r="24387">
          <cell r="A24387" t="str">
            <v>LU075652224844869</v>
          </cell>
          <cell r="C24387" t="str">
            <v>LU0756522248</v>
          </cell>
          <cell r="P24387">
            <v>0</v>
          </cell>
        </row>
        <row r="24388">
          <cell r="A24388" t="str">
            <v>LU075652224844872</v>
          </cell>
          <cell r="C24388" t="str">
            <v>LU0756522248</v>
          </cell>
          <cell r="P24388">
            <v>0</v>
          </cell>
        </row>
        <row r="24389">
          <cell r="A24389" t="str">
            <v>LU075652224844873</v>
          </cell>
          <cell r="C24389" t="str">
            <v>LU0756522248</v>
          </cell>
          <cell r="P24389">
            <v>0</v>
          </cell>
        </row>
        <row r="24390">
          <cell r="A24390" t="str">
            <v>LU075652224844874</v>
          </cell>
          <cell r="C24390" t="str">
            <v>LU0756522248</v>
          </cell>
          <cell r="P24390">
            <v>0</v>
          </cell>
        </row>
        <row r="24391">
          <cell r="A24391" t="str">
            <v>LU075652224844875</v>
          </cell>
          <cell r="C24391" t="str">
            <v>LU0756522248</v>
          </cell>
          <cell r="P24391">
            <v>0</v>
          </cell>
        </row>
        <row r="24392">
          <cell r="A24392" t="str">
            <v>LU075652224844876</v>
          </cell>
          <cell r="C24392" t="str">
            <v>LU0756522248</v>
          </cell>
          <cell r="P24392">
            <v>0</v>
          </cell>
        </row>
        <row r="24393">
          <cell r="A24393" t="str">
            <v>LU075652224844879</v>
          </cell>
          <cell r="C24393" t="str">
            <v>LU0756522248</v>
          </cell>
          <cell r="P24393">
            <v>0</v>
          </cell>
        </row>
        <row r="24394">
          <cell r="A24394" t="str">
            <v>LU075652224844880</v>
          </cell>
          <cell r="C24394" t="str">
            <v>LU0756522248</v>
          </cell>
          <cell r="P24394">
            <v>0</v>
          </cell>
        </row>
        <row r="24395">
          <cell r="A24395" t="str">
            <v>LU075652224844881</v>
          </cell>
          <cell r="C24395" t="str">
            <v>LU0756522248</v>
          </cell>
          <cell r="P24395">
            <v>0</v>
          </cell>
        </row>
        <row r="24396">
          <cell r="A24396" t="str">
            <v>LU075652224844882</v>
          </cell>
          <cell r="C24396" t="str">
            <v>LU0756522248</v>
          </cell>
          <cell r="P24396">
            <v>0</v>
          </cell>
        </row>
        <row r="24397">
          <cell r="A24397" t="str">
            <v>LU075652224844883</v>
          </cell>
          <cell r="C24397" t="str">
            <v>LU0756522248</v>
          </cell>
          <cell r="P24397">
            <v>0</v>
          </cell>
        </row>
        <row r="24398">
          <cell r="A24398" t="str">
            <v>LU075652224844886</v>
          </cell>
          <cell r="C24398" t="str">
            <v>LU0756522248</v>
          </cell>
          <cell r="P24398">
            <v>0</v>
          </cell>
        </row>
        <row r="24399">
          <cell r="A24399" t="str">
            <v>LU075652224844887</v>
          </cell>
          <cell r="C24399" t="str">
            <v>LU0756522248</v>
          </cell>
          <cell r="P24399">
            <v>0</v>
          </cell>
        </row>
        <row r="24400">
          <cell r="A24400" t="str">
            <v>LU075652224844888</v>
          </cell>
          <cell r="C24400" t="str">
            <v>LU0756522248</v>
          </cell>
          <cell r="P24400">
            <v>0</v>
          </cell>
        </row>
        <row r="24401">
          <cell r="A24401" t="str">
            <v>LU075652224844889</v>
          </cell>
          <cell r="C24401" t="str">
            <v>LU0756522248</v>
          </cell>
          <cell r="P24401">
            <v>0</v>
          </cell>
        </row>
        <row r="24402">
          <cell r="A24402" t="str">
            <v>LU075652224844890</v>
          </cell>
          <cell r="C24402" t="str">
            <v>LU0756522248</v>
          </cell>
          <cell r="P24402">
            <v>0</v>
          </cell>
        </row>
        <row r="24403">
          <cell r="A24403" t="str">
            <v>LU075652224844893</v>
          </cell>
          <cell r="C24403" t="str">
            <v>LU0756522248</v>
          </cell>
          <cell r="P24403">
            <v>0</v>
          </cell>
        </row>
        <row r="24404">
          <cell r="A24404" t="str">
            <v>LU075652224844894</v>
          </cell>
          <cell r="C24404" t="str">
            <v>LU0756522248</v>
          </cell>
          <cell r="P24404">
            <v>0</v>
          </cell>
        </row>
        <row r="24405">
          <cell r="A24405" t="str">
            <v>LU075652224844895</v>
          </cell>
          <cell r="C24405" t="str">
            <v>LU0756522248</v>
          </cell>
          <cell r="P24405">
            <v>0</v>
          </cell>
        </row>
        <row r="24406">
          <cell r="A24406" t="str">
            <v>LU075652224844896</v>
          </cell>
          <cell r="C24406" t="str">
            <v>LU0756522248</v>
          </cell>
          <cell r="P24406">
            <v>0</v>
          </cell>
        </row>
        <row r="24407">
          <cell r="A24407" t="str">
            <v>LU075652224844897</v>
          </cell>
          <cell r="C24407" t="str">
            <v>LU0756522248</v>
          </cell>
          <cell r="P24407">
            <v>0</v>
          </cell>
        </row>
        <row r="24408">
          <cell r="A24408" t="str">
            <v>LU075652224844900</v>
          </cell>
          <cell r="C24408" t="str">
            <v>LU0756522248</v>
          </cell>
          <cell r="P24408">
            <v>0</v>
          </cell>
        </row>
        <row r="24409">
          <cell r="A24409" t="str">
            <v>LU075652224844901</v>
          </cell>
          <cell r="C24409" t="str">
            <v>LU0756522248</v>
          </cell>
          <cell r="P24409">
            <v>0</v>
          </cell>
        </row>
        <row r="24410">
          <cell r="A24410" t="str">
            <v>LU075652224844902</v>
          </cell>
          <cell r="C24410" t="str">
            <v>LU0756522248</v>
          </cell>
          <cell r="P24410">
            <v>0</v>
          </cell>
        </row>
        <row r="24411">
          <cell r="A24411" t="str">
            <v>LU075652224844903</v>
          </cell>
          <cell r="C24411" t="str">
            <v>LU0756522248</v>
          </cell>
          <cell r="P24411">
            <v>0</v>
          </cell>
        </row>
        <row r="24412">
          <cell r="A24412" t="str">
            <v>LU075652224844904</v>
          </cell>
          <cell r="C24412" t="str">
            <v>LU0756522248</v>
          </cell>
          <cell r="P24412">
            <v>0</v>
          </cell>
        </row>
        <row r="24413">
          <cell r="A24413" t="str">
            <v>LU075652224844907</v>
          </cell>
          <cell r="C24413" t="str">
            <v>LU0756522248</v>
          </cell>
          <cell r="P24413">
            <v>0</v>
          </cell>
        </row>
        <row r="24414">
          <cell r="A24414" t="str">
            <v>LU075652224844908</v>
          </cell>
          <cell r="C24414" t="str">
            <v>LU0756522248</v>
          </cell>
          <cell r="P24414">
            <v>0</v>
          </cell>
        </row>
        <row r="24415">
          <cell r="A24415" t="str">
            <v>LU075652224844909</v>
          </cell>
          <cell r="C24415" t="str">
            <v>LU0756522248</v>
          </cell>
          <cell r="P24415">
            <v>0</v>
          </cell>
        </row>
        <row r="24416">
          <cell r="A24416" t="str">
            <v>LU075652224844910</v>
          </cell>
          <cell r="C24416" t="str">
            <v>LU0756522248</v>
          </cell>
          <cell r="P24416">
            <v>0</v>
          </cell>
        </row>
        <row r="24417">
          <cell r="A24417" t="str">
            <v>LU075652224844911</v>
          </cell>
          <cell r="C24417" t="str">
            <v>LU0756522248</v>
          </cell>
          <cell r="P24417">
            <v>0</v>
          </cell>
        </row>
        <row r="24418">
          <cell r="A24418" t="str">
            <v>LU075652224844914</v>
          </cell>
          <cell r="C24418" t="str">
            <v>LU0756522248</v>
          </cell>
          <cell r="P24418">
            <v>0</v>
          </cell>
        </row>
        <row r="24419">
          <cell r="A24419" t="str">
            <v>LU075652224844915</v>
          </cell>
          <cell r="C24419" t="str">
            <v>LU0756522248</v>
          </cell>
          <cell r="P24419">
            <v>0</v>
          </cell>
        </row>
        <row r="24420">
          <cell r="A24420" t="str">
            <v>LU075652224844916</v>
          </cell>
          <cell r="C24420" t="str">
            <v>LU0756522248</v>
          </cell>
          <cell r="P24420">
            <v>0</v>
          </cell>
        </row>
        <row r="24421">
          <cell r="A24421" t="str">
            <v>LU075652224844917</v>
          </cell>
          <cell r="C24421" t="str">
            <v>LU0756522248</v>
          </cell>
          <cell r="P24421">
            <v>0</v>
          </cell>
        </row>
        <row r="24422">
          <cell r="A24422" t="str">
            <v>LU075652224844918</v>
          </cell>
          <cell r="C24422" t="str">
            <v>LU0756522248</v>
          </cell>
          <cell r="P24422">
            <v>0</v>
          </cell>
        </row>
        <row r="24423">
          <cell r="A24423" t="str">
            <v>LU075652224844922</v>
          </cell>
          <cell r="C24423" t="str">
            <v>LU0756522248</v>
          </cell>
          <cell r="P24423">
            <v>0</v>
          </cell>
        </row>
        <row r="24424">
          <cell r="A24424" t="str">
            <v>LU075652224844923</v>
          </cell>
          <cell r="C24424" t="str">
            <v>LU0756522248</v>
          </cell>
          <cell r="P24424">
            <v>0</v>
          </cell>
        </row>
        <row r="24425">
          <cell r="A24425" t="str">
            <v>LU075652224844924</v>
          </cell>
          <cell r="C24425" t="str">
            <v>LU0756522248</v>
          </cell>
          <cell r="P24425">
            <v>0</v>
          </cell>
        </row>
        <row r="24426">
          <cell r="A24426" t="str">
            <v>LU075652224844925</v>
          </cell>
          <cell r="C24426" t="str">
            <v>LU0756522248</v>
          </cell>
          <cell r="P24426">
            <v>0</v>
          </cell>
        </row>
        <row r="24427">
          <cell r="A24427" t="str">
            <v>LU232482109444564</v>
          </cell>
          <cell r="C24427" t="str">
            <v>LU2324821094</v>
          </cell>
          <cell r="P24427">
            <v>0</v>
          </cell>
        </row>
        <row r="24428">
          <cell r="A24428" t="str">
            <v>LU232482109444565</v>
          </cell>
          <cell r="C24428" t="str">
            <v>LU2324821094</v>
          </cell>
          <cell r="P24428">
            <v>0</v>
          </cell>
        </row>
        <row r="24429">
          <cell r="A24429" t="str">
            <v>LU232482109444566</v>
          </cell>
          <cell r="C24429" t="str">
            <v>LU2324821094</v>
          </cell>
          <cell r="P24429">
            <v>0</v>
          </cell>
        </row>
        <row r="24430">
          <cell r="A24430" t="str">
            <v>LU232482109444567</v>
          </cell>
          <cell r="C24430" t="str">
            <v>LU2324821094</v>
          </cell>
          <cell r="P24430">
            <v>0</v>
          </cell>
        </row>
        <row r="24431">
          <cell r="A24431" t="str">
            <v>LU232482109444568</v>
          </cell>
          <cell r="C24431" t="str">
            <v>LU2324821094</v>
          </cell>
          <cell r="P24431">
            <v>0</v>
          </cell>
        </row>
        <row r="24432">
          <cell r="A24432" t="str">
            <v>LU232482109444571</v>
          </cell>
          <cell r="C24432" t="str">
            <v>LU2324821094</v>
          </cell>
          <cell r="P24432">
            <v>0</v>
          </cell>
        </row>
        <row r="24433">
          <cell r="A24433" t="str">
            <v>LU232482109444572</v>
          </cell>
          <cell r="C24433" t="str">
            <v>LU2324821094</v>
          </cell>
          <cell r="P24433">
            <v>0</v>
          </cell>
        </row>
        <row r="24434">
          <cell r="A24434" t="str">
            <v>LU232482109444573</v>
          </cell>
          <cell r="C24434" t="str">
            <v>LU2324821094</v>
          </cell>
          <cell r="P24434">
            <v>0</v>
          </cell>
        </row>
        <row r="24435">
          <cell r="A24435" t="str">
            <v>LU232482109444574</v>
          </cell>
          <cell r="C24435" t="str">
            <v>LU2324821094</v>
          </cell>
          <cell r="P24435">
            <v>0</v>
          </cell>
        </row>
        <row r="24436">
          <cell r="A24436" t="str">
            <v>LU232482109444575</v>
          </cell>
          <cell r="C24436" t="str">
            <v>LU2324821094</v>
          </cell>
          <cell r="P24436">
            <v>0</v>
          </cell>
        </row>
        <row r="24437">
          <cell r="A24437" t="str">
            <v>LU232482109444578</v>
          </cell>
          <cell r="C24437" t="str">
            <v>LU2324821094</v>
          </cell>
          <cell r="P24437">
            <v>0</v>
          </cell>
        </row>
        <row r="24438">
          <cell r="A24438" t="str">
            <v>LU232482109444579</v>
          </cell>
          <cell r="C24438" t="str">
            <v>LU2324821094</v>
          </cell>
          <cell r="P24438">
            <v>0</v>
          </cell>
        </row>
        <row r="24439">
          <cell r="A24439" t="str">
            <v>LU232482109444580</v>
          </cell>
          <cell r="C24439" t="str">
            <v>LU2324821094</v>
          </cell>
          <cell r="P24439">
            <v>0</v>
          </cell>
        </row>
        <row r="24440">
          <cell r="A24440" t="str">
            <v>LU232482109444581</v>
          </cell>
          <cell r="C24440" t="str">
            <v>LU2324821094</v>
          </cell>
          <cell r="P24440">
            <v>0</v>
          </cell>
        </row>
        <row r="24441">
          <cell r="A24441" t="str">
            <v>LU232482109444582</v>
          </cell>
          <cell r="C24441" t="str">
            <v>LU2324821094</v>
          </cell>
          <cell r="P24441">
            <v>0</v>
          </cell>
        </row>
        <row r="24442">
          <cell r="A24442" t="str">
            <v>LU232482109444585</v>
          </cell>
          <cell r="C24442" t="str">
            <v>LU2324821094</v>
          </cell>
          <cell r="P24442">
            <v>0</v>
          </cell>
        </row>
        <row r="24443">
          <cell r="A24443" t="str">
            <v>LU232482109444586</v>
          </cell>
          <cell r="C24443" t="str">
            <v>LU2324821094</v>
          </cell>
          <cell r="P24443">
            <v>0</v>
          </cell>
        </row>
        <row r="24444">
          <cell r="A24444" t="str">
            <v>LU232482109444587</v>
          </cell>
          <cell r="C24444" t="str">
            <v>LU2324821094</v>
          </cell>
          <cell r="P24444">
            <v>0</v>
          </cell>
        </row>
        <row r="24445">
          <cell r="A24445" t="str">
            <v>LU232482109444588</v>
          </cell>
          <cell r="C24445" t="str">
            <v>LU2324821094</v>
          </cell>
          <cell r="P24445">
            <v>0</v>
          </cell>
        </row>
        <row r="24446">
          <cell r="A24446" t="str">
            <v>LU232482109444589</v>
          </cell>
          <cell r="C24446" t="str">
            <v>LU2324821094</v>
          </cell>
          <cell r="P24446">
            <v>0</v>
          </cell>
        </row>
        <row r="24447">
          <cell r="A24447" t="str">
            <v>LU232482109444592</v>
          </cell>
          <cell r="C24447" t="str">
            <v>LU2324821094</v>
          </cell>
          <cell r="P24447">
            <v>0</v>
          </cell>
        </row>
        <row r="24448">
          <cell r="A24448" t="str">
            <v>LU232482109444593</v>
          </cell>
          <cell r="C24448" t="str">
            <v>LU2324821094</v>
          </cell>
          <cell r="P24448">
            <v>0</v>
          </cell>
        </row>
        <row r="24449">
          <cell r="A24449" t="str">
            <v>LU232482109444594</v>
          </cell>
          <cell r="C24449" t="str">
            <v>LU2324821094</v>
          </cell>
          <cell r="P24449">
            <v>0</v>
          </cell>
        </row>
        <row r="24450">
          <cell r="A24450" t="str">
            <v>LU232482109444595</v>
          </cell>
          <cell r="C24450" t="str">
            <v>LU2324821094</v>
          </cell>
          <cell r="P24450">
            <v>0</v>
          </cell>
        </row>
        <row r="24451">
          <cell r="A24451" t="str">
            <v>LU232482109444596</v>
          </cell>
          <cell r="C24451" t="str">
            <v>LU2324821094</v>
          </cell>
          <cell r="P24451">
            <v>0</v>
          </cell>
        </row>
        <row r="24452">
          <cell r="A24452" t="str">
            <v>LU232482109444599</v>
          </cell>
          <cell r="C24452" t="str">
            <v>LU2324821094</v>
          </cell>
          <cell r="P24452">
            <v>0</v>
          </cell>
        </row>
        <row r="24453">
          <cell r="A24453" t="str">
            <v>LU232482109444600</v>
          </cell>
          <cell r="C24453" t="str">
            <v>LU2324821094</v>
          </cell>
          <cell r="P24453">
            <v>0</v>
          </cell>
        </row>
        <row r="24454">
          <cell r="A24454" t="str">
            <v>LU232482109444601</v>
          </cell>
          <cell r="C24454" t="str">
            <v>LU2324821094</v>
          </cell>
          <cell r="P24454">
            <v>0</v>
          </cell>
        </row>
        <row r="24455">
          <cell r="A24455" t="str">
            <v>LU232482109444602</v>
          </cell>
          <cell r="C24455" t="str">
            <v>LU2324821094</v>
          </cell>
          <cell r="P24455">
            <v>0</v>
          </cell>
        </row>
        <row r="24456">
          <cell r="A24456" t="str">
            <v>LU232482109444603</v>
          </cell>
          <cell r="C24456" t="str">
            <v>LU2324821094</v>
          </cell>
          <cell r="P24456">
            <v>0</v>
          </cell>
        </row>
        <row r="24457">
          <cell r="A24457" t="str">
            <v>LU232482109444606</v>
          </cell>
          <cell r="C24457" t="str">
            <v>LU2324821094</v>
          </cell>
          <cell r="P24457">
            <v>0</v>
          </cell>
        </row>
        <row r="24458">
          <cell r="A24458" t="str">
            <v>LU232482109444607</v>
          </cell>
          <cell r="C24458" t="str">
            <v>LU2324821094</v>
          </cell>
          <cell r="P24458">
            <v>0</v>
          </cell>
        </row>
        <row r="24459">
          <cell r="A24459" t="str">
            <v>LU232482109444608</v>
          </cell>
          <cell r="C24459" t="str">
            <v>LU2324821094</v>
          </cell>
          <cell r="P24459">
            <v>0</v>
          </cell>
        </row>
        <row r="24460">
          <cell r="A24460" t="str">
            <v>LU232482109444609</v>
          </cell>
          <cell r="C24460" t="str">
            <v>LU2324821094</v>
          </cell>
          <cell r="P24460">
            <v>0</v>
          </cell>
        </row>
        <row r="24461">
          <cell r="A24461" t="str">
            <v>LU232482109444610</v>
          </cell>
          <cell r="C24461" t="str">
            <v>LU2324821094</v>
          </cell>
          <cell r="P24461">
            <v>0</v>
          </cell>
        </row>
        <row r="24462">
          <cell r="A24462" t="str">
            <v>LU232482109444613</v>
          </cell>
          <cell r="C24462" t="str">
            <v>LU2324821094</v>
          </cell>
          <cell r="P24462">
            <v>0</v>
          </cell>
        </row>
        <row r="24463">
          <cell r="A24463" t="str">
            <v>LU232482109444614</v>
          </cell>
          <cell r="C24463" t="str">
            <v>LU2324821094</v>
          </cell>
          <cell r="P24463">
            <v>0</v>
          </cell>
        </row>
        <row r="24464">
          <cell r="A24464" t="str">
            <v>LU232482109444615</v>
          </cell>
          <cell r="C24464" t="str">
            <v>LU2324821094</v>
          </cell>
          <cell r="P24464">
            <v>0</v>
          </cell>
        </row>
        <row r="24465">
          <cell r="A24465" t="str">
            <v>LU232482109444616</v>
          </cell>
          <cell r="C24465" t="str">
            <v>LU2324821094</v>
          </cell>
          <cell r="P24465">
            <v>0</v>
          </cell>
        </row>
        <row r="24466">
          <cell r="A24466" t="str">
            <v>LU232482109444617</v>
          </cell>
          <cell r="C24466" t="str">
            <v>LU2324821094</v>
          </cell>
          <cell r="P24466">
            <v>0</v>
          </cell>
        </row>
        <row r="24467">
          <cell r="A24467" t="str">
            <v>LU232482109444620</v>
          </cell>
          <cell r="C24467" t="str">
            <v>LU2324821094</v>
          </cell>
          <cell r="P24467">
            <v>0</v>
          </cell>
        </row>
        <row r="24468">
          <cell r="A24468" t="str">
            <v>LU232482109444621</v>
          </cell>
          <cell r="C24468" t="str">
            <v>LU2324821094</v>
          </cell>
          <cell r="P24468">
            <v>0</v>
          </cell>
        </row>
        <row r="24469">
          <cell r="A24469" t="str">
            <v>LU232482109444622</v>
          </cell>
          <cell r="C24469" t="str">
            <v>LU2324821094</v>
          </cell>
          <cell r="P24469">
            <v>0</v>
          </cell>
        </row>
        <row r="24470">
          <cell r="A24470" t="str">
            <v>LU232482109444623</v>
          </cell>
          <cell r="C24470" t="str">
            <v>LU2324821094</v>
          </cell>
          <cell r="P24470">
            <v>0</v>
          </cell>
        </row>
        <row r="24471">
          <cell r="A24471" t="str">
            <v>LU232482109444624</v>
          </cell>
          <cell r="C24471" t="str">
            <v>LU2324821094</v>
          </cell>
          <cell r="P24471">
            <v>0</v>
          </cell>
        </row>
        <row r="24472">
          <cell r="A24472" t="str">
            <v>LU232482109444627</v>
          </cell>
          <cell r="C24472" t="str">
            <v>LU2324821094</v>
          </cell>
          <cell r="P24472">
            <v>0</v>
          </cell>
        </row>
        <row r="24473">
          <cell r="A24473" t="str">
            <v>LU232482109444628</v>
          </cell>
          <cell r="C24473" t="str">
            <v>LU2324821094</v>
          </cell>
          <cell r="P24473">
            <v>0</v>
          </cell>
        </row>
        <row r="24474">
          <cell r="A24474" t="str">
            <v>LU232482109444629</v>
          </cell>
          <cell r="C24474" t="str">
            <v>LU2324821094</v>
          </cell>
          <cell r="P24474">
            <v>0</v>
          </cell>
        </row>
        <row r="24475">
          <cell r="A24475" t="str">
            <v>LU232482109444630</v>
          </cell>
          <cell r="C24475" t="str">
            <v>LU2324821094</v>
          </cell>
          <cell r="P24475">
            <v>0</v>
          </cell>
        </row>
        <row r="24476">
          <cell r="A24476" t="str">
            <v>LU232482109444631</v>
          </cell>
          <cell r="C24476" t="str">
            <v>LU2324821094</v>
          </cell>
          <cell r="P24476">
            <v>0</v>
          </cell>
        </row>
        <row r="24477">
          <cell r="A24477" t="str">
            <v>LU232482109444634</v>
          </cell>
          <cell r="C24477" t="str">
            <v>LU2324821094</v>
          </cell>
          <cell r="P24477">
            <v>0</v>
          </cell>
        </row>
        <row r="24478">
          <cell r="A24478" t="str">
            <v>LU232482109444635</v>
          </cell>
          <cell r="C24478" t="str">
            <v>LU2324821094</v>
          </cell>
          <cell r="P24478">
            <v>0</v>
          </cell>
        </row>
        <row r="24479">
          <cell r="A24479" t="str">
            <v>LU232482109444636</v>
          </cell>
          <cell r="C24479" t="str">
            <v>LU2324821094</v>
          </cell>
          <cell r="P24479">
            <v>0</v>
          </cell>
        </row>
        <row r="24480">
          <cell r="A24480" t="str">
            <v>LU232482109444637</v>
          </cell>
          <cell r="C24480" t="str">
            <v>LU2324821094</v>
          </cell>
          <cell r="P24480">
            <v>0</v>
          </cell>
        </row>
        <row r="24481">
          <cell r="A24481" t="str">
            <v>LU232482109444638</v>
          </cell>
          <cell r="C24481" t="str">
            <v>LU2324821094</v>
          </cell>
          <cell r="P24481">
            <v>0</v>
          </cell>
        </row>
        <row r="24482">
          <cell r="A24482" t="str">
            <v>LU232482109444641</v>
          </cell>
          <cell r="C24482" t="str">
            <v>LU2324821094</v>
          </cell>
          <cell r="P24482">
            <v>0</v>
          </cell>
        </row>
        <row r="24483">
          <cell r="A24483" t="str">
            <v>LU232482109444642</v>
          </cell>
          <cell r="C24483" t="str">
            <v>LU2324821094</v>
          </cell>
          <cell r="P24483">
            <v>0</v>
          </cell>
        </row>
        <row r="24484">
          <cell r="A24484" t="str">
            <v>LU232482109444643</v>
          </cell>
          <cell r="C24484" t="str">
            <v>LU2324821094</v>
          </cell>
          <cell r="P24484">
            <v>0</v>
          </cell>
        </row>
        <row r="24485">
          <cell r="A24485" t="str">
            <v>LU232482109444644</v>
          </cell>
          <cell r="C24485" t="str">
            <v>LU2324821094</v>
          </cell>
          <cell r="P24485">
            <v>0</v>
          </cell>
        </row>
        <row r="24486">
          <cell r="A24486" t="str">
            <v>LU232482109444645</v>
          </cell>
          <cell r="C24486" t="str">
            <v>LU2324821094</v>
          </cell>
          <cell r="P24486">
            <v>0</v>
          </cell>
        </row>
        <row r="24487">
          <cell r="A24487" t="str">
            <v>LU232482109444648</v>
          </cell>
          <cell r="C24487" t="str">
            <v>LU2324821094</v>
          </cell>
          <cell r="P24487">
            <v>0</v>
          </cell>
        </row>
        <row r="24488">
          <cell r="A24488" t="str">
            <v>LU232482109444649</v>
          </cell>
          <cell r="C24488" t="str">
            <v>LU2324821094</v>
          </cell>
          <cell r="P24488">
            <v>0</v>
          </cell>
        </row>
        <row r="24489">
          <cell r="A24489" t="str">
            <v>LU232482109444650</v>
          </cell>
          <cell r="C24489" t="str">
            <v>LU2324821094</v>
          </cell>
          <cell r="P24489">
            <v>0</v>
          </cell>
        </row>
        <row r="24490">
          <cell r="A24490" t="str">
            <v>LU232482109444651</v>
          </cell>
          <cell r="C24490" t="str">
            <v>LU2324821094</v>
          </cell>
          <cell r="P24490">
            <v>0</v>
          </cell>
        </row>
        <row r="24491">
          <cell r="A24491" t="str">
            <v>LU232482109444652</v>
          </cell>
          <cell r="C24491" t="str">
            <v>LU2324821094</v>
          </cell>
          <cell r="P24491">
            <v>0</v>
          </cell>
        </row>
        <row r="24492">
          <cell r="A24492" t="str">
            <v>LU232482109444655</v>
          </cell>
          <cell r="C24492" t="str">
            <v>LU2324821094</v>
          </cell>
          <cell r="P24492">
            <v>0</v>
          </cell>
        </row>
        <row r="24493">
          <cell r="A24493" t="str">
            <v>LU232482109444656</v>
          </cell>
          <cell r="C24493" t="str">
            <v>LU2324821094</v>
          </cell>
          <cell r="P24493">
            <v>0</v>
          </cell>
        </row>
        <row r="24494">
          <cell r="A24494" t="str">
            <v>LU232482109444657</v>
          </cell>
          <cell r="C24494" t="str">
            <v>LU2324821094</v>
          </cell>
          <cell r="P24494">
            <v>0</v>
          </cell>
        </row>
        <row r="24495">
          <cell r="A24495" t="str">
            <v>LU232482109444658</v>
          </cell>
          <cell r="C24495" t="str">
            <v>LU2324821094</v>
          </cell>
          <cell r="P24495">
            <v>0</v>
          </cell>
        </row>
        <row r="24496">
          <cell r="A24496" t="str">
            <v>LU232482109444659</v>
          </cell>
          <cell r="C24496" t="str">
            <v>LU2324821094</v>
          </cell>
          <cell r="P24496">
            <v>0</v>
          </cell>
        </row>
        <row r="24497">
          <cell r="A24497" t="str">
            <v>LU232482109444662</v>
          </cell>
          <cell r="C24497" t="str">
            <v>LU2324821094</v>
          </cell>
          <cell r="P24497">
            <v>0</v>
          </cell>
        </row>
        <row r="24498">
          <cell r="A24498" t="str">
            <v>LU232482109444663</v>
          </cell>
          <cell r="C24498" t="str">
            <v>LU2324821094</v>
          </cell>
          <cell r="P24498">
            <v>0</v>
          </cell>
        </row>
        <row r="24499">
          <cell r="A24499" t="str">
            <v>LU232482109444664</v>
          </cell>
          <cell r="C24499" t="str">
            <v>LU2324821094</v>
          </cell>
          <cell r="P24499">
            <v>0</v>
          </cell>
        </row>
        <row r="24500">
          <cell r="A24500" t="str">
            <v>LU232482109444665</v>
          </cell>
          <cell r="C24500" t="str">
            <v>LU2324821094</v>
          </cell>
          <cell r="P24500">
            <v>0</v>
          </cell>
        </row>
        <row r="24501">
          <cell r="A24501" t="str">
            <v>LU232482109444670</v>
          </cell>
          <cell r="C24501" t="str">
            <v>LU2324821094</v>
          </cell>
          <cell r="P24501">
            <v>0</v>
          </cell>
        </row>
        <row r="24502">
          <cell r="A24502" t="str">
            <v>LU232482109444671</v>
          </cell>
          <cell r="C24502" t="str">
            <v>LU2324821094</v>
          </cell>
          <cell r="P24502">
            <v>0</v>
          </cell>
        </row>
        <row r="24503">
          <cell r="A24503" t="str">
            <v>LU232482109444672</v>
          </cell>
          <cell r="C24503" t="str">
            <v>LU2324821094</v>
          </cell>
          <cell r="P24503">
            <v>0</v>
          </cell>
        </row>
        <row r="24504">
          <cell r="A24504" t="str">
            <v>LU232482109444673</v>
          </cell>
          <cell r="C24504" t="str">
            <v>LU2324821094</v>
          </cell>
          <cell r="P24504">
            <v>0</v>
          </cell>
        </row>
        <row r="24505">
          <cell r="A24505" t="str">
            <v>LU232482109444676</v>
          </cell>
          <cell r="C24505" t="str">
            <v>LU2324821094</v>
          </cell>
          <cell r="P24505">
            <v>0</v>
          </cell>
        </row>
        <row r="24506">
          <cell r="A24506" t="str">
            <v>LU232482109444677</v>
          </cell>
          <cell r="C24506" t="str">
            <v>LU2324821094</v>
          </cell>
          <cell r="P24506">
            <v>0</v>
          </cell>
        </row>
        <row r="24507">
          <cell r="A24507" t="str">
            <v>LU232482109444678</v>
          </cell>
          <cell r="C24507" t="str">
            <v>LU2324821094</v>
          </cell>
          <cell r="P24507">
            <v>0</v>
          </cell>
        </row>
        <row r="24508">
          <cell r="A24508" t="str">
            <v>LU232482109444679</v>
          </cell>
          <cell r="C24508" t="str">
            <v>LU2324821094</v>
          </cell>
          <cell r="P24508">
            <v>0</v>
          </cell>
        </row>
        <row r="24509">
          <cell r="A24509" t="str">
            <v>LU232482109444680</v>
          </cell>
          <cell r="C24509" t="str">
            <v>LU2324821094</v>
          </cell>
          <cell r="P24509">
            <v>0</v>
          </cell>
        </row>
        <row r="24510">
          <cell r="A24510" t="str">
            <v>LU232482109444683</v>
          </cell>
          <cell r="C24510" t="str">
            <v>LU2324821094</v>
          </cell>
          <cell r="P24510">
            <v>0</v>
          </cell>
        </row>
        <row r="24511">
          <cell r="A24511" t="str">
            <v>LU232482109444684</v>
          </cell>
          <cell r="C24511" t="str">
            <v>LU2324821094</v>
          </cell>
          <cell r="P24511">
            <v>0</v>
          </cell>
        </row>
        <row r="24512">
          <cell r="A24512" t="str">
            <v>LU232482109444685</v>
          </cell>
          <cell r="C24512" t="str">
            <v>LU2324821094</v>
          </cell>
          <cell r="P24512">
            <v>0</v>
          </cell>
        </row>
        <row r="24513">
          <cell r="A24513" t="str">
            <v>LU232482109444686</v>
          </cell>
          <cell r="C24513" t="str">
            <v>LU2324821094</v>
          </cell>
          <cell r="P24513">
            <v>0</v>
          </cell>
        </row>
        <row r="24514">
          <cell r="A24514" t="str">
            <v>LU232482109444687</v>
          </cell>
          <cell r="C24514" t="str">
            <v>LU2324821094</v>
          </cell>
          <cell r="P24514">
            <v>0</v>
          </cell>
        </row>
        <row r="24515">
          <cell r="A24515" t="str">
            <v>LU232482109444691</v>
          </cell>
          <cell r="C24515" t="str">
            <v>LU2324821094</v>
          </cell>
          <cell r="P24515">
            <v>0</v>
          </cell>
        </row>
        <row r="24516">
          <cell r="A24516" t="str">
            <v>LU232482109444692</v>
          </cell>
          <cell r="C24516" t="str">
            <v>LU2324821094</v>
          </cell>
          <cell r="P24516">
            <v>0</v>
          </cell>
        </row>
        <row r="24517">
          <cell r="A24517" t="str">
            <v>LU232482109444693</v>
          </cell>
          <cell r="C24517" t="str">
            <v>LU2324821094</v>
          </cell>
          <cell r="P24517">
            <v>0</v>
          </cell>
        </row>
        <row r="24518">
          <cell r="A24518" t="str">
            <v>LU232482109444694</v>
          </cell>
          <cell r="C24518" t="str">
            <v>LU2324821094</v>
          </cell>
          <cell r="P24518">
            <v>0</v>
          </cell>
        </row>
        <row r="24519">
          <cell r="A24519" t="str">
            <v>LU232482109444697</v>
          </cell>
          <cell r="C24519" t="str">
            <v>LU2324821094</v>
          </cell>
          <cell r="P24519">
            <v>0</v>
          </cell>
        </row>
        <row r="24520">
          <cell r="A24520" t="str">
            <v>LU232482109444698</v>
          </cell>
          <cell r="C24520" t="str">
            <v>LU2324821094</v>
          </cell>
          <cell r="P24520">
            <v>0</v>
          </cell>
        </row>
        <row r="24521">
          <cell r="A24521" t="str">
            <v>LU232482109444699</v>
          </cell>
          <cell r="C24521" t="str">
            <v>LU2324821094</v>
          </cell>
          <cell r="P24521">
            <v>0</v>
          </cell>
        </row>
        <row r="24522">
          <cell r="A24522" t="str">
            <v>LU232482109444700</v>
          </cell>
          <cell r="C24522" t="str">
            <v>LU2324821094</v>
          </cell>
          <cell r="P24522">
            <v>0</v>
          </cell>
        </row>
        <row r="24523">
          <cell r="A24523" t="str">
            <v>LU232482109444701</v>
          </cell>
          <cell r="C24523" t="str">
            <v>LU2324821094</v>
          </cell>
          <cell r="P24523">
            <v>0</v>
          </cell>
        </row>
        <row r="24524">
          <cell r="A24524" t="str">
            <v>LU232482109444704</v>
          </cell>
          <cell r="C24524" t="str">
            <v>LU2324821094</v>
          </cell>
          <cell r="P24524">
            <v>0</v>
          </cell>
        </row>
        <row r="24525">
          <cell r="A24525" t="str">
            <v>LU232482109444705</v>
          </cell>
          <cell r="C24525" t="str">
            <v>LU2324821094</v>
          </cell>
          <cell r="P24525">
            <v>0</v>
          </cell>
        </row>
        <row r="24526">
          <cell r="A24526" t="str">
            <v>LU232482109444706</v>
          </cell>
          <cell r="C24526" t="str">
            <v>LU2324821094</v>
          </cell>
          <cell r="P24526">
            <v>0</v>
          </cell>
        </row>
        <row r="24527">
          <cell r="A24527" t="str">
            <v>LU232482109444708</v>
          </cell>
          <cell r="C24527" t="str">
            <v>LU2324821094</v>
          </cell>
          <cell r="P24527">
            <v>0</v>
          </cell>
        </row>
        <row r="24528">
          <cell r="A24528" t="str">
            <v>LU232482109444711</v>
          </cell>
          <cell r="C24528" t="str">
            <v>LU2324821094</v>
          </cell>
          <cell r="P24528">
            <v>0</v>
          </cell>
        </row>
        <row r="24529">
          <cell r="A24529" t="str">
            <v>LU232482109444712</v>
          </cell>
          <cell r="C24529" t="str">
            <v>LU2324821094</v>
          </cell>
          <cell r="P24529">
            <v>0</v>
          </cell>
        </row>
        <row r="24530">
          <cell r="A24530" t="str">
            <v>LU232482109444713</v>
          </cell>
          <cell r="C24530" t="str">
            <v>LU2324821094</v>
          </cell>
          <cell r="P24530">
            <v>0</v>
          </cell>
        </row>
        <row r="24531">
          <cell r="A24531" t="str">
            <v>LU232482109444714</v>
          </cell>
          <cell r="C24531" t="str">
            <v>LU2324821094</v>
          </cell>
          <cell r="P24531">
            <v>0</v>
          </cell>
        </row>
        <row r="24532">
          <cell r="A24532" t="str">
            <v>LU232482109444715</v>
          </cell>
          <cell r="C24532" t="str">
            <v>LU2324821094</v>
          </cell>
          <cell r="P24532">
            <v>0</v>
          </cell>
        </row>
        <row r="24533">
          <cell r="A24533" t="str">
            <v>LU232482109444719</v>
          </cell>
          <cell r="C24533" t="str">
            <v>LU2324821094</v>
          </cell>
          <cell r="P24533">
            <v>0</v>
          </cell>
        </row>
        <row r="24534">
          <cell r="A24534" t="str">
            <v>LU232482109444720</v>
          </cell>
          <cell r="C24534" t="str">
            <v>LU2324821094</v>
          </cell>
          <cell r="P24534">
            <v>0</v>
          </cell>
        </row>
        <row r="24535">
          <cell r="A24535" t="str">
            <v>LU232482109444721</v>
          </cell>
          <cell r="C24535" t="str">
            <v>LU2324821094</v>
          </cell>
          <cell r="P24535">
            <v>0</v>
          </cell>
        </row>
        <row r="24536">
          <cell r="A24536" t="str">
            <v>LU232482109444722</v>
          </cell>
          <cell r="C24536" t="str">
            <v>LU2324821094</v>
          </cell>
          <cell r="P24536">
            <v>0</v>
          </cell>
        </row>
        <row r="24537">
          <cell r="A24537" t="str">
            <v>LU232482109444725</v>
          </cell>
          <cell r="C24537" t="str">
            <v>LU2324821094</v>
          </cell>
          <cell r="P24537">
            <v>0</v>
          </cell>
        </row>
        <row r="24538">
          <cell r="A24538" t="str">
            <v>LU232482109444726</v>
          </cell>
          <cell r="C24538" t="str">
            <v>LU2324821094</v>
          </cell>
          <cell r="P24538">
            <v>0</v>
          </cell>
        </row>
        <row r="24539">
          <cell r="A24539" t="str">
            <v>LU232482109444727</v>
          </cell>
          <cell r="C24539" t="str">
            <v>LU2324821094</v>
          </cell>
          <cell r="P24539">
            <v>0</v>
          </cell>
        </row>
        <row r="24540">
          <cell r="A24540" t="str">
            <v>LU232482109444728</v>
          </cell>
          <cell r="C24540" t="str">
            <v>LU2324821094</v>
          </cell>
          <cell r="P24540">
            <v>0</v>
          </cell>
        </row>
        <row r="24541">
          <cell r="A24541" t="str">
            <v>LU232482109444729</v>
          </cell>
          <cell r="C24541" t="str">
            <v>LU2324821094</v>
          </cell>
          <cell r="P24541">
            <v>0</v>
          </cell>
        </row>
        <row r="24542">
          <cell r="A24542" t="str">
            <v>LU232482109444732</v>
          </cell>
          <cell r="C24542" t="str">
            <v>LU2324821094</v>
          </cell>
          <cell r="P24542">
            <v>0</v>
          </cell>
        </row>
        <row r="24543">
          <cell r="A24543" t="str">
            <v>LU232482109444733</v>
          </cell>
          <cell r="C24543" t="str">
            <v>LU2324821094</v>
          </cell>
          <cell r="P24543">
            <v>0</v>
          </cell>
        </row>
        <row r="24544">
          <cell r="A24544" t="str">
            <v>LU232482109444734</v>
          </cell>
          <cell r="C24544" t="str">
            <v>LU2324821094</v>
          </cell>
          <cell r="P24544">
            <v>0</v>
          </cell>
        </row>
        <row r="24545">
          <cell r="A24545" t="str">
            <v>LU232482109444736</v>
          </cell>
          <cell r="C24545" t="str">
            <v>LU2324821094</v>
          </cell>
          <cell r="P24545">
            <v>0</v>
          </cell>
        </row>
        <row r="24546">
          <cell r="A24546" t="str">
            <v>LU232482109444739</v>
          </cell>
          <cell r="C24546" t="str">
            <v>LU2324821094</v>
          </cell>
          <cell r="P24546">
            <v>0</v>
          </cell>
        </row>
        <row r="24547">
          <cell r="A24547" t="str">
            <v>LU232482109444740</v>
          </cell>
          <cell r="C24547" t="str">
            <v>LU2324821094</v>
          </cell>
          <cell r="P24547">
            <v>0</v>
          </cell>
        </row>
        <row r="24548">
          <cell r="A24548" t="str">
            <v>LU232482109444741</v>
          </cell>
          <cell r="C24548" t="str">
            <v>LU2324821094</v>
          </cell>
          <cell r="P24548">
            <v>0</v>
          </cell>
        </row>
        <row r="24549">
          <cell r="A24549" t="str">
            <v>LU232482109444742</v>
          </cell>
          <cell r="C24549" t="str">
            <v>LU2324821094</v>
          </cell>
          <cell r="P24549">
            <v>0</v>
          </cell>
        </row>
        <row r="24550">
          <cell r="A24550" t="str">
            <v>LU232482109444743</v>
          </cell>
          <cell r="C24550" t="str">
            <v>LU2324821094</v>
          </cell>
          <cell r="P24550">
            <v>0</v>
          </cell>
        </row>
        <row r="24551">
          <cell r="A24551" t="str">
            <v>LU232482109444746</v>
          </cell>
          <cell r="C24551" t="str">
            <v>LU2324821094</v>
          </cell>
          <cell r="P24551">
            <v>0</v>
          </cell>
        </row>
        <row r="24552">
          <cell r="A24552" t="str">
            <v>LU232482109444747</v>
          </cell>
          <cell r="C24552" t="str">
            <v>LU2324821094</v>
          </cell>
          <cell r="P24552">
            <v>0</v>
          </cell>
        </row>
        <row r="24553">
          <cell r="A24553" t="str">
            <v>LU232482109444748</v>
          </cell>
          <cell r="C24553" t="str">
            <v>LU2324821094</v>
          </cell>
          <cell r="P24553">
            <v>0</v>
          </cell>
        </row>
        <row r="24554">
          <cell r="A24554" t="str">
            <v>LU232482109444749</v>
          </cell>
          <cell r="C24554" t="str">
            <v>LU2324821094</v>
          </cell>
          <cell r="P24554">
            <v>0</v>
          </cell>
        </row>
        <row r="24555">
          <cell r="A24555" t="str">
            <v>LU232482109444750</v>
          </cell>
          <cell r="C24555" t="str">
            <v>LU2324821094</v>
          </cell>
          <cell r="P24555">
            <v>0</v>
          </cell>
        </row>
        <row r="24556">
          <cell r="A24556" t="str">
            <v>LU232482109444753</v>
          </cell>
          <cell r="C24556" t="str">
            <v>LU2324821094</v>
          </cell>
          <cell r="P24556">
            <v>0</v>
          </cell>
        </row>
        <row r="24557">
          <cell r="A24557" t="str">
            <v>LU232482109444754</v>
          </cell>
          <cell r="C24557" t="str">
            <v>LU2324821094</v>
          </cell>
          <cell r="P24557">
            <v>0</v>
          </cell>
        </row>
        <row r="24558">
          <cell r="A24558" t="str">
            <v>LU232482109444755</v>
          </cell>
          <cell r="C24558" t="str">
            <v>LU2324821094</v>
          </cell>
          <cell r="P24558">
            <v>0</v>
          </cell>
        </row>
        <row r="24559">
          <cell r="A24559" t="str">
            <v>LU232482109444756</v>
          </cell>
          <cell r="C24559" t="str">
            <v>LU2324821094</v>
          </cell>
          <cell r="P24559">
            <v>0</v>
          </cell>
        </row>
        <row r="24560">
          <cell r="A24560" t="str">
            <v>LU232482109444757</v>
          </cell>
          <cell r="C24560" t="str">
            <v>LU2324821094</v>
          </cell>
          <cell r="P24560">
            <v>0</v>
          </cell>
        </row>
        <row r="24561">
          <cell r="A24561" t="str">
            <v>LU232482109444760</v>
          </cell>
          <cell r="C24561" t="str">
            <v>LU2324821094</v>
          </cell>
          <cell r="P24561">
            <v>0</v>
          </cell>
        </row>
        <row r="24562">
          <cell r="A24562" t="str">
            <v>LU232482109444761</v>
          </cell>
          <cell r="C24562" t="str">
            <v>LU2324821094</v>
          </cell>
          <cell r="P24562">
            <v>0</v>
          </cell>
        </row>
        <row r="24563">
          <cell r="A24563" t="str">
            <v>LU232482109444762</v>
          </cell>
          <cell r="C24563" t="str">
            <v>LU2324821094</v>
          </cell>
          <cell r="P24563">
            <v>0</v>
          </cell>
        </row>
        <row r="24564">
          <cell r="A24564" t="str">
            <v>LU232482109444763</v>
          </cell>
          <cell r="C24564" t="str">
            <v>LU2324821094</v>
          </cell>
          <cell r="P24564">
            <v>0</v>
          </cell>
        </row>
        <row r="24565">
          <cell r="A24565" t="str">
            <v>LU232482109444764</v>
          </cell>
          <cell r="C24565" t="str">
            <v>LU2324821094</v>
          </cell>
          <cell r="P24565">
            <v>0</v>
          </cell>
        </row>
        <row r="24566">
          <cell r="A24566" t="str">
            <v>LU232482109444767</v>
          </cell>
          <cell r="C24566" t="str">
            <v>LU2324821094</v>
          </cell>
          <cell r="P24566">
            <v>0</v>
          </cell>
        </row>
        <row r="24567">
          <cell r="A24567" t="str">
            <v>LU232482109444768</v>
          </cell>
          <cell r="C24567" t="str">
            <v>LU2324821094</v>
          </cell>
          <cell r="P24567">
            <v>0</v>
          </cell>
        </row>
        <row r="24568">
          <cell r="A24568" t="str">
            <v>LU232482109444769</v>
          </cell>
          <cell r="C24568" t="str">
            <v>LU2324821094</v>
          </cell>
          <cell r="P24568">
            <v>0</v>
          </cell>
        </row>
        <row r="24569">
          <cell r="A24569" t="str">
            <v>LU232482109444770</v>
          </cell>
          <cell r="C24569" t="str">
            <v>LU2324821094</v>
          </cell>
          <cell r="P24569">
            <v>0</v>
          </cell>
        </row>
        <row r="24570">
          <cell r="A24570" t="str">
            <v>LU232482109444771</v>
          </cell>
          <cell r="C24570" t="str">
            <v>LU2324821094</v>
          </cell>
          <cell r="P24570">
            <v>0</v>
          </cell>
        </row>
        <row r="24571">
          <cell r="A24571" t="str">
            <v>LU232482109444774</v>
          </cell>
          <cell r="C24571" t="str">
            <v>LU2324821094</v>
          </cell>
          <cell r="P24571">
            <v>0</v>
          </cell>
        </row>
        <row r="24572">
          <cell r="A24572" t="str">
            <v>LU232482109444775</v>
          </cell>
          <cell r="C24572" t="str">
            <v>LU2324821094</v>
          </cell>
          <cell r="P24572">
            <v>0</v>
          </cell>
        </row>
        <row r="24573">
          <cell r="A24573" t="str">
            <v>LU232482109444776</v>
          </cell>
          <cell r="C24573" t="str">
            <v>LU2324821094</v>
          </cell>
          <cell r="P24573">
            <v>0</v>
          </cell>
        </row>
        <row r="24574">
          <cell r="A24574" t="str">
            <v>LU232482109444777</v>
          </cell>
          <cell r="C24574" t="str">
            <v>LU2324821094</v>
          </cell>
          <cell r="P24574">
            <v>0</v>
          </cell>
        </row>
        <row r="24575">
          <cell r="A24575" t="str">
            <v>LU232482109444778</v>
          </cell>
          <cell r="C24575" t="str">
            <v>LU2324821094</v>
          </cell>
          <cell r="P24575">
            <v>0</v>
          </cell>
        </row>
        <row r="24576">
          <cell r="A24576" t="str">
            <v>LU232482109444781</v>
          </cell>
          <cell r="C24576" t="str">
            <v>LU2324821094</v>
          </cell>
          <cell r="P24576">
            <v>0</v>
          </cell>
        </row>
        <row r="24577">
          <cell r="A24577" t="str">
            <v>LU232482109444782</v>
          </cell>
          <cell r="C24577" t="str">
            <v>LU2324821094</v>
          </cell>
          <cell r="P24577">
            <v>0</v>
          </cell>
        </row>
        <row r="24578">
          <cell r="A24578" t="str">
            <v>LU232482109444783</v>
          </cell>
          <cell r="C24578" t="str">
            <v>LU2324821094</v>
          </cell>
          <cell r="P24578">
            <v>0</v>
          </cell>
        </row>
        <row r="24579">
          <cell r="A24579" t="str">
            <v>LU232482109444784</v>
          </cell>
          <cell r="C24579" t="str">
            <v>LU2324821094</v>
          </cell>
          <cell r="P24579">
            <v>0</v>
          </cell>
        </row>
        <row r="24580">
          <cell r="A24580" t="str">
            <v>LU232482109444785</v>
          </cell>
          <cell r="C24580" t="str">
            <v>LU2324821094</v>
          </cell>
          <cell r="P24580">
            <v>0</v>
          </cell>
        </row>
        <row r="24581">
          <cell r="A24581" t="str">
            <v>LU232482109444789</v>
          </cell>
          <cell r="C24581" t="str">
            <v>LU2324821094</v>
          </cell>
          <cell r="P24581">
            <v>0</v>
          </cell>
        </row>
        <row r="24582">
          <cell r="A24582" t="str">
            <v>LU232482109444790</v>
          </cell>
          <cell r="C24582" t="str">
            <v>LU2324821094</v>
          </cell>
          <cell r="P24582">
            <v>0</v>
          </cell>
        </row>
        <row r="24583">
          <cell r="A24583" t="str">
            <v>LU232482109444791</v>
          </cell>
          <cell r="C24583" t="str">
            <v>LU2324821094</v>
          </cell>
          <cell r="P24583">
            <v>0</v>
          </cell>
        </row>
        <row r="24584">
          <cell r="A24584" t="str">
            <v>LU232482109444792</v>
          </cell>
          <cell r="C24584" t="str">
            <v>LU2324821094</v>
          </cell>
          <cell r="P24584">
            <v>0</v>
          </cell>
        </row>
        <row r="24585">
          <cell r="A24585" t="str">
            <v>LU232482109444795</v>
          </cell>
          <cell r="C24585" t="str">
            <v>LU2324821094</v>
          </cell>
          <cell r="P24585">
            <v>0</v>
          </cell>
        </row>
        <row r="24586">
          <cell r="A24586" t="str">
            <v>LU232482109444796</v>
          </cell>
          <cell r="C24586" t="str">
            <v>LU2324821094</v>
          </cell>
          <cell r="P24586">
            <v>0</v>
          </cell>
        </row>
        <row r="24587">
          <cell r="A24587" t="str">
            <v>LU232482109444797</v>
          </cell>
          <cell r="C24587" t="str">
            <v>LU2324821094</v>
          </cell>
          <cell r="P24587">
            <v>0</v>
          </cell>
        </row>
        <row r="24588">
          <cell r="A24588" t="str">
            <v>LU232482109444798</v>
          </cell>
          <cell r="C24588" t="str">
            <v>LU2324821094</v>
          </cell>
          <cell r="P24588">
            <v>0</v>
          </cell>
        </row>
        <row r="24589">
          <cell r="A24589" t="str">
            <v>LU232482109444799</v>
          </cell>
          <cell r="C24589" t="str">
            <v>LU2324821094</v>
          </cell>
          <cell r="P24589">
            <v>0</v>
          </cell>
        </row>
        <row r="24590">
          <cell r="A24590" t="str">
            <v>LU232482109444802</v>
          </cell>
          <cell r="C24590" t="str">
            <v>LU2324821094</v>
          </cell>
          <cell r="P24590">
            <v>0</v>
          </cell>
        </row>
        <row r="24591">
          <cell r="A24591" t="str">
            <v>LU232482109444803</v>
          </cell>
          <cell r="C24591" t="str">
            <v>LU2324821094</v>
          </cell>
          <cell r="P24591">
            <v>0</v>
          </cell>
        </row>
        <row r="24592">
          <cell r="A24592" t="str">
            <v>LU232482109444804</v>
          </cell>
          <cell r="C24592" t="str">
            <v>LU2324821094</v>
          </cell>
          <cell r="P24592">
            <v>0</v>
          </cell>
        </row>
        <row r="24593">
          <cell r="A24593" t="str">
            <v>LU232482109444805</v>
          </cell>
          <cell r="C24593" t="str">
            <v>LU2324821094</v>
          </cell>
          <cell r="P24593">
            <v>0</v>
          </cell>
        </row>
        <row r="24594">
          <cell r="A24594" t="str">
            <v>LU232482109444806</v>
          </cell>
          <cell r="C24594" t="str">
            <v>LU2324821094</v>
          </cell>
          <cell r="P24594">
            <v>0</v>
          </cell>
        </row>
        <row r="24595">
          <cell r="A24595" t="str">
            <v>LU232482109444809</v>
          </cell>
          <cell r="C24595" t="str">
            <v>LU2324821094</v>
          </cell>
          <cell r="P24595">
            <v>0</v>
          </cell>
        </row>
        <row r="24596">
          <cell r="A24596" t="str">
            <v>LU232482109444810</v>
          </cell>
          <cell r="C24596" t="str">
            <v>LU2324821094</v>
          </cell>
          <cell r="P24596">
            <v>0</v>
          </cell>
        </row>
        <row r="24597">
          <cell r="A24597" t="str">
            <v>LU232482109444811</v>
          </cell>
          <cell r="C24597" t="str">
            <v>LU2324821094</v>
          </cell>
          <cell r="P24597">
            <v>0</v>
          </cell>
        </row>
        <row r="24598">
          <cell r="A24598" t="str">
            <v>LU232482109444812</v>
          </cell>
          <cell r="C24598" t="str">
            <v>LU2324821094</v>
          </cell>
          <cell r="P24598">
            <v>0</v>
          </cell>
        </row>
        <row r="24599">
          <cell r="A24599" t="str">
            <v>LU232482109444813</v>
          </cell>
          <cell r="C24599" t="str">
            <v>LU2324821094</v>
          </cell>
          <cell r="P24599">
            <v>0</v>
          </cell>
        </row>
        <row r="24600">
          <cell r="A24600" t="str">
            <v>LU232482109444816</v>
          </cell>
          <cell r="C24600" t="str">
            <v>LU2324821094</v>
          </cell>
          <cell r="P24600">
            <v>0</v>
          </cell>
        </row>
        <row r="24601">
          <cell r="A24601" t="str">
            <v>LU232482109444817</v>
          </cell>
          <cell r="C24601" t="str">
            <v>LU2324821094</v>
          </cell>
          <cell r="P24601">
            <v>0</v>
          </cell>
        </row>
        <row r="24602">
          <cell r="A24602" t="str">
            <v>LU232482109444818</v>
          </cell>
          <cell r="C24602" t="str">
            <v>LU2324821094</v>
          </cell>
          <cell r="P24602">
            <v>0</v>
          </cell>
        </row>
        <row r="24603">
          <cell r="A24603" t="str">
            <v>LU232482109444819</v>
          </cell>
          <cell r="C24603" t="str">
            <v>LU2324821094</v>
          </cell>
          <cell r="P24603">
            <v>0</v>
          </cell>
        </row>
        <row r="24604">
          <cell r="A24604" t="str">
            <v>LU232482109444820</v>
          </cell>
          <cell r="C24604" t="str">
            <v>LU2324821094</v>
          </cell>
          <cell r="P24604">
            <v>0</v>
          </cell>
        </row>
        <row r="24605">
          <cell r="A24605" t="str">
            <v>LU232482109444823</v>
          </cell>
          <cell r="C24605" t="str">
            <v>LU2324821094</v>
          </cell>
          <cell r="P24605">
            <v>0</v>
          </cell>
        </row>
        <row r="24606">
          <cell r="A24606" t="str">
            <v>LU232482109444824</v>
          </cell>
          <cell r="C24606" t="str">
            <v>LU2324821094</v>
          </cell>
          <cell r="P24606">
            <v>0</v>
          </cell>
        </row>
        <row r="24607">
          <cell r="A24607" t="str">
            <v>LU232482109444825</v>
          </cell>
          <cell r="C24607" t="str">
            <v>LU2324821094</v>
          </cell>
          <cell r="P24607">
            <v>0</v>
          </cell>
        </row>
        <row r="24608">
          <cell r="A24608" t="str">
            <v>LU232482109444826</v>
          </cell>
          <cell r="C24608" t="str">
            <v>LU2324821094</v>
          </cell>
          <cell r="P24608">
            <v>0</v>
          </cell>
        </row>
        <row r="24609">
          <cell r="A24609" t="str">
            <v>LU232482109444827</v>
          </cell>
          <cell r="C24609" t="str">
            <v>LU2324821094</v>
          </cell>
          <cell r="P24609">
            <v>0</v>
          </cell>
        </row>
        <row r="24610">
          <cell r="A24610" t="str">
            <v>LU232482109444830</v>
          </cell>
          <cell r="C24610" t="str">
            <v>LU2324821094</v>
          </cell>
          <cell r="P24610">
            <v>0</v>
          </cell>
        </row>
        <row r="24611">
          <cell r="A24611" t="str">
            <v>LU232482109444831</v>
          </cell>
          <cell r="C24611" t="str">
            <v>LU2324821094</v>
          </cell>
          <cell r="P24611">
            <v>0</v>
          </cell>
        </row>
        <row r="24612">
          <cell r="A24612" t="str">
            <v>LU232482109444832</v>
          </cell>
          <cell r="C24612" t="str">
            <v>LU2324821094</v>
          </cell>
          <cell r="P24612">
            <v>0</v>
          </cell>
        </row>
        <row r="24613">
          <cell r="A24613" t="str">
            <v>LU232482109444833</v>
          </cell>
          <cell r="C24613" t="str">
            <v>LU2324821094</v>
          </cell>
          <cell r="P24613">
            <v>0</v>
          </cell>
        </row>
        <row r="24614">
          <cell r="A24614" t="str">
            <v>LU232482109444834</v>
          </cell>
          <cell r="C24614" t="str">
            <v>LU2324821094</v>
          </cell>
          <cell r="P24614">
            <v>0</v>
          </cell>
        </row>
        <row r="24615">
          <cell r="A24615" t="str">
            <v>LU232482109444837</v>
          </cell>
          <cell r="C24615" t="str">
            <v>LU2324821094</v>
          </cell>
          <cell r="P24615">
            <v>0</v>
          </cell>
        </row>
        <row r="24616">
          <cell r="A24616" t="str">
            <v>LU232482109444838</v>
          </cell>
          <cell r="C24616" t="str">
            <v>LU2324821094</v>
          </cell>
          <cell r="P24616">
            <v>0</v>
          </cell>
        </row>
        <row r="24617">
          <cell r="A24617" t="str">
            <v>LU232482109444839</v>
          </cell>
          <cell r="C24617" t="str">
            <v>LU2324821094</v>
          </cell>
          <cell r="P24617">
            <v>0</v>
          </cell>
        </row>
        <row r="24618">
          <cell r="A24618" t="str">
            <v>LU232482109444840</v>
          </cell>
          <cell r="C24618" t="str">
            <v>LU2324821094</v>
          </cell>
          <cell r="P24618">
            <v>0</v>
          </cell>
        </row>
        <row r="24619">
          <cell r="A24619" t="str">
            <v>LU232482109444841</v>
          </cell>
          <cell r="C24619" t="str">
            <v>LU2324821094</v>
          </cell>
          <cell r="P24619">
            <v>0</v>
          </cell>
        </row>
        <row r="24620">
          <cell r="A24620" t="str">
            <v>LU232482109444844</v>
          </cell>
          <cell r="C24620" t="str">
            <v>LU2324821094</v>
          </cell>
          <cell r="P24620">
            <v>0</v>
          </cell>
        </row>
        <row r="24621">
          <cell r="A24621" t="str">
            <v>LU232482109444845</v>
          </cell>
          <cell r="C24621" t="str">
            <v>LU2324821094</v>
          </cell>
          <cell r="P24621">
            <v>0</v>
          </cell>
        </row>
        <row r="24622">
          <cell r="A24622" t="str">
            <v>LU232482109444846</v>
          </cell>
          <cell r="C24622" t="str">
            <v>LU2324821094</v>
          </cell>
          <cell r="P24622">
            <v>0</v>
          </cell>
        </row>
        <row r="24623">
          <cell r="A24623" t="str">
            <v>LU232482109444847</v>
          </cell>
          <cell r="C24623" t="str">
            <v>LU2324821094</v>
          </cell>
          <cell r="P24623">
            <v>0</v>
          </cell>
        </row>
        <row r="24624">
          <cell r="A24624" t="str">
            <v>LU232482109444848</v>
          </cell>
          <cell r="C24624" t="str">
            <v>LU2324821094</v>
          </cell>
          <cell r="P24624">
            <v>0</v>
          </cell>
        </row>
        <row r="24625">
          <cell r="A24625" t="str">
            <v>LU232482109444851</v>
          </cell>
          <cell r="C24625" t="str">
            <v>LU2324821094</v>
          </cell>
          <cell r="P24625">
            <v>0</v>
          </cell>
        </row>
        <row r="24626">
          <cell r="A24626" t="str">
            <v>LU232482109444852</v>
          </cell>
          <cell r="C24626" t="str">
            <v>LU2324821094</v>
          </cell>
          <cell r="P24626">
            <v>0</v>
          </cell>
        </row>
        <row r="24627">
          <cell r="A24627" t="str">
            <v>LU232482109444853</v>
          </cell>
          <cell r="C24627" t="str">
            <v>LU2324821094</v>
          </cell>
          <cell r="P24627">
            <v>0</v>
          </cell>
        </row>
        <row r="24628">
          <cell r="A24628" t="str">
            <v>LU232482109444854</v>
          </cell>
          <cell r="C24628" t="str">
            <v>LU2324821094</v>
          </cell>
          <cell r="P24628">
            <v>0</v>
          </cell>
        </row>
        <row r="24629">
          <cell r="A24629" t="str">
            <v>LU232482109444855</v>
          </cell>
          <cell r="C24629" t="str">
            <v>LU2324821094</v>
          </cell>
          <cell r="P24629">
            <v>0</v>
          </cell>
        </row>
        <row r="24630">
          <cell r="A24630" t="str">
            <v>LU232482109444858</v>
          </cell>
          <cell r="C24630" t="str">
            <v>LU2324821094</v>
          </cell>
          <cell r="P24630">
            <v>0</v>
          </cell>
        </row>
        <row r="24631">
          <cell r="A24631" t="str">
            <v>LU232482109444859</v>
          </cell>
          <cell r="C24631" t="str">
            <v>LU2324821094</v>
          </cell>
          <cell r="P24631">
            <v>0</v>
          </cell>
        </row>
        <row r="24632">
          <cell r="A24632" t="str">
            <v>LU232482109444860</v>
          </cell>
          <cell r="C24632" t="str">
            <v>LU2324821094</v>
          </cell>
          <cell r="P24632">
            <v>0</v>
          </cell>
        </row>
        <row r="24633">
          <cell r="A24633" t="str">
            <v>LU232482109444861</v>
          </cell>
          <cell r="C24633" t="str">
            <v>LU2324821094</v>
          </cell>
          <cell r="P24633">
            <v>0</v>
          </cell>
        </row>
        <row r="24634">
          <cell r="A24634" t="str">
            <v>LU232482109444862</v>
          </cell>
          <cell r="C24634" t="str">
            <v>LU2324821094</v>
          </cell>
          <cell r="P24634">
            <v>0</v>
          </cell>
        </row>
        <row r="24635">
          <cell r="A24635" t="str">
            <v>LU232482109444865</v>
          </cell>
          <cell r="C24635" t="str">
            <v>LU2324821094</v>
          </cell>
          <cell r="P24635">
            <v>0</v>
          </cell>
        </row>
        <row r="24636">
          <cell r="A24636" t="str">
            <v>LU232482109444867</v>
          </cell>
          <cell r="C24636" t="str">
            <v>LU2324821094</v>
          </cell>
          <cell r="P24636">
            <v>0</v>
          </cell>
        </row>
        <row r="24637">
          <cell r="A24637" t="str">
            <v>LU232482109444868</v>
          </cell>
          <cell r="C24637" t="str">
            <v>LU2324821094</v>
          </cell>
          <cell r="P24637">
            <v>0</v>
          </cell>
        </row>
        <row r="24638">
          <cell r="A24638" t="str">
            <v>LU232482109444869</v>
          </cell>
          <cell r="C24638" t="str">
            <v>LU2324821094</v>
          </cell>
          <cell r="P24638">
            <v>0</v>
          </cell>
        </row>
        <row r="24639">
          <cell r="A24639" t="str">
            <v>LU232482109444872</v>
          </cell>
          <cell r="C24639" t="str">
            <v>LU2324821094</v>
          </cell>
          <cell r="P24639">
            <v>0</v>
          </cell>
        </row>
        <row r="24640">
          <cell r="A24640" t="str">
            <v>LU232482109444873</v>
          </cell>
          <cell r="C24640" t="str">
            <v>LU2324821094</v>
          </cell>
          <cell r="P24640">
            <v>0</v>
          </cell>
        </row>
        <row r="24641">
          <cell r="A24641" t="str">
            <v>LU232482109444874</v>
          </cell>
          <cell r="C24641" t="str">
            <v>LU2324821094</v>
          </cell>
          <cell r="P24641">
            <v>0</v>
          </cell>
        </row>
        <row r="24642">
          <cell r="A24642" t="str">
            <v>LU232482109444875</v>
          </cell>
          <cell r="C24642" t="str">
            <v>LU2324821094</v>
          </cell>
          <cell r="P24642">
            <v>0</v>
          </cell>
        </row>
        <row r="24643">
          <cell r="A24643" t="str">
            <v>LU232482109444876</v>
          </cell>
          <cell r="C24643" t="str">
            <v>LU2324821094</v>
          </cell>
          <cell r="P24643">
            <v>0</v>
          </cell>
        </row>
        <row r="24644">
          <cell r="A24644" t="str">
            <v>LU232482109444879</v>
          </cell>
          <cell r="C24644" t="str">
            <v>LU2324821094</v>
          </cell>
          <cell r="P24644">
            <v>0</v>
          </cell>
        </row>
        <row r="24645">
          <cell r="A24645" t="str">
            <v>LU232482109444880</v>
          </cell>
          <cell r="C24645" t="str">
            <v>LU2324821094</v>
          </cell>
          <cell r="P24645">
            <v>0</v>
          </cell>
        </row>
        <row r="24646">
          <cell r="A24646" t="str">
            <v>LU232482109444881</v>
          </cell>
          <cell r="C24646" t="str">
            <v>LU2324821094</v>
          </cell>
          <cell r="P24646">
            <v>0</v>
          </cell>
        </row>
        <row r="24647">
          <cell r="A24647" t="str">
            <v>LU232482109444882</v>
          </cell>
          <cell r="C24647" t="str">
            <v>LU2324821094</v>
          </cell>
          <cell r="P24647">
            <v>0</v>
          </cell>
        </row>
        <row r="24648">
          <cell r="A24648" t="str">
            <v>LU232482109444883</v>
          </cell>
          <cell r="C24648" t="str">
            <v>LU2324821094</v>
          </cell>
          <cell r="P24648">
            <v>0</v>
          </cell>
        </row>
        <row r="24649">
          <cell r="A24649" t="str">
            <v>LU232482109444886</v>
          </cell>
          <cell r="C24649" t="str">
            <v>LU2324821094</v>
          </cell>
          <cell r="P24649">
            <v>0</v>
          </cell>
        </row>
        <row r="24650">
          <cell r="A24650" t="str">
            <v>LU232482109444887</v>
          </cell>
          <cell r="C24650" t="str">
            <v>LU2324821094</v>
          </cell>
          <cell r="P24650">
            <v>0</v>
          </cell>
        </row>
        <row r="24651">
          <cell r="A24651" t="str">
            <v>LU232482109444888</v>
          </cell>
          <cell r="C24651" t="str">
            <v>LU2324821094</v>
          </cell>
          <cell r="P24651">
            <v>0</v>
          </cell>
        </row>
        <row r="24652">
          <cell r="A24652" t="str">
            <v>LU232482109444889</v>
          </cell>
          <cell r="C24652" t="str">
            <v>LU2324821094</v>
          </cell>
          <cell r="P24652">
            <v>0</v>
          </cell>
        </row>
        <row r="24653">
          <cell r="A24653" t="str">
            <v>LU232482109444890</v>
          </cell>
          <cell r="C24653" t="str">
            <v>LU2324821094</v>
          </cell>
          <cell r="P24653">
            <v>0</v>
          </cell>
        </row>
        <row r="24654">
          <cell r="A24654" t="str">
            <v>LU232482109444893</v>
          </cell>
          <cell r="C24654" t="str">
            <v>LU2324821094</v>
          </cell>
          <cell r="P24654">
            <v>0</v>
          </cell>
        </row>
        <row r="24655">
          <cell r="A24655" t="str">
            <v>LU232482109444894</v>
          </cell>
          <cell r="C24655" t="str">
            <v>LU2324821094</v>
          </cell>
          <cell r="P24655">
            <v>0</v>
          </cell>
        </row>
        <row r="24656">
          <cell r="A24656" t="str">
            <v>LU232482109444895</v>
          </cell>
          <cell r="C24656" t="str">
            <v>LU2324821094</v>
          </cell>
          <cell r="P24656">
            <v>0</v>
          </cell>
        </row>
        <row r="24657">
          <cell r="A24657" t="str">
            <v>LU232482109444896</v>
          </cell>
          <cell r="C24657" t="str">
            <v>LU2324821094</v>
          </cell>
          <cell r="P24657">
            <v>0</v>
          </cell>
        </row>
        <row r="24658">
          <cell r="A24658" t="str">
            <v>LU232482109444897</v>
          </cell>
          <cell r="C24658" t="str">
            <v>LU2324821094</v>
          </cell>
          <cell r="P24658">
            <v>0</v>
          </cell>
        </row>
        <row r="24659">
          <cell r="A24659" t="str">
            <v>LU232482109444900</v>
          </cell>
          <cell r="C24659" t="str">
            <v>LU2324821094</v>
          </cell>
          <cell r="P24659">
            <v>0</v>
          </cell>
        </row>
        <row r="24660">
          <cell r="A24660" t="str">
            <v>LU232482109444901</v>
          </cell>
          <cell r="C24660" t="str">
            <v>LU2324821094</v>
          </cell>
          <cell r="P24660">
            <v>0</v>
          </cell>
        </row>
        <row r="24661">
          <cell r="A24661" t="str">
            <v>LU232482109444902</v>
          </cell>
          <cell r="C24661" t="str">
            <v>LU2324821094</v>
          </cell>
          <cell r="P24661">
            <v>0</v>
          </cell>
        </row>
        <row r="24662">
          <cell r="A24662" t="str">
            <v>LU232482109444903</v>
          </cell>
          <cell r="C24662" t="str">
            <v>LU2324821094</v>
          </cell>
          <cell r="P24662">
            <v>0</v>
          </cell>
        </row>
        <row r="24663">
          <cell r="A24663" t="str">
            <v>LU232482109444904</v>
          </cell>
          <cell r="C24663" t="str">
            <v>LU2324821094</v>
          </cell>
          <cell r="P24663">
            <v>0</v>
          </cell>
        </row>
        <row r="24664">
          <cell r="A24664" t="str">
            <v>LU232482109444907</v>
          </cell>
          <cell r="C24664" t="str">
            <v>LU2324821094</v>
          </cell>
          <cell r="P24664">
            <v>0</v>
          </cell>
        </row>
        <row r="24665">
          <cell r="A24665" t="str">
            <v>LU232482109444908</v>
          </cell>
          <cell r="C24665" t="str">
            <v>LU2324821094</v>
          </cell>
          <cell r="P24665">
            <v>0</v>
          </cell>
        </row>
        <row r="24666">
          <cell r="A24666" t="str">
            <v>LU232482109444909</v>
          </cell>
          <cell r="C24666" t="str">
            <v>LU2324821094</v>
          </cell>
          <cell r="P24666">
            <v>0</v>
          </cell>
        </row>
        <row r="24667">
          <cell r="A24667" t="str">
            <v>LU232482109444910</v>
          </cell>
          <cell r="C24667" t="str">
            <v>LU2324821094</v>
          </cell>
          <cell r="P24667">
            <v>0</v>
          </cell>
        </row>
        <row r="24668">
          <cell r="A24668" t="str">
            <v>LU232482109444911</v>
          </cell>
          <cell r="C24668" t="str">
            <v>LU2324821094</v>
          </cell>
          <cell r="P24668">
            <v>0</v>
          </cell>
        </row>
        <row r="24669">
          <cell r="A24669" t="str">
            <v>LU232482109444914</v>
          </cell>
          <cell r="C24669" t="str">
            <v>LU2324821094</v>
          </cell>
          <cell r="P24669">
            <v>0</v>
          </cell>
        </row>
        <row r="24670">
          <cell r="A24670" t="str">
            <v>LU232482109444915</v>
          </cell>
          <cell r="C24670" t="str">
            <v>LU2324821094</v>
          </cell>
          <cell r="P24670">
            <v>0</v>
          </cell>
        </row>
        <row r="24671">
          <cell r="A24671" t="str">
            <v>LU232482109444916</v>
          </cell>
          <cell r="C24671" t="str">
            <v>LU2324821094</v>
          </cell>
          <cell r="P24671">
            <v>0</v>
          </cell>
        </row>
        <row r="24672">
          <cell r="A24672" t="str">
            <v>LU232482109444917</v>
          </cell>
          <cell r="C24672" t="str">
            <v>LU2324821094</v>
          </cell>
          <cell r="P24672">
            <v>0</v>
          </cell>
        </row>
        <row r="24673">
          <cell r="A24673" t="str">
            <v>LU232482109444918</v>
          </cell>
          <cell r="C24673" t="str">
            <v>LU2324821094</v>
          </cell>
          <cell r="P24673">
            <v>0</v>
          </cell>
        </row>
        <row r="24674">
          <cell r="A24674" t="str">
            <v>LU232482109444922</v>
          </cell>
          <cell r="C24674" t="str">
            <v>LU2324821094</v>
          </cell>
          <cell r="P24674">
            <v>0</v>
          </cell>
        </row>
        <row r="24675">
          <cell r="A24675" t="str">
            <v>LU232482109444923</v>
          </cell>
          <cell r="C24675" t="str">
            <v>LU2324821094</v>
          </cell>
          <cell r="P24675">
            <v>0</v>
          </cell>
        </row>
        <row r="24676">
          <cell r="A24676" t="str">
            <v>LU232482109444924</v>
          </cell>
          <cell r="C24676" t="str">
            <v>LU2324821094</v>
          </cell>
          <cell r="P24676">
            <v>0</v>
          </cell>
        </row>
        <row r="24677">
          <cell r="A24677" t="str">
            <v>LU232482109444925</v>
          </cell>
          <cell r="C24677" t="str">
            <v>LU2324821094</v>
          </cell>
          <cell r="P24677">
            <v>0</v>
          </cell>
        </row>
        <row r="24678">
          <cell r="A24678" t="str">
            <v>LU239997805044564</v>
          </cell>
          <cell r="C24678" t="str">
            <v>LU2399978050</v>
          </cell>
          <cell r="P24678">
            <v>0</v>
          </cell>
        </row>
        <row r="24679">
          <cell r="A24679" t="str">
            <v>LU239997805044565</v>
          </cell>
          <cell r="C24679" t="str">
            <v>LU2399978050</v>
          </cell>
          <cell r="P24679">
            <v>0</v>
          </cell>
        </row>
        <row r="24680">
          <cell r="A24680" t="str">
            <v>LU239997805044566</v>
          </cell>
          <cell r="C24680" t="str">
            <v>LU2399978050</v>
          </cell>
          <cell r="P24680">
            <v>0</v>
          </cell>
        </row>
        <row r="24681">
          <cell r="A24681" t="str">
            <v>LU239997805044567</v>
          </cell>
          <cell r="C24681" t="str">
            <v>LU2399978050</v>
          </cell>
          <cell r="P24681">
            <v>0</v>
          </cell>
        </row>
        <row r="24682">
          <cell r="A24682" t="str">
            <v>LU239997805044568</v>
          </cell>
          <cell r="C24682" t="str">
            <v>LU2399978050</v>
          </cell>
          <cell r="P24682">
            <v>0</v>
          </cell>
        </row>
        <row r="24683">
          <cell r="A24683" t="str">
            <v>LU239997805044571</v>
          </cell>
          <cell r="C24683" t="str">
            <v>LU2399978050</v>
          </cell>
          <cell r="P24683">
            <v>0</v>
          </cell>
        </row>
        <row r="24684">
          <cell r="A24684" t="str">
            <v>LU239997805044572</v>
          </cell>
          <cell r="C24684" t="str">
            <v>LU2399978050</v>
          </cell>
          <cell r="P24684">
            <v>0</v>
          </cell>
        </row>
        <row r="24685">
          <cell r="A24685" t="str">
            <v>LU239997805044573</v>
          </cell>
          <cell r="C24685" t="str">
            <v>LU2399978050</v>
          </cell>
          <cell r="P24685">
            <v>0</v>
          </cell>
        </row>
        <row r="24686">
          <cell r="A24686" t="str">
            <v>LU239997805044574</v>
          </cell>
          <cell r="C24686" t="str">
            <v>LU2399978050</v>
          </cell>
          <cell r="P24686">
            <v>0</v>
          </cell>
        </row>
        <row r="24687">
          <cell r="A24687" t="str">
            <v>LU239997805044575</v>
          </cell>
          <cell r="C24687" t="str">
            <v>LU2399978050</v>
          </cell>
          <cell r="P24687">
            <v>0</v>
          </cell>
        </row>
        <row r="24688">
          <cell r="A24688" t="str">
            <v>LU239997805044578</v>
          </cell>
          <cell r="C24688" t="str">
            <v>LU2399978050</v>
          </cell>
          <cell r="P24688">
            <v>0</v>
          </cell>
        </row>
        <row r="24689">
          <cell r="A24689" t="str">
            <v>LU239997805044579</v>
          </cell>
          <cell r="C24689" t="str">
            <v>LU2399978050</v>
          </cell>
          <cell r="P24689">
            <v>0</v>
          </cell>
        </row>
        <row r="24690">
          <cell r="A24690" t="str">
            <v>LU239997805044580</v>
          </cell>
          <cell r="C24690" t="str">
            <v>LU2399978050</v>
          </cell>
          <cell r="P24690">
            <v>0</v>
          </cell>
        </row>
        <row r="24691">
          <cell r="A24691" t="str">
            <v>LU239997805044581</v>
          </cell>
          <cell r="C24691" t="str">
            <v>LU2399978050</v>
          </cell>
          <cell r="P24691">
            <v>0</v>
          </cell>
        </row>
        <row r="24692">
          <cell r="A24692" t="str">
            <v>LU239997805044582</v>
          </cell>
          <cell r="C24692" t="str">
            <v>LU2399978050</v>
          </cell>
          <cell r="P24692">
            <v>0</v>
          </cell>
        </row>
        <row r="24693">
          <cell r="A24693" t="str">
            <v>LU239997805044585</v>
          </cell>
          <cell r="C24693" t="str">
            <v>LU2399978050</v>
          </cell>
          <cell r="P24693">
            <v>0</v>
          </cell>
        </row>
        <row r="24694">
          <cell r="A24694" t="str">
            <v>LU239997805044586</v>
          </cell>
          <cell r="C24694" t="str">
            <v>LU2399978050</v>
          </cell>
          <cell r="P24694">
            <v>0</v>
          </cell>
        </row>
        <row r="24695">
          <cell r="A24695" t="str">
            <v>LU239997805044587</v>
          </cell>
          <cell r="C24695" t="str">
            <v>LU2399978050</v>
          </cell>
          <cell r="P24695">
            <v>0</v>
          </cell>
        </row>
        <row r="24696">
          <cell r="A24696" t="str">
            <v>LU239997805044588</v>
          </cell>
          <cell r="C24696" t="str">
            <v>LU2399978050</v>
          </cell>
          <cell r="P24696">
            <v>0</v>
          </cell>
        </row>
        <row r="24697">
          <cell r="A24697" t="str">
            <v>LU239997805044589</v>
          </cell>
          <cell r="C24697" t="str">
            <v>LU2399978050</v>
          </cell>
          <cell r="P24697">
            <v>0</v>
          </cell>
        </row>
        <row r="24698">
          <cell r="A24698" t="str">
            <v>LU239997805044592</v>
          </cell>
          <cell r="C24698" t="str">
            <v>LU2399978050</v>
          </cell>
          <cell r="P24698">
            <v>0</v>
          </cell>
        </row>
        <row r="24699">
          <cell r="A24699" t="str">
            <v>LU239997805044593</v>
          </cell>
          <cell r="C24699" t="str">
            <v>LU2399978050</v>
          </cell>
          <cell r="P24699">
            <v>0</v>
          </cell>
        </row>
        <row r="24700">
          <cell r="A24700" t="str">
            <v>LU239997805044594</v>
          </cell>
          <cell r="C24700" t="str">
            <v>LU2399978050</v>
          </cell>
          <cell r="P24700">
            <v>0</v>
          </cell>
        </row>
        <row r="24701">
          <cell r="A24701" t="str">
            <v>LU239997805044595</v>
          </cell>
          <cell r="C24701" t="str">
            <v>LU2399978050</v>
          </cell>
          <cell r="P24701">
            <v>0</v>
          </cell>
        </row>
        <row r="24702">
          <cell r="A24702" t="str">
            <v>LU239997805044596</v>
          </cell>
          <cell r="C24702" t="str">
            <v>LU2399978050</v>
          </cell>
          <cell r="P24702">
            <v>0</v>
          </cell>
        </row>
        <row r="24703">
          <cell r="A24703" t="str">
            <v>LU239997805044599</v>
          </cell>
          <cell r="C24703" t="str">
            <v>LU2399978050</v>
          </cell>
          <cell r="P24703">
            <v>0</v>
          </cell>
        </row>
        <row r="24704">
          <cell r="A24704" t="str">
            <v>LU239997805044600</v>
          </cell>
          <cell r="C24704" t="str">
            <v>LU2399978050</v>
          </cell>
          <cell r="P24704">
            <v>0</v>
          </cell>
        </row>
        <row r="24705">
          <cell r="A24705" t="str">
            <v>LU239997805044601</v>
          </cell>
          <cell r="C24705" t="str">
            <v>LU2399978050</v>
          </cell>
          <cell r="P24705">
            <v>0</v>
          </cell>
        </row>
        <row r="24706">
          <cell r="A24706" t="str">
            <v>LU239997805044602</v>
          </cell>
          <cell r="C24706" t="str">
            <v>LU2399978050</v>
          </cell>
          <cell r="P24706">
            <v>0</v>
          </cell>
        </row>
        <row r="24707">
          <cell r="A24707" t="str">
            <v>LU239997805044603</v>
          </cell>
          <cell r="C24707" t="str">
            <v>LU2399978050</v>
          </cell>
          <cell r="P24707">
            <v>0</v>
          </cell>
        </row>
        <row r="24708">
          <cell r="A24708" t="str">
            <v>LU239997805044606</v>
          </cell>
          <cell r="C24708" t="str">
            <v>LU2399978050</v>
          </cell>
          <cell r="P24708">
            <v>0</v>
          </cell>
        </row>
        <row r="24709">
          <cell r="A24709" t="str">
            <v>LU239997805044607</v>
          </cell>
          <cell r="C24709" t="str">
            <v>LU2399978050</v>
          </cell>
          <cell r="P24709">
            <v>0</v>
          </cell>
        </row>
        <row r="24710">
          <cell r="A24710" t="str">
            <v>LU239997805044608</v>
          </cell>
          <cell r="C24710" t="str">
            <v>LU2399978050</v>
          </cell>
          <cell r="P24710">
            <v>0</v>
          </cell>
        </row>
        <row r="24711">
          <cell r="A24711" t="str">
            <v>LU239997805044609</v>
          </cell>
          <cell r="C24711" t="str">
            <v>LU2399978050</v>
          </cell>
          <cell r="P24711">
            <v>0</v>
          </cell>
        </row>
        <row r="24712">
          <cell r="A24712" t="str">
            <v>LU239997805044610</v>
          </cell>
          <cell r="C24712" t="str">
            <v>LU2399978050</v>
          </cell>
          <cell r="P24712">
            <v>0</v>
          </cell>
        </row>
        <row r="24713">
          <cell r="A24713" t="str">
            <v>LU239997805044613</v>
          </cell>
          <cell r="C24713" t="str">
            <v>LU2399978050</v>
          </cell>
          <cell r="P24713">
            <v>0</v>
          </cell>
        </row>
        <row r="24714">
          <cell r="A24714" t="str">
            <v>LU239997805044614</v>
          </cell>
          <cell r="C24714" t="str">
            <v>LU2399978050</v>
          </cell>
          <cell r="P24714">
            <v>0</v>
          </cell>
        </row>
        <row r="24715">
          <cell r="A24715" t="str">
            <v>LU239997805044615</v>
          </cell>
          <cell r="C24715" t="str">
            <v>LU2399978050</v>
          </cell>
          <cell r="P24715">
            <v>0</v>
          </cell>
        </row>
        <row r="24716">
          <cell r="A24716" t="str">
            <v>LU239997805044616</v>
          </cell>
          <cell r="C24716" t="str">
            <v>LU2399978050</v>
          </cell>
          <cell r="P24716">
            <v>0</v>
          </cell>
        </row>
        <row r="24717">
          <cell r="A24717" t="str">
            <v>LU239997805044617</v>
          </cell>
          <cell r="C24717" t="str">
            <v>LU2399978050</v>
          </cell>
          <cell r="P24717">
            <v>0</v>
          </cell>
        </row>
        <row r="24718">
          <cell r="A24718" t="str">
            <v>LU239997805044620</v>
          </cell>
          <cell r="C24718" t="str">
            <v>LU2399978050</v>
          </cell>
          <cell r="P24718">
            <v>0</v>
          </cell>
        </row>
        <row r="24719">
          <cell r="A24719" t="str">
            <v>LU239997805044621</v>
          </cell>
          <cell r="C24719" t="str">
            <v>LU2399978050</v>
          </cell>
          <cell r="P24719">
            <v>0</v>
          </cell>
        </row>
        <row r="24720">
          <cell r="A24720" t="str">
            <v>LU239997805044622</v>
          </cell>
          <cell r="C24720" t="str">
            <v>LU2399978050</v>
          </cell>
          <cell r="P24720">
            <v>0</v>
          </cell>
        </row>
        <row r="24721">
          <cell r="A24721" t="str">
            <v>LU239997805044623</v>
          </cell>
          <cell r="C24721" t="str">
            <v>LU2399978050</v>
          </cell>
          <cell r="P24721">
            <v>0</v>
          </cell>
        </row>
        <row r="24722">
          <cell r="A24722" t="str">
            <v>LU239997805044624</v>
          </cell>
          <cell r="C24722" t="str">
            <v>LU2399978050</v>
          </cell>
          <cell r="P24722">
            <v>0</v>
          </cell>
        </row>
        <row r="24723">
          <cell r="A24723" t="str">
            <v>LU239997805044627</v>
          </cell>
          <cell r="C24723" t="str">
            <v>LU2399978050</v>
          </cell>
          <cell r="P24723">
            <v>0</v>
          </cell>
        </row>
        <row r="24724">
          <cell r="A24724" t="str">
            <v>LU239997805044628</v>
          </cell>
          <cell r="C24724" t="str">
            <v>LU2399978050</v>
          </cell>
          <cell r="P24724">
            <v>0</v>
          </cell>
        </row>
        <row r="24725">
          <cell r="A24725" t="str">
            <v>LU239997805044629</v>
          </cell>
          <cell r="C24725" t="str">
            <v>LU2399978050</v>
          </cell>
          <cell r="P24725">
            <v>0</v>
          </cell>
        </row>
        <row r="24726">
          <cell r="A24726" t="str">
            <v>LU239997805044630</v>
          </cell>
          <cell r="C24726" t="str">
            <v>LU2399978050</v>
          </cell>
          <cell r="P24726">
            <v>0</v>
          </cell>
        </row>
        <row r="24727">
          <cell r="A24727" t="str">
            <v>LU239997805044631</v>
          </cell>
          <cell r="C24727" t="str">
            <v>LU2399978050</v>
          </cell>
          <cell r="P24727">
            <v>0</v>
          </cell>
        </row>
        <row r="24728">
          <cell r="A24728" t="str">
            <v>LU239997805044634</v>
          </cell>
          <cell r="C24728" t="str">
            <v>LU2399978050</v>
          </cell>
          <cell r="P24728">
            <v>0</v>
          </cell>
        </row>
        <row r="24729">
          <cell r="A24729" t="str">
            <v>LU239997805044635</v>
          </cell>
          <cell r="C24729" t="str">
            <v>LU2399978050</v>
          </cell>
          <cell r="P24729">
            <v>0</v>
          </cell>
        </row>
        <row r="24730">
          <cell r="A24730" t="str">
            <v>LU239997805044636</v>
          </cell>
          <cell r="C24730" t="str">
            <v>LU2399978050</v>
          </cell>
          <cell r="P24730">
            <v>0</v>
          </cell>
        </row>
        <row r="24731">
          <cell r="A24731" t="str">
            <v>LU239997805044637</v>
          </cell>
          <cell r="C24731" t="str">
            <v>LU2399978050</v>
          </cell>
          <cell r="P24731">
            <v>0</v>
          </cell>
        </row>
        <row r="24732">
          <cell r="A24732" t="str">
            <v>LU239997805044638</v>
          </cell>
          <cell r="C24732" t="str">
            <v>LU2399978050</v>
          </cell>
          <cell r="P24732">
            <v>0</v>
          </cell>
        </row>
        <row r="24733">
          <cell r="A24733" t="str">
            <v>LU239997805044641</v>
          </cell>
          <cell r="C24733" t="str">
            <v>LU2399978050</v>
          </cell>
          <cell r="P24733">
            <v>0</v>
          </cell>
        </row>
        <row r="24734">
          <cell r="A24734" t="str">
            <v>LU239997805044642</v>
          </cell>
          <cell r="C24734" t="str">
            <v>LU2399978050</v>
          </cell>
          <cell r="P24734">
            <v>0</v>
          </cell>
        </row>
        <row r="24735">
          <cell r="A24735" t="str">
            <v>LU239997805044643</v>
          </cell>
          <cell r="C24735" t="str">
            <v>LU2399978050</v>
          </cell>
          <cell r="P24735">
            <v>0</v>
          </cell>
        </row>
        <row r="24736">
          <cell r="A24736" t="str">
            <v>LU239997805044644</v>
          </cell>
          <cell r="C24736" t="str">
            <v>LU2399978050</v>
          </cell>
          <cell r="P24736">
            <v>0</v>
          </cell>
        </row>
        <row r="24737">
          <cell r="A24737" t="str">
            <v>LU239997805044645</v>
          </cell>
          <cell r="C24737" t="str">
            <v>LU2399978050</v>
          </cell>
          <cell r="P24737">
            <v>0</v>
          </cell>
        </row>
        <row r="24738">
          <cell r="A24738" t="str">
            <v>LU239997805044648</v>
          </cell>
          <cell r="C24738" t="str">
            <v>LU2399978050</v>
          </cell>
          <cell r="P24738">
            <v>0</v>
          </cell>
        </row>
        <row r="24739">
          <cell r="A24739" t="str">
            <v>LU239997805044649</v>
          </cell>
          <cell r="C24739" t="str">
            <v>LU2399978050</v>
          </cell>
          <cell r="P24739">
            <v>0</v>
          </cell>
        </row>
        <row r="24740">
          <cell r="A24740" t="str">
            <v>LU239997805044650</v>
          </cell>
          <cell r="C24740" t="str">
            <v>LU2399978050</v>
          </cell>
          <cell r="P24740">
            <v>0</v>
          </cell>
        </row>
        <row r="24741">
          <cell r="A24741" t="str">
            <v>LU239997805044651</v>
          </cell>
          <cell r="C24741" t="str">
            <v>LU2399978050</v>
          </cell>
          <cell r="P24741">
            <v>0</v>
          </cell>
        </row>
        <row r="24742">
          <cell r="A24742" t="str">
            <v>LU239997805044652</v>
          </cell>
          <cell r="C24742" t="str">
            <v>LU2399978050</v>
          </cell>
          <cell r="P24742">
            <v>0</v>
          </cell>
        </row>
        <row r="24743">
          <cell r="A24743" t="str">
            <v>LU239997805044655</v>
          </cell>
          <cell r="C24743" t="str">
            <v>LU2399978050</v>
          </cell>
          <cell r="P24743">
            <v>0</v>
          </cell>
        </row>
        <row r="24744">
          <cell r="A24744" t="str">
            <v>LU239997805044656</v>
          </cell>
          <cell r="C24744" t="str">
            <v>LU2399978050</v>
          </cell>
          <cell r="P24744">
            <v>0</v>
          </cell>
        </row>
        <row r="24745">
          <cell r="A24745" t="str">
            <v>LU239997805044657</v>
          </cell>
          <cell r="C24745" t="str">
            <v>LU2399978050</v>
          </cell>
          <cell r="P24745">
            <v>0</v>
          </cell>
        </row>
        <row r="24746">
          <cell r="A24746" t="str">
            <v>LU239997805044658</v>
          </cell>
          <cell r="C24746" t="str">
            <v>LU2399978050</v>
          </cell>
          <cell r="P24746">
            <v>0</v>
          </cell>
        </row>
        <row r="24747">
          <cell r="A24747" t="str">
            <v>LU239997805044659</v>
          </cell>
          <cell r="C24747" t="str">
            <v>LU2399978050</v>
          </cell>
          <cell r="P24747">
            <v>0</v>
          </cell>
        </row>
        <row r="24748">
          <cell r="A24748" t="str">
            <v>LU239997805044662</v>
          </cell>
          <cell r="C24748" t="str">
            <v>LU2399978050</v>
          </cell>
          <cell r="P24748">
            <v>0</v>
          </cell>
        </row>
        <row r="24749">
          <cell r="A24749" t="str">
            <v>LU239997805044663</v>
          </cell>
          <cell r="C24749" t="str">
            <v>LU2399978050</v>
          </cell>
          <cell r="P24749">
            <v>0</v>
          </cell>
        </row>
        <row r="24750">
          <cell r="A24750" t="str">
            <v>LU239997805044664</v>
          </cell>
          <cell r="C24750" t="str">
            <v>LU2399978050</v>
          </cell>
          <cell r="P24750">
            <v>0</v>
          </cell>
        </row>
        <row r="24751">
          <cell r="A24751" t="str">
            <v>LU239997805044665</v>
          </cell>
          <cell r="C24751" t="str">
            <v>LU2399978050</v>
          </cell>
          <cell r="P24751">
            <v>0</v>
          </cell>
        </row>
        <row r="24752">
          <cell r="A24752" t="str">
            <v>LU239997805044670</v>
          </cell>
          <cell r="C24752" t="str">
            <v>LU2399978050</v>
          </cell>
          <cell r="P24752">
            <v>0</v>
          </cell>
        </row>
        <row r="24753">
          <cell r="A24753" t="str">
            <v>LU239997805044671</v>
          </cell>
          <cell r="C24753" t="str">
            <v>LU2399978050</v>
          </cell>
          <cell r="P24753">
            <v>0</v>
          </cell>
        </row>
        <row r="24754">
          <cell r="A24754" t="str">
            <v>LU239997805044672</v>
          </cell>
          <cell r="C24754" t="str">
            <v>LU2399978050</v>
          </cell>
          <cell r="P24754">
            <v>0</v>
          </cell>
        </row>
        <row r="24755">
          <cell r="A24755" t="str">
            <v>LU239997805044673</v>
          </cell>
          <cell r="C24755" t="str">
            <v>LU2399978050</v>
          </cell>
          <cell r="P24755">
            <v>0</v>
          </cell>
        </row>
        <row r="24756">
          <cell r="A24756" t="str">
            <v>LU239997805044676</v>
          </cell>
          <cell r="C24756" t="str">
            <v>LU2399978050</v>
          </cell>
          <cell r="P24756">
            <v>0</v>
          </cell>
        </row>
        <row r="24757">
          <cell r="A24757" t="str">
            <v>LU239997805044677</v>
          </cell>
          <cell r="C24757" t="str">
            <v>LU2399978050</v>
          </cell>
          <cell r="P24757">
            <v>0</v>
          </cell>
        </row>
        <row r="24758">
          <cell r="A24758" t="str">
            <v>LU239997805044678</v>
          </cell>
          <cell r="C24758" t="str">
            <v>LU2399978050</v>
          </cell>
          <cell r="P24758">
            <v>0</v>
          </cell>
        </row>
        <row r="24759">
          <cell r="A24759" t="str">
            <v>LU239997805044679</v>
          </cell>
          <cell r="C24759" t="str">
            <v>LU2399978050</v>
          </cell>
          <cell r="P24759">
            <v>0</v>
          </cell>
        </row>
        <row r="24760">
          <cell r="A24760" t="str">
            <v>LU239997805044680</v>
          </cell>
          <cell r="C24760" t="str">
            <v>LU2399978050</v>
          </cell>
          <cell r="P24760">
            <v>0</v>
          </cell>
        </row>
        <row r="24761">
          <cell r="A24761" t="str">
            <v>LU239997805044683</v>
          </cell>
          <cell r="C24761" t="str">
            <v>LU2399978050</v>
          </cell>
          <cell r="P24761">
            <v>0</v>
          </cell>
        </row>
        <row r="24762">
          <cell r="A24762" t="str">
            <v>LU239997805044684</v>
          </cell>
          <cell r="C24762" t="str">
            <v>LU2399978050</v>
          </cell>
          <cell r="P24762">
            <v>0</v>
          </cell>
        </row>
        <row r="24763">
          <cell r="A24763" t="str">
            <v>LU239997805044685</v>
          </cell>
          <cell r="C24763" t="str">
            <v>LU2399978050</v>
          </cell>
          <cell r="P24763">
            <v>0</v>
          </cell>
        </row>
        <row r="24764">
          <cell r="A24764" t="str">
            <v>LU239997805044686</v>
          </cell>
          <cell r="C24764" t="str">
            <v>LU2399978050</v>
          </cell>
          <cell r="P24764">
            <v>0</v>
          </cell>
        </row>
        <row r="24765">
          <cell r="A24765" t="str">
            <v>LU239997805044687</v>
          </cell>
          <cell r="C24765" t="str">
            <v>LU2399978050</v>
          </cell>
          <cell r="P24765">
            <v>0</v>
          </cell>
        </row>
        <row r="24766">
          <cell r="A24766" t="str">
            <v>LU239997805044691</v>
          </cell>
          <cell r="C24766" t="str">
            <v>LU2399978050</v>
          </cell>
          <cell r="P24766">
            <v>0</v>
          </cell>
        </row>
        <row r="24767">
          <cell r="A24767" t="str">
            <v>LU239997805044692</v>
          </cell>
          <cell r="C24767" t="str">
            <v>LU2399978050</v>
          </cell>
          <cell r="P24767">
            <v>0</v>
          </cell>
        </row>
        <row r="24768">
          <cell r="A24768" t="str">
            <v>LU239997805044693</v>
          </cell>
          <cell r="C24768" t="str">
            <v>LU2399978050</v>
          </cell>
          <cell r="P24768">
            <v>0</v>
          </cell>
        </row>
        <row r="24769">
          <cell r="A24769" t="str">
            <v>LU239997805044694</v>
          </cell>
          <cell r="C24769" t="str">
            <v>LU2399978050</v>
          </cell>
          <cell r="P24769">
            <v>0</v>
          </cell>
        </row>
        <row r="24770">
          <cell r="A24770" t="str">
            <v>LU239997805044697</v>
          </cell>
          <cell r="C24770" t="str">
            <v>LU2399978050</v>
          </cell>
          <cell r="P24770">
            <v>0</v>
          </cell>
        </row>
        <row r="24771">
          <cell r="A24771" t="str">
            <v>LU239997805044698</v>
          </cell>
          <cell r="C24771" t="str">
            <v>LU2399978050</v>
          </cell>
          <cell r="P24771">
            <v>0</v>
          </cell>
        </row>
        <row r="24772">
          <cell r="A24772" t="str">
            <v>LU239997805044699</v>
          </cell>
          <cell r="C24772" t="str">
            <v>LU2399978050</v>
          </cell>
          <cell r="P24772">
            <v>0</v>
          </cell>
        </row>
        <row r="24773">
          <cell r="A24773" t="str">
            <v>LU239997805044700</v>
          </cell>
          <cell r="C24773" t="str">
            <v>LU2399978050</v>
          </cell>
          <cell r="P24773">
            <v>0</v>
          </cell>
        </row>
        <row r="24774">
          <cell r="A24774" t="str">
            <v>LU239997805044701</v>
          </cell>
          <cell r="C24774" t="str">
            <v>LU2399978050</v>
          </cell>
          <cell r="P24774">
            <v>0</v>
          </cell>
        </row>
        <row r="24775">
          <cell r="A24775" t="str">
            <v>LU239997805044704</v>
          </cell>
          <cell r="C24775" t="str">
            <v>LU2399978050</v>
          </cell>
          <cell r="P24775">
            <v>0</v>
          </cell>
        </row>
        <row r="24776">
          <cell r="A24776" t="str">
            <v>LU239997805044705</v>
          </cell>
          <cell r="C24776" t="str">
            <v>LU2399978050</v>
          </cell>
          <cell r="P24776">
            <v>0</v>
          </cell>
        </row>
        <row r="24777">
          <cell r="A24777" t="str">
            <v>LU239997805044706</v>
          </cell>
          <cell r="C24777" t="str">
            <v>LU2399978050</v>
          </cell>
          <cell r="P24777">
            <v>0</v>
          </cell>
        </row>
        <row r="24778">
          <cell r="A24778" t="str">
            <v>LU239997805044708</v>
          </cell>
          <cell r="C24778" t="str">
            <v>LU2399978050</v>
          </cell>
          <cell r="P24778">
            <v>0</v>
          </cell>
        </row>
        <row r="24779">
          <cell r="A24779" t="str">
            <v>LU239997805044711</v>
          </cell>
          <cell r="C24779" t="str">
            <v>LU2399978050</v>
          </cell>
          <cell r="P24779">
            <v>0</v>
          </cell>
        </row>
        <row r="24780">
          <cell r="A24780" t="str">
            <v>LU239997805044712</v>
          </cell>
          <cell r="C24780" t="str">
            <v>LU2399978050</v>
          </cell>
          <cell r="P24780">
            <v>0</v>
          </cell>
        </row>
        <row r="24781">
          <cell r="A24781" t="str">
            <v>LU239997805044713</v>
          </cell>
          <cell r="C24781" t="str">
            <v>LU2399978050</v>
          </cell>
          <cell r="P24781">
            <v>0</v>
          </cell>
        </row>
        <row r="24782">
          <cell r="A24782" t="str">
            <v>LU239997805044714</v>
          </cell>
          <cell r="C24782" t="str">
            <v>LU2399978050</v>
          </cell>
          <cell r="P24782">
            <v>0</v>
          </cell>
        </row>
        <row r="24783">
          <cell r="A24783" t="str">
            <v>LU239997805044715</v>
          </cell>
          <cell r="C24783" t="str">
            <v>LU2399978050</v>
          </cell>
          <cell r="P24783">
            <v>0</v>
          </cell>
        </row>
        <row r="24784">
          <cell r="A24784" t="str">
            <v>LU239997805044719</v>
          </cell>
          <cell r="C24784" t="str">
            <v>LU2399978050</v>
          </cell>
          <cell r="P24784">
            <v>0</v>
          </cell>
        </row>
        <row r="24785">
          <cell r="A24785" t="str">
            <v>LU239997805044720</v>
          </cell>
          <cell r="C24785" t="str">
            <v>LU2399978050</v>
          </cell>
          <cell r="P24785">
            <v>0</v>
          </cell>
        </row>
        <row r="24786">
          <cell r="A24786" t="str">
            <v>LU239997805044721</v>
          </cell>
          <cell r="C24786" t="str">
            <v>LU2399978050</v>
          </cell>
          <cell r="P24786">
            <v>0</v>
          </cell>
        </row>
        <row r="24787">
          <cell r="A24787" t="str">
            <v>LU239997805044722</v>
          </cell>
          <cell r="C24787" t="str">
            <v>LU2399978050</v>
          </cell>
          <cell r="P24787">
            <v>0</v>
          </cell>
        </row>
        <row r="24788">
          <cell r="A24788" t="str">
            <v>LU239997805044725</v>
          </cell>
          <cell r="C24788" t="str">
            <v>LU2399978050</v>
          </cell>
          <cell r="P24788">
            <v>0</v>
          </cell>
        </row>
        <row r="24789">
          <cell r="A24789" t="str">
            <v>LU239997805044726</v>
          </cell>
          <cell r="C24789" t="str">
            <v>LU2399978050</v>
          </cell>
          <cell r="P24789">
            <v>0</v>
          </cell>
        </row>
        <row r="24790">
          <cell r="A24790" t="str">
            <v>LU239997805044727</v>
          </cell>
          <cell r="C24790" t="str">
            <v>LU2399978050</v>
          </cell>
          <cell r="P24790">
            <v>0</v>
          </cell>
        </row>
        <row r="24791">
          <cell r="A24791" t="str">
            <v>LU239997805044728</v>
          </cell>
          <cell r="C24791" t="str">
            <v>LU2399978050</v>
          </cell>
          <cell r="P24791">
            <v>0</v>
          </cell>
        </row>
        <row r="24792">
          <cell r="A24792" t="str">
            <v>LU239997805044729</v>
          </cell>
          <cell r="C24792" t="str">
            <v>LU2399978050</v>
          </cell>
          <cell r="P24792">
            <v>0</v>
          </cell>
        </row>
        <row r="24793">
          <cell r="A24793" t="str">
            <v>LU239997805044732</v>
          </cell>
          <cell r="C24793" t="str">
            <v>LU2399978050</v>
          </cell>
          <cell r="P24793">
            <v>0</v>
          </cell>
        </row>
        <row r="24794">
          <cell r="A24794" t="str">
            <v>LU239997805044733</v>
          </cell>
          <cell r="C24794" t="str">
            <v>LU2399978050</v>
          </cell>
          <cell r="P24794">
            <v>0</v>
          </cell>
        </row>
        <row r="24795">
          <cell r="A24795" t="str">
            <v>LU239997805044734</v>
          </cell>
          <cell r="C24795" t="str">
            <v>LU2399978050</v>
          </cell>
          <cell r="P24795">
            <v>0</v>
          </cell>
        </row>
        <row r="24796">
          <cell r="A24796" t="str">
            <v>LU239997805044736</v>
          </cell>
          <cell r="C24796" t="str">
            <v>LU2399978050</v>
          </cell>
          <cell r="P24796">
            <v>0</v>
          </cell>
        </row>
        <row r="24797">
          <cell r="A24797" t="str">
            <v>LU239997805044739</v>
          </cell>
          <cell r="C24797" t="str">
            <v>LU2399978050</v>
          </cell>
          <cell r="P24797">
            <v>0</v>
          </cell>
        </row>
        <row r="24798">
          <cell r="A24798" t="str">
            <v>LU239997805044740</v>
          </cell>
          <cell r="C24798" t="str">
            <v>LU2399978050</v>
          </cell>
          <cell r="P24798">
            <v>0</v>
          </cell>
        </row>
        <row r="24799">
          <cell r="A24799" t="str">
            <v>LU239997805044741</v>
          </cell>
          <cell r="C24799" t="str">
            <v>LU2399978050</v>
          </cell>
          <cell r="P24799">
            <v>0</v>
          </cell>
        </row>
        <row r="24800">
          <cell r="A24800" t="str">
            <v>LU239997805044742</v>
          </cell>
          <cell r="C24800" t="str">
            <v>LU2399978050</v>
          </cell>
          <cell r="P24800">
            <v>0</v>
          </cell>
        </row>
        <row r="24801">
          <cell r="A24801" t="str">
            <v>LU239997805044743</v>
          </cell>
          <cell r="C24801" t="str">
            <v>LU2399978050</v>
          </cell>
          <cell r="P24801">
            <v>0</v>
          </cell>
        </row>
        <row r="24802">
          <cell r="A24802" t="str">
            <v>LU239997805044746</v>
          </cell>
          <cell r="C24802" t="str">
            <v>LU2399978050</v>
          </cell>
          <cell r="P24802">
            <v>0</v>
          </cell>
        </row>
        <row r="24803">
          <cell r="A24803" t="str">
            <v>LU239997805044747</v>
          </cell>
          <cell r="C24803" t="str">
            <v>LU2399978050</v>
          </cell>
          <cell r="P24803">
            <v>0</v>
          </cell>
        </row>
        <row r="24804">
          <cell r="A24804" t="str">
            <v>LU239997805044748</v>
          </cell>
          <cell r="C24804" t="str">
            <v>LU2399978050</v>
          </cell>
          <cell r="P24804">
            <v>0</v>
          </cell>
        </row>
        <row r="24805">
          <cell r="A24805" t="str">
            <v>LU239997805044749</v>
          </cell>
          <cell r="C24805" t="str">
            <v>LU2399978050</v>
          </cell>
          <cell r="P24805">
            <v>0</v>
          </cell>
        </row>
        <row r="24806">
          <cell r="A24806" t="str">
            <v>LU239997805044750</v>
          </cell>
          <cell r="C24806" t="str">
            <v>LU2399978050</v>
          </cell>
          <cell r="P24806">
            <v>0</v>
          </cell>
        </row>
        <row r="24807">
          <cell r="A24807" t="str">
            <v>LU239997805044753</v>
          </cell>
          <cell r="C24807" t="str">
            <v>LU2399978050</v>
          </cell>
          <cell r="P24807">
            <v>0</v>
          </cell>
        </row>
        <row r="24808">
          <cell r="A24808" t="str">
            <v>LU239997805044754</v>
          </cell>
          <cell r="C24808" t="str">
            <v>LU2399978050</v>
          </cell>
          <cell r="P24808">
            <v>0</v>
          </cell>
        </row>
        <row r="24809">
          <cell r="A24809" t="str">
            <v>LU239997805044755</v>
          </cell>
          <cell r="C24809" t="str">
            <v>LU2399978050</v>
          </cell>
          <cell r="P24809">
            <v>0</v>
          </cell>
        </row>
        <row r="24810">
          <cell r="A24810" t="str">
            <v>LU239997805044756</v>
          </cell>
          <cell r="C24810" t="str">
            <v>LU2399978050</v>
          </cell>
          <cell r="P24810">
            <v>0</v>
          </cell>
        </row>
        <row r="24811">
          <cell r="A24811" t="str">
            <v>LU239997805044757</v>
          </cell>
          <cell r="C24811" t="str">
            <v>LU2399978050</v>
          </cell>
          <cell r="P24811">
            <v>0</v>
          </cell>
        </row>
        <row r="24812">
          <cell r="A24812" t="str">
            <v>LU239997805044760</v>
          </cell>
          <cell r="C24812" t="str">
            <v>LU2399978050</v>
          </cell>
          <cell r="P24812">
            <v>0</v>
          </cell>
        </row>
        <row r="24813">
          <cell r="A24813" t="str">
            <v>LU239997805044761</v>
          </cell>
          <cell r="C24813" t="str">
            <v>LU2399978050</v>
          </cell>
          <cell r="P24813">
            <v>0</v>
          </cell>
        </row>
        <row r="24814">
          <cell r="A24814" t="str">
            <v>LU239997805044762</v>
          </cell>
          <cell r="C24814" t="str">
            <v>LU2399978050</v>
          </cell>
          <cell r="P24814">
            <v>0</v>
          </cell>
        </row>
        <row r="24815">
          <cell r="A24815" t="str">
            <v>LU239997805044763</v>
          </cell>
          <cell r="C24815" t="str">
            <v>LU2399978050</v>
          </cell>
          <cell r="P24815">
            <v>0</v>
          </cell>
        </row>
        <row r="24816">
          <cell r="A24816" t="str">
            <v>LU239997805044764</v>
          </cell>
          <cell r="C24816" t="str">
            <v>LU2399978050</v>
          </cell>
          <cell r="P24816">
            <v>0</v>
          </cell>
        </row>
        <row r="24817">
          <cell r="A24817" t="str">
            <v>LU239997805044767</v>
          </cell>
          <cell r="C24817" t="str">
            <v>LU2399978050</v>
          </cell>
          <cell r="P24817">
            <v>0</v>
          </cell>
        </row>
        <row r="24818">
          <cell r="A24818" t="str">
            <v>LU239997805044768</v>
          </cell>
          <cell r="C24818" t="str">
            <v>LU2399978050</v>
          </cell>
          <cell r="P24818">
            <v>0</v>
          </cell>
        </row>
        <row r="24819">
          <cell r="A24819" t="str">
            <v>LU239997805044769</v>
          </cell>
          <cell r="C24819" t="str">
            <v>LU2399978050</v>
          </cell>
          <cell r="P24819">
            <v>0</v>
          </cell>
        </row>
        <row r="24820">
          <cell r="A24820" t="str">
            <v>LU239997805044770</v>
          </cell>
          <cell r="C24820" t="str">
            <v>LU2399978050</v>
          </cell>
          <cell r="P24820">
            <v>0</v>
          </cell>
        </row>
        <row r="24821">
          <cell r="A24821" t="str">
            <v>LU239997805044771</v>
          </cell>
          <cell r="C24821" t="str">
            <v>LU2399978050</v>
          </cell>
          <cell r="P24821">
            <v>0</v>
          </cell>
        </row>
        <row r="24822">
          <cell r="A24822" t="str">
            <v>LU239997805044774</v>
          </cell>
          <cell r="C24822" t="str">
            <v>LU2399978050</v>
          </cell>
          <cell r="P24822">
            <v>0</v>
          </cell>
        </row>
        <row r="24823">
          <cell r="A24823" t="str">
            <v>LU239997805044775</v>
          </cell>
          <cell r="C24823" t="str">
            <v>LU2399978050</v>
          </cell>
          <cell r="P24823">
            <v>0</v>
          </cell>
        </row>
        <row r="24824">
          <cell r="A24824" t="str">
            <v>LU239997805044776</v>
          </cell>
          <cell r="C24824" t="str">
            <v>LU2399978050</v>
          </cell>
          <cell r="P24824">
            <v>0</v>
          </cell>
        </row>
        <row r="24825">
          <cell r="A24825" t="str">
            <v>LU239997805044777</v>
          </cell>
          <cell r="C24825" t="str">
            <v>LU2399978050</v>
          </cell>
          <cell r="P24825">
            <v>0</v>
          </cell>
        </row>
        <row r="24826">
          <cell r="A24826" t="str">
            <v>LU239997805044778</v>
          </cell>
          <cell r="C24826" t="str">
            <v>LU2399978050</v>
          </cell>
          <cell r="P24826">
            <v>0</v>
          </cell>
        </row>
        <row r="24827">
          <cell r="A24827" t="str">
            <v>LU239997805044781</v>
          </cell>
          <cell r="C24827" t="str">
            <v>LU2399978050</v>
          </cell>
          <cell r="P24827">
            <v>0</v>
          </cell>
        </row>
        <row r="24828">
          <cell r="A24828" t="str">
            <v>LU239997805044782</v>
          </cell>
          <cell r="C24828" t="str">
            <v>LU2399978050</v>
          </cell>
          <cell r="P24828">
            <v>0</v>
          </cell>
        </row>
        <row r="24829">
          <cell r="A24829" t="str">
            <v>LU239997805044783</v>
          </cell>
          <cell r="C24829" t="str">
            <v>LU2399978050</v>
          </cell>
          <cell r="P24829">
            <v>0</v>
          </cell>
        </row>
        <row r="24830">
          <cell r="A24830" t="str">
            <v>LU239997805044784</v>
          </cell>
          <cell r="C24830" t="str">
            <v>LU2399978050</v>
          </cell>
          <cell r="P24830">
            <v>0</v>
          </cell>
        </row>
        <row r="24831">
          <cell r="A24831" t="str">
            <v>LU239997805044785</v>
          </cell>
          <cell r="C24831" t="str">
            <v>LU2399978050</v>
          </cell>
          <cell r="P24831">
            <v>0</v>
          </cell>
        </row>
        <row r="24832">
          <cell r="A24832" t="str">
            <v>LU239997805044789</v>
          </cell>
          <cell r="C24832" t="str">
            <v>LU2399978050</v>
          </cell>
          <cell r="P24832">
            <v>0</v>
          </cell>
        </row>
        <row r="24833">
          <cell r="A24833" t="str">
            <v>LU239997805044790</v>
          </cell>
          <cell r="C24833" t="str">
            <v>LU2399978050</v>
          </cell>
          <cell r="P24833">
            <v>0</v>
          </cell>
        </row>
        <row r="24834">
          <cell r="A24834" t="str">
            <v>LU239997805044791</v>
          </cell>
          <cell r="C24834" t="str">
            <v>LU2399978050</v>
          </cell>
          <cell r="P24834">
            <v>0</v>
          </cell>
        </row>
        <row r="24835">
          <cell r="A24835" t="str">
            <v>LU239997805044792</v>
          </cell>
          <cell r="C24835" t="str">
            <v>LU2399978050</v>
          </cell>
          <cell r="P24835">
            <v>0</v>
          </cell>
        </row>
        <row r="24836">
          <cell r="A24836" t="str">
            <v>LU239997805044795</v>
          </cell>
          <cell r="C24836" t="str">
            <v>LU2399978050</v>
          </cell>
          <cell r="P24836">
            <v>0</v>
          </cell>
        </row>
        <row r="24837">
          <cell r="A24837" t="str">
            <v>LU239997805044796</v>
          </cell>
          <cell r="C24837" t="str">
            <v>LU2399978050</v>
          </cell>
          <cell r="P24837">
            <v>0</v>
          </cell>
        </row>
        <row r="24838">
          <cell r="A24838" t="str">
            <v>LU239997805044797</v>
          </cell>
          <cell r="C24838" t="str">
            <v>LU2399978050</v>
          </cell>
          <cell r="P24838">
            <v>0</v>
          </cell>
        </row>
        <row r="24839">
          <cell r="A24839" t="str">
            <v>LU239997805044798</v>
          </cell>
          <cell r="C24839" t="str">
            <v>LU2399978050</v>
          </cell>
          <cell r="P24839">
            <v>0</v>
          </cell>
        </row>
        <row r="24840">
          <cell r="A24840" t="str">
            <v>LU239997805044799</v>
          </cell>
          <cell r="C24840" t="str">
            <v>LU2399978050</v>
          </cell>
          <cell r="P24840">
            <v>0</v>
          </cell>
        </row>
        <row r="24841">
          <cell r="A24841" t="str">
            <v>LU239997805044802</v>
          </cell>
          <cell r="C24841" t="str">
            <v>LU2399978050</v>
          </cell>
          <cell r="P24841">
            <v>0</v>
          </cell>
        </row>
        <row r="24842">
          <cell r="A24842" t="str">
            <v>LU239997805044803</v>
          </cell>
          <cell r="C24842" t="str">
            <v>LU2399978050</v>
          </cell>
          <cell r="P24842">
            <v>0</v>
          </cell>
        </row>
        <row r="24843">
          <cell r="A24843" t="str">
            <v>LU239997805044804</v>
          </cell>
          <cell r="C24843" t="str">
            <v>LU2399978050</v>
          </cell>
          <cell r="P24843">
            <v>0</v>
          </cell>
        </row>
        <row r="24844">
          <cell r="A24844" t="str">
            <v>LU239997805044805</v>
          </cell>
          <cell r="C24844" t="str">
            <v>LU2399978050</v>
          </cell>
          <cell r="P24844">
            <v>0</v>
          </cell>
        </row>
        <row r="24845">
          <cell r="A24845" t="str">
            <v>LU239997805044806</v>
          </cell>
          <cell r="C24845" t="str">
            <v>LU2399978050</v>
          </cell>
          <cell r="P24845">
            <v>0</v>
          </cell>
        </row>
        <row r="24846">
          <cell r="A24846" t="str">
            <v>LU239997805044809</v>
          </cell>
          <cell r="C24846" t="str">
            <v>LU2399978050</v>
          </cell>
          <cell r="P24846">
            <v>0</v>
          </cell>
        </row>
        <row r="24847">
          <cell r="A24847" t="str">
            <v>LU239997805044810</v>
          </cell>
          <cell r="C24847" t="str">
            <v>LU2399978050</v>
          </cell>
          <cell r="P24847">
            <v>0</v>
          </cell>
        </row>
        <row r="24848">
          <cell r="A24848" t="str">
            <v>LU239997805044811</v>
          </cell>
          <cell r="C24848" t="str">
            <v>LU2399978050</v>
          </cell>
          <cell r="P24848">
            <v>0</v>
          </cell>
        </row>
        <row r="24849">
          <cell r="A24849" t="str">
            <v>LU239997805044812</v>
          </cell>
          <cell r="C24849" t="str">
            <v>LU2399978050</v>
          </cell>
          <cell r="P24849">
            <v>0</v>
          </cell>
        </row>
        <row r="24850">
          <cell r="A24850" t="str">
            <v>LU239997805044813</v>
          </cell>
          <cell r="C24850" t="str">
            <v>LU2399978050</v>
          </cell>
          <cell r="P24850">
            <v>0</v>
          </cell>
        </row>
        <row r="24851">
          <cell r="A24851" t="str">
            <v>LU239997805044816</v>
          </cell>
          <cell r="C24851" t="str">
            <v>LU2399978050</v>
          </cell>
          <cell r="P24851">
            <v>0</v>
          </cell>
        </row>
        <row r="24852">
          <cell r="A24852" t="str">
            <v>LU239997805044817</v>
          </cell>
          <cell r="C24852" t="str">
            <v>LU2399978050</v>
          </cell>
          <cell r="P24852">
            <v>0</v>
          </cell>
        </row>
        <row r="24853">
          <cell r="A24853" t="str">
            <v>LU239997805044818</v>
          </cell>
          <cell r="C24853" t="str">
            <v>LU2399978050</v>
          </cell>
          <cell r="P24853">
            <v>0</v>
          </cell>
        </row>
        <row r="24854">
          <cell r="A24854" t="str">
            <v>LU239997805044819</v>
          </cell>
          <cell r="C24854" t="str">
            <v>LU2399978050</v>
          </cell>
          <cell r="P24854">
            <v>0</v>
          </cell>
        </row>
        <row r="24855">
          <cell r="A24855" t="str">
            <v>LU239997805044820</v>
          </cell>
          <cell r="C24855" t="str">
            <v>LU2399978050</v>
          </cell>
          <cell r="P24855">
            <v>0</v>
          </cell>
        </row>
        <row r="24856">
          <cell r="A24856" t="str">
            <v>LU239997805044823</v>
          </cell>
          <cell r="C24856" t="str">
            <v>LU2399978050</v>
          </cell>
          <cell r="P24856">
            <v>0</v>
          </cell>
        </row>
        <row r="24857">
          <cell r="A24857" t="str">
            <v>LU239997805044824</v>
          </cell>
          <cell r="C24857" t="str">
            <v>LU2399978050</v>
          </cell>
          <cell r="P24857">
            <v>0</v>
          </cell>
        </row>
        <row r="24858">
          <cell r="A24858" t="str">
            <v>LU239997805044825</v>
          </cell>
          <cell r="C24858" t="str">
            <v>LU2399978050</v>
          </cell>
          <cell r="P24858">
            <v>0</v>
          </cell>
        </row>
        <row r="24859">
          <cell r="A24859" t="str">
            <v>LU239997805044826</v>
          </cell>
          <cell r="C24859" t="str">
            <v>LU2399978050</v>
          </cell>
          <cell r="P24859">
            <v>0</v>
          </cell>
        </row>
        <row r="24860">
          <cell r="A24860" t="str">
            <v>LU239997805044827</v>
          </cell>
          <cell r="C24860" t="str">
            <v>LU2399978050</v>
          </cell>
          <cell r="P24860">
            <v>0</v>
          </cell>
        </row>
        <row r="24861">
          <cell r="A24861" t="str">
            <v>LU239997805044830</v>
          </cell>
          <cell r="C24861" t="str">
            <v>LU2399978050</v>
          </cell>
          <cell r="P24861">
            <v>0</v>
          </cell>
        </row>
        <row r="24862">
          <cell r="A24862" t="str">
            <v>LU239997805044831</v>
          </cell>
          <cell r="C24862" t="str">
            <v>LU2399978050</v>
          </cell>
          <cell r="P24862">
            <v>0</v>
          </cell>
        </row>
        <row r="24863">
          <cell r="A24863" t="str">
            <v>LU239997805044832</v>
          </cell>
          <cell r="C24863" t="str">
            <v>LU2399978050</v>
          </cell>
          <cell r="P24863">
            <v>0</v>
          </cell>
        </row>
        <row r="24864">
          <cell r="A24864" t="str">
            <v>LU239997805044833</v>
          </cell>
          <cell r="C24864" t="str">
            <v>LU2399978050</v>
          </cell>
          <cell r="P24864">
            <v>0</v>
          </cell>
        </row>
        <row r="24865">
          <cell r="A24865" t="str">
            <v>LU239997805044834</v>
          </cell>
          <cell r="C24865" t="str">
            <v>LU2399978050</v>
          </cell>
          <cell r="P24865">
            <v>0</v>
          </cell>
        </row>
        <row r="24866">
          <cell r="A24866" t="str">
            <v>LU239997805044837</v>
          </cell>
          <cell r="C24866" t="str">
            <v>LU2399978050</v>
          </cell>
          <cell r="P24866">
            <v>0</v>
          </cell>
        </row>
        <row r="24867">
          <cell r="A24867" t="str">
            <v>LU239997805044838</v>
          </cell>
          <cell r="C24867" t="str">
            <v>LU2399978050</v>
          </cell>
          <cell r="P24867">
            <v>0</v>
          </cell>
        </row>
        <row r="24868">
          <cell r="A24868" t="str">
            <v>LU239997805044839</v>
          </cell>
          <cell r="C24868" t="str">
            <v>LU2399978050</v>
          </cell>
          <cell r="P24868">
            <v>0</v>
          </cell>
        </row>
        <row r="24869">
          <cell r="A24869" t="str">
            <v>LU239997805044840</v>
          </cell>
          <cell r="C24869" t="str">
            <v>LU2399978050</v>
          </cell>
          <cell r="P24869">
            <v>0</v>
          </cell>
        </row>
        <row r="24870">
          <cell r="A24870" t="str">
            <v>LU239997805044841</v>
          </cell>
          <cell r="C24870" t="str">
            <v>LU2399978050</v>
          </cell>
          <cell r="P24870">
            <v>0</v>
          </cell>
        </row>
        <row r="24871">
          <cell r="A24871" t="str">
            <v>LU239997805044844</v>
          </cell>
          <cell r="C24871" t="str">
            <v>LU2399978050</v>
          </cell>
          <cell r="P24871">
            <v>0</v>
          </cell>
        </row>
        <row r="24872">
          <cell r="A24872" t="str">
            <v>LU239997805044845</v>
          </cell>
          <cell r="C24872" t="str">
            <v>LU2399978050</v>
          </cell>
          <cell r="P24872">
            <v>0</v>
          </cell>
        </row>
        <row r="24873">
          <cell r="A24873" t="str">
            <v>LU239997805044846</v>
          </cell>
          <cell r="C24873" t="str">
            <v>LU2399978050</v>
          </cell>
          <cell r="P24873">
            <v>0</v>
          </cell>
        </row>
        <row r="24874">
          <cell r="A24874" t="str">
            <v>LU239997805044847</v>
          </cell>
          <cell r="C24874" t="str">
            <v>LU2399978050</v>
          </cell>
          <cell r="P24874">
            <v>0</v>
          </cell>
        </row>
        <row r="24875">
          <cell r="A24875" t="str">
            <v>LU239997805044848</v>
          </cell>
          <cell r="C24875" t="str">
            <v>LU2399978050</v>
          </cell>
          <cell r="P24875">
            <v>0</v>
          </cell>
        </row>
        <row r="24876">
          <cell r="A24876" t="str">
            <v>LU239997805044851</v>
          </cell>
          <cell r="C24876" t="str">
            <v>LU2399978050</v>
          </cell>
          <cell r="P24876">
            <v>0</v>
          </cell>
        </row>
        <row r="24877">
          <cell r="A24877" t="str">
            <v>LU239997805044852</v>
          </cell>
          <cell r="C24877" t="str">
            <v>LU2399978050</v>
          </cell>
          <cell r="P24877">
            <v>0</v>
          </cell>
        </row>
        <row r="24878">
          <cell r="A24878" t="str">
            <v>LU239997805044853</v>
          </cell>
          <cell r="C24878" t="str">
            <v>LU2399978050</v>
          </cell>
          <cell r="P24878">
            <v>0</v>
          </cell>
        </row>
        <row r="24879">
          <cell r="A24879" t="str">
            <v>LU239997805044854</v>
          </cell>
          <cell r="C24879" t="str">
            <v>LU2399978050</v>
          </cell>
          <cell r="P24879">
            <v>0</v>
          </cell>
        </row>
        <row r="24880">
          <cell r="A24880" t="str">
            <v>LU239997805044855</v>
          </cell>
          <cell r="C24880" t="str">
            <v>LU2399978050</v>
          </cell>
          <cell r="P24880">
            <v>0</v>
          </cell>
        </row>
        <row r="24881">
          <cell r="A24881" t="str">
            <v>LU239997805044858</v>
          </cell>
          <cell r="C24881" t="str">
            <v>LU2399978050</v>
          </cell>
          <cell r="P24881">
            <v>0</v>
          </cell>
        </row>
        <row r="24882">
          <cell r="A24882" t="str">
            <v>LU239997805044859</v>
          </cell>
          <cell r="C24882" t="str">
            <v>LU2399978050</v>
          </cell>
          <cell r="P24882">
            <v>0</v>
          </cell>
        </row>
        <row r="24883">
          <cell r="A24883" t="str">
            <v>LU239997805044860</v>
          </cell>
          <cell r="C24883" t="str">
            <v>LU2399978050</v>
          </cell>
          <cell r="P24883">
            <v>0</v>
          </cell>
        </row>
        <row r="24884">
          <cell r="A24884" t="str">
            <v>LU239997805044861</v>
          </cell>
          <cell r="C24884" t="str">
            <v>LU2399978050</v>
          </cell>
          <cell r="P24884">
            <v>0</v>
          </cell>
        </row>
        <row r="24885">
          <cell r="A24885" t="str">
            <v>LU239997805044862</v>
          </cell>
          <cell r="C24885" t="str">
            <v>LU2399978050</v>
          </cell>
          <cell r="P24885">
            <v>0</v>
          </cell>
        </row>
        <row r="24886">
          <cell r="A24886" t="str">
            <v>LU239997805044865</v>
          </cell>
          <cell r="C24886" t="str">
            <v>LU2399978050</v>
          </cell>
          <cell r="P24886">
            <v>0</v>
          </cell>
        </row>
        <row r="24887">
          <cell r="A24887" t="str">
            <v>LU239997805044867</v>
          </cell>
          <cell r="C24887" t="str">
            <v>LU2399978050</v>
          </cell>
          <cell r="P24887">
            <v>0</v>
          </cell>
        </row>
        <row r="24888">
          <cell r="A24888" t="str">
            <v>LU239997805044868</v>
          </cell>
          <cell r="C24888" t="str">
            <v>LU2399978050</v>
          </cell>
          <cell r="P24888">
            <v>0</v>
          </cell>
        </row>
        <row r="24889">
          <cell r="A24889" t="str">
            <v>LU239997805044869</v>
          </cell>
          <cell r="C24889" t="str">
            <v>LU2399978050</v>
          </cell>
          <cell r="P24889">
            <v>0</v>
          </cell>
        </row>
        <row r="24890">
          <cell r="A24890" t="str">
            <v>LU239997805044872</v>
          </cell>
          <cell r="C24890" t="str">
            <v>LU2399978050</v>
          </cell>
          <cell r="P24890">
            <v>0</v>
          </cell>
        </row>
        <row r="24891">
          <cell r="A24891" t="str">
            <v>LU239997805044873</v>
          </cell>
          <cell r="C24891" t="str">
            <v>LU2399978050</v>
          </cell>
          <cell r="P24891">
            <v>0</v>
          </cell>
        </row>
        <row r="24892">
          <cell r="A24892" t="str">
            <v>LU239997805044874</v>
          </cell>
          <cell r="C24892" t="str">
            <v>LU2399978050</v>
          </cell>
          <cell r="P24892">
            <v>0</v>
          </cell>
        </row>
        <row r="24893">
          <cell r="A24893" t="str">
            <v>LU239997805044875</v>
          </cell>
          <cell r="C24893" t="str">
            <v>LU2399978050</v>
          </cell>
          <cell r="P24893">
            <v>0</v>
          </cell>
        </row>
        <row r="24894">
          <cell r="A24894" t="str">
            <v>LU239997805044876</v>
          </cell>
          <cell r="C24894" t="str">
            <v>LU2399978050</v>
          </cell>
          <cell r="P24894">
            <v>0</v>
          </cell>
        </row>
        <row r="24895">
          <cell r="A24895" t="str">
            <v>LU239997805044879</v>
          </cell>
          <cell r="C24895" t="str">
            <v>LU2399978050</v>
          </cell>
          <cell r="P24895">
            <v>0</v>
          </cell>
        </row>
        <row r="24896">
          <cell r="A24896" t="str">
            <v>LU239997805044880</v>
          </cell>
          <cell r="C24896" t="str">
            <v>LU2399978050</v>
          </cell>
          <cell r="P24896">
            <v>0</v>
          </cell>
        </row>
        <row r="24897">
          <cell r="A24897" t="str">
            <v>LU239997805044881</v>
          </cell>
          <cell r="C24897" t="str">
            <v>LU2399978050</v>
          </cell>
          <cell r="P24897">
            <v>0</v>
          </cell>
        </row>
        <row r="24898">
          <cell r="A24898" t="str">
            <v>LU239997805044882</v>
          </cell>
          <cell r="C24898" t="str">
            <v>LU2399978050</v>
          </cell>
          <cell r="P24898">
            <v>0</v>
          </cell>
        </row>
        <row r="24899">
          <cell r="A24899" t="str">
            <v>LU239997805044883</v>
          </cell>
          <cell r="C24899" t="str">
            <v>LU2399978050</v>
          </cell>
          <cell r="P24899">
            <v>0</v>
          </cell>
        </row>
        <row r="24900">
          <cell r="A24900" t="str">
            <v>LU239997805044886</v>
          </cell>
          <cell r="C24900" t="str">
            <v>LU2399978050</v>
          </cell>
          <cell r="P24900">
            <v>0</v>
          </cell>
        </row>
        <row r="24901">
          <cell r="A24901" t="str">
            <v>LU239997805044887</v>
          </cell>
          <cell r="C24901" t="str">
            <v>LU2399978050</v>
          </cell>
          <cell r="P24901">
            <v>0</v>
          </cell>
        </row>
        <row r="24902">
          <cell r="A24902" t="str">
            <v>LU239997805044888</v>
          </cell>
          <cell r="C24902" t="str">
            <v>LU2399978050</v>
          </cell>
          <cell r="P24902">
            <v>0</v>
          </cell>
        </row>
        <row r="24903">
          <cell r="A24903" t="str">
            <v>LU239997805044889</v>
          </cell>
          <cell r="C24903" t="str">
            <v>LU2399978050</v>
          </cell>
          <cell r="P24903">
            <v>0</v>
          </cell>
        </row>
        <row r="24904">
          <cell r="A24904" t="str">
            <v>LU239997805044890</v>
          </cell>
          <cell r="C24904" t="str">
            <v>LU2399978050</v>
          </cell>
          <cell r="P24904">
            <v>0</v>
          </cell>
        </row>
        <row r="24905">
          <cell r="A24905" t="str">
            <v>LU239997805044893</v>
          </cell>
          <cell r="C24905" t="str">
            <v>LU2399978050</v>
          </cell>
          <cell r="P24905">
            <v>0</v>
          </cell>
        </row>
        <row r="24906">
          <cell r="A24906" t="str">
            <v>LU239997805044894</v>
          </cell>
          <cell r="C24906" t="str">
            <v>LU2399978050</v>
          </cell>
          <cell r="P24906">
            <v>0</v>
          </cell>
        </row>
        <row r="24907">
          <cell r="A24907" t="str">
            <v>LU239997805044895</v>
          </cell>
          <cell r="C24907" t="str">
            <v>LU2399978050</v>
          </cell>
          <cell r="P24907">
            <v>0</v>
          </cell>
        </row>
        <row r="24908">
          <cell r="A24908" t="str">
            <v>LU239997805044896</v>
          </cell>
          <cell r="C24908" t="str">
            <v>LU2399978050</v>
          </cell>
          <cell r="P24908">
            <v>0</v>
          </cell>
        </row>
        <row r="24909">
          <cell r="A24909" t="str">
            <v>LU239997805044897</v>
          </cell>
          <cell r="C24909" t="str">
            <v>LU2399978050</v>
          </cell>
          <cell r="P24909">
            <v>0</v>
          </cell>
        </row>
        <row r="24910">
          <cell r="A24910" t="str">
            <v>LU239997805044900</v>
          </cell>
          <cell r="C24910" t="str">
            <v>LU2399978050</v>
          </cell>
          <cell r="P24910">
            <v>0</v>
          </cell>
        </row>
        <row r="24911">
          <cell r="A24911" t="str">
            <v>LU239997805044901</v>
          </cell>
          <cell r="C24911" t="str">
            <v>LU2399978050</v>
          </cell>
          <cell r="P24911">
            <v>0</v>
          </cell>
        </row>
        <row r="24912">
          <cell r="A24912" t="str">
            <v>LU239997805044902</v>
          </cell>
          <cell r="C24912" t="str">
            <v>LU2399978050</v>
          </cell>
          <cell r="P24912">
            <v>0</v>
          </cell>
        </row>
        <row r="24913">
          <cell r="A24913" t="str">
            <v>LU239997805044903</v>
          </cell>
          <cell r="C24913" t="str">
            <v>LU2399978050</v>
          </cell>
          <cell r="P24913">
            <v>0</v>
          </cell>
        </row>
        <row r="24914">
          <cell r="A24914" t="str">
            <v>LU239997805044904</v>
          </cell>
          <cell r="C24914" t="str">
            <v>LU2399978050</v>
          </cell>
          <cell r="P24914">
            <v>0</v>
          </cell>
        </row>
        <row r="24915">
          <cell r="A24915" t="str">
            <v>LU239997805044907</v>
          </cell>
          <cell r="C24915" t="str">
            <v>LU2399978050</v>
          </cell>
          <cell r="P24915">
            <v>0</v>
          </cell>
        </row>
        <row r="24916">
          <cell r="A24916" t="str">
            <v>LU239997805044908</v>
          </cell>
          <cell r="C24916" t="str">
            <v>LU2399978050</v>
          </cell>
          <cell r="P24916">
            <v>0</v>
          </cell>
        </row>
        <row r="24917">
          <cell r="A24917" t="str">
            <v>LU239997805044909</v>
          </cell>
          <cell r="C24917" t="str">
            <v>LU2399978050</v>
          </cell>
          <cell r="P24917">
            <v>0</v>
          </cell>
        </row>
        <row r="24918">
          <cell r="A24918" t="str">
            <v>LU239997805044910</v>
          </cell>
          <cell r="C24918" t="str">
            <v>LU2399978050</v>
          </cell>
          <cell r="P24918">
            <v>0</v>
          </cell>
        </row>
        <row r="24919">
          <cell r="A24919" t="str">
            <v>LU239997805044911</v>
          </cell>
          <cell r="C24919" t="str">
            <v>LU2399978050</v>
          </cell>
          <cell r="P24919">
            <v>0</v>
          </cell>
        </row>
        <row r="24920">
          <cell r="A24920" t="str">
            <v>LU239997805044914</v>
          </cell>
          <cell r="C24920" t="str">
            <v>LU2399978050</v>
          </cell>
          <cell r="P24920">
            <v>0</v>
          </cell>
        </row>
        <row r="24921">
          <cell r="A24921" t="str">
            <v>LU239997805044915</v>
          </cell>
          <cell r="C24921" t="str">
            <v>LU2399978050</v>
          </cell>
          <cell r="P24921">
            <v>0</v>
          </cell>
        </row>
        <row r="24922">
          <cell r="A24922" t="str">
            <v>LU239997805044916</v>
          </cell>
          <cell r="C24922" t="str">
            <v>LU2399978050</v>
          </cell>
          <cell r="P24922">
            <v>0</v>
          </cell>
        </row>
        <row r="24923">
          <cell r="A24923" t="str">
            <v>LU239997805044917</v>
          </cell>
          <cell r="C24923" t="str">
            <v>LU2399978050</v>
          </cell>
          <cell r="P24923">
            <v>0</v>
          </cell>
        </row>
        <row r="24924">
          <cell r="A24924" t="str">
            <v>LU239997805044918</v>
          </cell>
          <cell r="C24924" t="str">
            <v>LU2399978050</v>
          </cell>
          <cell r="P24924">
            <v>0</v>
          </cell>
        </row>
        <row r="24925">
          <cell r="A24925" t="str">
            <v>LU239997805044922</v>
          </cell>
          <cell r="C24925" t="str">
            <v>LU2399978050</v>
          </cell>
          <cell r="P24925">
            <v>0</v>
          </cell>
        </row>
        <row r="24926">
          <cell r="A24926" t="str">
            <v>LU239997805044923</v>
          </cell>
          <cell r="C24926" t="str">
            <v>LU2399978050</v>
          </cell>
          <cell r="P24926">
            <v>0</v>
          </cell>
        </row>
        <row r="24927">
          <cell r="A24927" t="str">
            <v>LU239997805044924</v>
          </cell>
          <cell r="C24927" t="str">
            <v>LU2399978050</v>
          </cell>
          <cell r="P24927">
            <v>0</v>
          </cell>
        </row>
        <row r="24928">
          <cell r="A24928" t="str">
            <v>LU239997805044925</v>
          </cell>
          <cell r="C24928" t="str">
            <v>LU2399978050</v>
          </cell>
          <cell r="P24928">
            <v>0</v>
          </cell>
        </row>
        <row r="24929">
          <cell r="A24929" t="str">
            <v>LU198008273644564</v>
          </cell>
          <cell r="C24929" t="str">
            <v>LU1980082736</v>
          </cell>
          <cell r="P24929">
            <v>0</v>
          </cell>
        </row>
        <row r="24930">
          <cell r="A24930" t="str">
            <v>LU198008273644565</v>
          </cell>
          <cell r="C24930" t="str">
            <v>LU1980082736</v>
          </cell>
          <cell r="P24930">
            <v>0</v>
          </cell>
        </row>
        <row r="24931">
          <cell r="A24931" t="str">
            <v>LU198008273644566</v>
          </cell>
          <cell r="C24931" t="str">
            <v>LU1980082736</v>
          </cell>
          <cell r="P24931">
            <v>0</v>
          </cell>
        </row>
        <row r="24932">
          <cell r="A24932" t="str">
            <v>LU198008273644567</v>
          </cell>
          <cell r="C24932" t="str">
            <v>LU1980082736</v>
          </cell>
          <cell r="P24932">
            <v>0</v>
          </cell>
        </row>
        <row r="24933">
          <cell r="A24933" t="str">
            <v>LU198008273644568</v>
          </cell>
          <cell r="C24933" t="str">
            <v>LU1980082736</v>
          </cell>
          <cell r="P24933">
            <v>0</v>
          </cell>
        </row>
        <row r="24934">
          <cell r="A24934" t="str">
            <v>LU198008273644571</v>
          </cell>
          <cell r="C24934" t="str">
            <v>LU1980082736</v>
          </cell>
          <cell r="P24934">
            <v>0</v>
          </cell>
        </row>
        <row r="24935">
          <cell r="A24935" t="str">
            <v>LU198008273644572</v>
          </cell>
          <cell r="C24935" t="str">
            <v>LU1980082736</v>
          </cell>
          <cell r="P24935">
            <v>0</v>
          </cell>
        </row>
        <row r="24936">
          <cell r="A24936" t="str">
            <v>LU198008273644573</v>
          </cell>
          <cell r="C24936" t="str">
            <v>LU1980082736</v>
          </cell>
          <cell r="P24936">
            <v>0</v>
          </cell>
        </row>
        <row r="24937">
          <cell r="A24937" t="str">
            <v>LU198008273644574</v>
          </cell>
          <cell r="C24937" t="str">
            <v>LU1980082736</v>
          </cell>
          <cell r="P24937">
            <v>0</v>
          </cell>
        </row>
        <row r="24938">
          <cell r="A24938" t="str">
            <v>LU198008273644575</v>
          </cell>
          <cell r="C24938" t="str">
            <v>LU1980082736</v>
          </cell>
          <cell r="P24938">
            <v>0</v>
          </cell>
        </row>
        <row r="24939">
          <cell r="A24939" t="str">
            <v>LU198008273644578</v>
          </cell>
          <cell r="C24939" t="str">
            <v>LU1980082736</v>
          </cell>
          <cell r="P24939">
            <v>0</v>
          </cell>
        </row>
        <row r="24940">
          <cell r="A24940" t="str">
            <v>LU198008273644579</v>
          </cell>
          <cell r="C24940" t="str">
            <v>LU1980082736</v>
          </cell>
          <cell r="P24940">
            <v>0</v>
          </cell>
        </row>
        <row r="24941">
          <cell r="A24941" t="str">
            <v>LU198008273644580</v>
          </cell>
          <cell r="C24941" t="str">
            <v>LU1980082736</v>
          </cell>
          <cell r="P24941">
            <v>0</v>
          </cell>
        </row>
        <row r="24942">
          <cell r="A24942" t="str">
            <v>LU198008273644581</v>
          </cell>
          <cell r="C24942" t="str">
            <v>LU1980082736</v>
          </cell>
          <cell r="P24942">
            <v>0</v>
          </cell>
        </row>
        <row r="24943">
          <cell r="A24943" t="str">
            <v>LU198008273644582</v>
          </cell>
          <cell r="C24943" t="str">
            <v>LU1980082736</v>
          </cell>
          <cell r="P24943">
            <v>0</v>
          </cell>
        </row>
        <row r="24944">
          <cell r="A24944" t="str">
            <v>LU198008273644585</v>
          </cell>
          <cell r="C24944" t="str">
            <v>LU1980082736</v>
          </cell>
          <cell r="P24944">
            <v>0</v>
          </cell>
        </row>
        <row r="24945">
          <cell r="A24945" t="str">
            <v>LU198008273644586</v>
          </cell>
          <cell r="C24945" t="str">
            <v>LU1980082736</v>
          </cell>
          <cell r="P24945">
            <v>0</v>
          </cell>
        </row>
        <row r="24946">
          <cell r="A24946" t="str">
            <v>LU198008273644587</v>
          </cell>
          <cell r="C24946" t="str">
            <v>LU1980082736</v>
          </cell>
          <cell r="P24946">
            <v>0</v>
          </cell>
        </row>
        <row r="24947">
          <cell r="A24947" t="str">
            <v>LU198008273644588</v>
          </cell>
          <cell r="C24947" t="str">
            <v>LU1980082736</v>
          </cell>
          <cell r="P24947">
            <v>0</v>
          </cell>
        </row>
        <row r="24948">
          <cell r="A24948" t="str">
            <v>LU198008273644589</v>
          </cell>
          <cell r="C24948" t="str">
            <v>LU1980082736</v>
          </cell>
          <cell r="P24948">
            <v>0</v>
          </cell>
        </row>
        <row r="24949">
          <cell r="A24949" t="str">
            <v>LU198008273644592</v>
          </cell>
          <cell r="C24949" t="str">
            <v>LU1980082736</v>
          </cell>
          <cell r="P24949">
            <v>0</v>
          </cell>
        </row>
        <row r="24950">
          <cell r="A24950" t="str">
            <v>LU198008273644593</v>
          </cell>
          <cell r="C24950" t="str">
            <v>LU1980082736</v>
          </cell>
          <cell r="P24950">
            <v>0</v>
          </cell>
        </row>
        <row r="24951">
          <cell r="A24951" t="str">
            <v>LU198008273644594</v>
          </cell>
          <cell r="C24951" t="str">
            <v>LU1980082736</v>
          </cell>
          <cell r="P24951">
            <v>0</v>
          </cell>
        </row>
        <row r="24952">
          <cell r="A24952" t="str">
            <v>LU198008273644595</v>
          </cell>
          <cell r="C24952" t="str">
            <v>LU1980082736</v>
          </cell>
          <cell r="P24952">
            <v>0</v>
          </cell>
        </row>
        <row r="24953">
          <cell r="A24953" t="str">
            <v>LU198008273644596</v>
          </cell>
          <cell r="C24953" t="str">
            <v>LU1980082736</v>
          </cell>
          <cell r="P24953">
            <v>0</v>
          </cell>
        </row>
        <row r="24954">
          <cell r="A24954" t="str">
            <v>LU198008273644599</v>
          </cell>
          <cell r="C24954" t="str">
            <v>LU1980082736</v>
          </cell>
          <cell r="P24954">
            <v>0</v>
          </cell>
        </row>
        <row r="24955">
          <cell r="A24955" t="str">
            <v>LU198008273644600</v>
          </cell>
          <cell r="C24955" t="str">
            <v>LU1980082736</v>
          </cell>
          <cell r="P24955">
            <v>0</v>
          </cell>
        </row>
        <row r="24956">
          <cell r="A24956" t="str">
            <v>LU198008273644601</v>
          </cell>
          <cell r="C24956" t="str">
            <v>LU1980082736</v>
          </cell>
          <cell r="P24956">
            <v>0</v>
          </cell>
        </row>
        <row r="24957">
          <cell r="A24957" t="str">
            <v>LU198008273644602</v>
          </cell>
          <cell r="C24957" t="str">
            <v>LU1980082736</v>
          </cell>
          <cell r="P24957">
            <v>0</v>
          </cell>
        </row>
        <row r="24958">
          <cell r="A24958" t="str">
            <v>LU198008273644603</v>
          </cell>
          <cell r="C24958" t="str">
            <v>LU1980082736</v>
          </cell>
          <cell r="P24958">
            <v>0</v>
          </cell>
        </row>
        <row r="24959">
          <cell r="A24959" t="str">
            <v>LU198008273644606</v>
          </cell>
          <cell r="C24959" t="str">
            <v>LU1980082736</v>
          </cell>
          <cell r="P24959">
            <v>0</v>
          </cell>
        </row>
        <row r="24960">
          <cell r="A24960" t="str">
            <v>LU198008273644607</v>
          </cell>
          <cell r="C24960" t="str">
            <v>LU1980082736</v>
          </cell>
          <cell r="P24960">
            <v>0</v>
          </cell>
        </row>
        <row r="24961">
          <cell r="A24961" t="str">
            <v>LU198008273644608</v>
          </cell>
          <cell r="C24961" t="str">
            <v>LU1980082736</v>
          </cell>
          <cell r="P24961">
            <v>0</v>
          </cell>
        </row>
        <row r="24962">
          <cell r="A24962" t="str">
            <v>LU198008273644609</v>
          </cell>
          <cell r="C24962" t="str">
            <v>LU1980082736</v>
          </cell>
          <cell r="P24962">
            <v>0</v>
          </cell>
        </row>
        <row r="24963">
          <cell r="A24963" t="str">
            <v>LU198008273644610</v>
          </cell>
          <cell r="C24963" t="str">
            <v>LU1980082736</v>
          </cell>
          <cell r="P24963">
            <v>0</v>
          </cell>
        </row>
        <row r="24964">
          <cell r="A24964" t="str">
            <v>LU198008273644613</v>
          </cell>
          <cell r="C24964" t="str">
            <v>LU1980082736</v>
          </cell>
          <cell r="P24964">
            <v>0</v>
          </cell>
        </row>
        <row r="24965">
          <cell r="A24965" t="str">
            <v>LU198008273644614</v>
          </cell>
          <cell r="C24965" t="str">
            <v>LU1980082736</v>
          </cell>
          <cell r="P24965">
            <v>0</v>
          </cell>
        </row>
        <row r="24966">
          <cell r="A24966" t="str">
            <v>LU198008273644615</v>
          </cell>
          <cell r="C24966" t="str">
            <v>LU1980082736</v>
          </cell>
          <cell r="P24966">
            <v>0</v>
          </cell>
        </row>
        <row r="24967">
          <cell r="A24967" t="str">
            <v>LU198008273644616</v>
          </cell>
          <cell r="C24967" t="str">
            <v>LU1980082736</v>
          </cell>
          <cell r="P24967">
            <v>0</v>
          </cell>
        </row>
        <row r="24968">
          <cell r="A24968" t="str">
            <v>LU198008273644617</v>
          </cell>
          <cell r="C24968" t="str">
            <v>LU1980082736</v>
          </cell>
          <cell r="P24968">
            <v>0</v>
          </cell>
        </row>
        <row r="24969">
          <cell r="A24969" t="str">
            <v>LU198008273644620</v>
          </cell>
          <cell r="C24969" t="str">
            <v>LU1980082736</v>
          </cell>
          <cell r="P24969">
            <v>0</v>
          </cell>
        </row>
        <row r="24970">
          <cell r="A24970" t="str">
            <v>LU198008273644621</v>
          </cell>
          <cell r="C24970" t="str">
            <v>LU1980082736</v>
          </cell>
          <cell r="P24970">
            <v>0</v>
          </cell>
        </row>
        <row r="24971">
          <cell r="A24971" t="str">
            <v>LU198008273644622</v>
          </cell>
          <cell r="C24971" t="str">
            <v>LU1980082736</v>
          </cell>
          <cell r="P24971">
            <v>0</v>
          </cell>
        </row>
        <row r="24972">
          <cell r="A24972" t="str">
            <v>LU198008273644623</v>
          </cell>
          <cell r="C24972" t="str">
            <v>LU1980082736</v>
          </cell>
          <cell r="P24972">
            <v>0</v>
          </cell>
        </row>
        <row r="24973">
          <cell r="A24973" t="str">
            <v>LU198008273644624</v>
          </cell>
          <cell r="C24973" t="str">
            <v>LU1980082736</v>
          </cell>
          <cell r="P24973">
            <v>0</v>
          </cell>
        </row>
        <row r="24974">
          <cell r="A24974" t="str">
            <v>LU198008273644627</v>
          </cell>
          <cell r="C24974" t="str">
            <v>LU1980082736</v>
          </cell>
          <cell r="P24974">
            <v>0</v>
          </cell>
        </row>
        <row r="24975">
          <cell r="A24975" t="str">
            <v>LU198008273644628</v>
          </cell>
          <cell r="C24975" t="str">
            <v>LU1980082736</v>
          </cell>
          <cell r="P24975">
            <v>0</v>
          </cell>
        </row>
        <row r="24976">
          <cell r="A24976" t="str">
            <v>LU198008273644629</v>
          </cell>
          <cell r="C24976" t="str">
            <v>LU1980082736</v>
          </cell>
          <cell r="P24976">
            <v>0</v>
          </cell>
        </row>
        <row r="24977">
          <cell r="A24977" t="str">
            <v>LU198008273644630</v>
          </cell>
          <cell r="C24977" t="str">
            <v>LU1980082736</v>
          </cell>
          <cell r="P24977">
            <v>0</v>
          </cell>
        </row>
        <row r="24978">
          <cell r="A24978" t="str">
            <v>LU198008273644631</v>
          </cell>
          <cell r="C24978" t="str">
            <v>LU1980082736</v>
          </cell>
          <cell r="P24978">
            <v>0</v>
          </cell>
        </row>
        <row r="24979">
          <cell r="A24979" t="str">
            <v>LU198008273644634</v>
          </cell>
          <cell r="C24979" t="str">
            <v>LU1980082736</v>
          </cell>
          <cell r="P24979">
            <v>0</v>
          </cell>
        </row>
        <row r="24980">
          <cell r="A24980" t="str">
            <v>LU198008273644635</v>
          </cell>
          <cell r="C24980" t="str">
            <v>LU1980082736</v>
          </cell>
          <cell r="P24980">
            <v>0</v>
          </cell>
        </row>
        <row r="24981">
          <cell r="A24981" t="str">
            <v>LU198008273644636</v>
          </cell>
          <cell r="C24981" t="str">
            <v>LU1980082736</v>
          </cell>
          <cell r="P24981">
            <v>0</v>
          </cell>
        </row>
        <row r="24982">
          <cell r="A24982" t="str">
            <v>LU198008273644637</v>
          </cell>
          <cell r="C24982" t="str">
            <v>LU1980082736</v>
          </cell>
          <cell r="P24982">
            <v>0</v>
          </cell>
        </row>
        <row r="24983">
          <cell r="A24983" t="str">
            <v>LU198008273644638</v>
          </cell>
          <cell r="C24983" t="str">
            <v>LU1980082736</v>
          </cell>
          <cell r="P24983">
            <v>0</v>
          </cell>
        </row>
        <row r="24984">
          <cell r="A24984" t="str">
            <v>LU198008273644641</v>
          </cell>
          <cell r="C24984" t="str">
            <v>LU1980082736</v>
          </cell>
          <cell r="P24984">
            <v>0</v>
          </cell>
        </row>
        <row r="24985">
          <cell r="A24985" t="str">
            <v>LU198008273644642</v>
          </cell>
          <cell r="C24985" t="str">
            <v>LU1980082736</v>
          </cell>
          <cell r="P24985">
            <v>0</v>
          </cell>
        </row>
        <row r="24986">
          <cell r="A24986" t="str">
            <v>LU198008273644643</v>
          </cell>
          <cell r="C24986" t="str">
            <v>LU1980082736</v>
          </cell>
          <cell r="P24986">
            <v>0</v>
          </cell>
        </row>
        <row r="24987">
          <cell r="A24987" t="str">
            <v>LU198008273644644</v>
          </cell>
          <cell r="C24987" t="str">
            <v>LU1980082736</v>
          </cell>
          <cell r="P24987">
            <v>0</v>
          </cell>
        </row>
        <row r="24988">
          <cell r="A24988" t="str">
            <v>LU198008273644645</v>
          </cell>
          <cell r="C24988" t="str">
            <v>LU1980082736</v>
          </cell>
          <cell r="P24988">
            <v>0</v>
          </cell>
        </row>
        <row r="24989">
          <cell r="A24989" t="str">
            <v>LU198008273644648</v>
          </cell>
          <cell r="C24989" t="str">
            <v>LU1980082736</v>
          </cell>
          <cell r="P24989">
            <v>0</v>
          </cell>
        </row>
        <row r="24990">
          <cell r="A24990" t="str">
            <v>LU198008273644649</v>
          </cell>
          <cell r="C24990" t="str">
            <v>LU1980082736</v>
          </cell>
          <cell r="P24990">
            <v>0</v>
          </cell>
        </row>
        <row r="24991">
          <cell r="A24991" t="str">
            <v>LU198008273644650</v>
          </cell>
          <cell r="C24991" t="str">
            <v>LU1980082736</v>
          </cell>
          <cell r="P24991">
            <v>0</v>
          </cell>
        </row>
        <row r="24992">
          <cell r="A24992" t="str">
            <v>LU198008273644651</v>
          </cell>
          <cell r="C24992" t="str">
            <v>LU1980082736</v>
          </cell>
          <cell r="P24992">
            <v>0</v>
          </cell>
        </row>
        <row r="24993">
          <cell r="A24993" t="str">
            <v>LU198008273644652</v>
          </cell>
          <cell r="C24993" t="str">
            <v>LU1980082736</v>
          </cell>
          <cell r="P24993">
            <v>0</v>
          </cell>
        </row>
        <row r="24994">
          <cell r="A24994" t="str">
            <v>LU198008273644655</v>
          </cell>
          <cell r="C24994" t="str">
            <v>LU1980082736</v>
          </cell>
          <cell r="P24994">
            <v>0</v>
          </cell>
        </row>
        <row r="24995">
          <cell r="A24995" t="str">
            <v>LU198008273644656</v>
          </cell>
          <cell r="C24995" t="str">
            <v>LU1980082736</v>
          </cell>
          <cell r="P24995">
            <v>0</v>
          </cell>
        </row>
        <row r="24996">
          <cell r="A24996" t="str">
            <v>LU198008273644657</v>
          </cell>
          <cell r="C24996" t="str">
            <v>LU1980082736</v>
          </cell>
          <cell r="P24996">
            <v>0</v>
          </cell>
        </row>
        <row r="24997">
          <cell r="A24997" t="str">
            <v>LU198008273644658</v>
          </cell>
          <cell r="C24997" t="str">
            <v>LU1980082736</v>
          </cell>
          <cell r="P24997">
            <v>0</v>
          </cell>
        </row>
        <row r="24998">
          <cell r="A24998" t="str">
            <v>LU198008273644659</v>
          </cell>
          <cell r="C24998" t="str">
            <v>LU1980082736</v>
          </cell>
          <cell r="P24998">
            <v>0</v>
          </cell>
        </row>
        <row r="24999">
          <cell r="A24999" t="str">
            <v>LU198008273644662</v>
          </cell>
          <cell r="C24999" t="str">
            <v>LU1980082736</v>
          </cell>
          <cell r="P24999">
            <v>0</v>
          </cell>
        </row>
        <row r="25000">
          <cell r="A25000" t="str">
            <v>LU198008273644663</v>
          </cell>
          <cell r="C25000" t="str">
            <v>LU1980082736</v>
          </cell>
          <cell r="P25000">
            <v>0</v>
          </cell>
        </row>
        <row r="25001">
          <cell r="A25001" t="str">
            <v>LU198008273644664</v>
          </cell>
          <cell r="C25001" t="str">
            <v>LU1980082736</v>
          </cell>
          <cell r="P25001">
            <v>0</v>
          </cell>
        </row>
        <row r="25002">
          <cell r="A25002" t="str">
            <v>LU198008273644665</v>
          </cell>
          <cell r="C25002" t="str">
            <v>LU1980082736</v>
          </cell>
          <cell r="P25002">
            <v>0</v>
          </cell>
        </row>
        <row r="25003">
          <cell r="A25003" t="str">
            <v>LU198008273644670</v>
          </cell>
          <cell r="C25003" t="str">
            <v>LU1980082736</v>
          </cell>
          <cell r="P25003">
            <v>0</v>
          </cell>
        </row>
        <row r="25004">
          <cell r="A25004" t="str">
            <v>LU198008273644671</v>
          </cell>
          <cell r="C25004" t="str">
            <v>LU1980082736</v>
          </cell>
          <cell r="P25004">
            <v>0</v>
          </cell>
        </row>
        <row r="25005">
          <cell r="A25005" t="str">
            <v>LU198008273644672</v>
          </cell>
          <cell r="C25005" t="str">
            <v>LU1980082736</v>
          </cell>
          <cell r="P25005">
            <v>0</v>
          </cell>
        </row>
        <row r="25006">
          <cell r="A25006" t="str">
            <v>LU198008273644673</v>
          </cell>
          <cell r="C25006" t="str">
            <v>LU1980082736</v>
          </cell>
          <cell r="P25006">
            <v>0</v>
          </cell>
        </row>
        <row r="25007">
          <cell r="A25007" t="str">
            <v>LU198008273644676</v>
          </cell>
          <cell r="C25007" t="str">
            <v>LU1980082736</v>
          </cell>
          <cell r="P25007">
            <v>0</v>
          </cell>
        </row>
        <row r="25008">
          <cell r="A25008" t="str">
            <v>LU198008273644677</v>
          </cell>
          <cell r="C25008" t="str">
            <v>LU1980082736</v>
          </cell>
          <cell r="P25008">
            <v>0</v>
          </cell>
        </row>
        <row r="25009">
          <cell r="A25009" t="str">
            <v>LU198008273644678</v>
          </cell>
          <cell r="C25009" t="str">
            <v>LU1980082736</v>
          </cell>
          <cell r="P25009">
            <v>0</v>
          </cell>
        </row>
        <row r="25010">
          <cell r="A25010" t="str">
            <v>LU198008273644679</v>
          </cell>
          <cell r="C25010" t="str">
            <v>LU1980082736</v>
          </cell>
          <cell r="P25010">
            <v>0</v>
          </cell>
        </row>
        <row r="25011">
          <cell r="A25011" t="str">
            <v>LU198008273644680</v>
          </cell>
          <cell r="C25011" t="str">
            <v>LU1980082736</v>
          </cell>
          <cell r="P25011">
            <v>0</v>
          </cell>
        </row>
        <row r="25012">
          <cell r="A25012" t="str">
            <v>LU198008273644683</v>
          </cell>
          <cell r="C25012" t="str">
            <v>LU1980082736</v>
          </cell>
          <cell r="P25012">
            <v>0</v>
          </cell>
        </row>
        <row r="25013">
          <cell r="A25013" t="str">
            <v>LU198008273644684</v>
          </cell>
          <cell r="C25013" t="str">
            <v>LU1980082736</v>
          </cell>
          <cell r="P25013">
            <v>0</v>
          </cell>
        </row>
        <row r="25014">
          <cell r="A25014" t="str">
            <v>LU198008273644685</v>
          </cell>
          <cell r="C25014" t="str">
            <v>LU1980082736</v>
          </cell>
          <cell r="P25014">
            <v>0</v>
          </cell>
        </row>
        <row r="25015">
          <cell r="A25015" t="str">
            <v>LU198008273644686</v>
          </cell>
          <cell r="C25015" t="str">
            <v>LU1980082736</v>
          </cell>
          <cell r="P25015">
            <v>0</v>
          </cell>
        </row>
        <row r="25016">
          <cell r="A25016" t="str">
            <v>LU198008273644687</v>
          </cell>
          <cell r="C25016" t="str">
            <v>LU1980082736</v>
          </cell>
          <cell r="P25016">
            <v>0</v>
          </cell>
        </row>
        <row r="25017">
          <cell r="A25017" t="str">
            <v>LU198008273644691</v>
          </cell>
          <cell r="C25017" t="str">
            <v>LU1980082736</v>
          </cell>
          <cell r="P25017">
            <v>0</v>
          </cell>
        </row>
        <row r="25018">
          <cell r="A25018" t="str">
            <v>LU198008273644692</v>
          </cell>
          <cell r="C25018" t="str">
            <v>LU1980082736</v>
          </cell>
          <cell r="P25018">
            <v>0</v>
          </cell>
        </row>
        <row r="25019">
          <cell r="A25019" t="str">
            <v>LU198008273644693</v>
          </cell>
          <cell r="C25019" t="str">
            <v>LU1980082736</v>
          </cell>
          <cell r="P25019">
            <v>0</v>
          </cell>
        </row>
        <row r="25020">
          <cell r="A25020" t="str">
            <v>LU198008273644694</v>
          </cell>
          <cell r="C25020" t="str">
            <v>LU1980082736</v>
          </cell>
          <cell r="P25020">
            <v>0</v>
          </cell>
        </row>
        <row r="25021">
          <cell r="A25021" t="str">
            <v>LU198008273644697</v>
          </cell>
          <cell r="C25021" t="str">
            <v>LU1980082736</v>
          </cell>
          <cell r="P25021">
            <v>0</v>
          </cell>
        </row>
        <row r="25022">
          <cell r="A25022" t="str">
            <v>LU198008273644698</v>
          </cell>
          <cell r="C25022" t="str">
            <v>LU1980082736</v>
          </cell>
          <cell r="P25022">
            <v>0</v>
          </cell>
        </row>
        <row r="25023">
          <cell r="A25023" t="str">
            <v>LU198008273644699</v>
          </cell>
          <cell r="C25023" t="str">
            <v>LU1980082736</v>
          </cell>
          <cell r="P25023">
            <v>0</v>
          </cell>
        </row>
        <row r="25024">
          <cell r="A25024" t="str">
            <v>LU198008273644700</v>
          </cell>
          <cell r="C25024" t="str">
            <v>LU1980082736</v>
          </cell>
          <cell r="P25024">
            <v>0</v>
          </cell>
        </row>
        <row r="25025">
          <cell r="A25025" t="str">
            <v>LU198008273644701</v>
          </cell>
          <cell r="C25025" t="str">
            <v>LU1980082736</v>
          </cell>
          <cell r="P25025">
            <v>0</v>
          </cell>
        </row>
        <row r="25026">
          <cell r="A25026" t="str">
            <v>LU198008273644704</v>
          </cell>
          <cell r="C25026" t="str">
            <v>LU1980082736</v>
          </cell>
          <cell r="P25026">
            <v>0</v>
          </cell>
        </row>
        <row r="25027">
          <cell r="A25027" t="str">
            <v>LU198008273644705</v>
          </cell>
          <cell r="C25027" t="str">
            <v>LU1980082736</v>
          </cell>
          <cell r="P25027">
            <v>0</v>
          </cell>
        </row>
        <row r="25028">
          <cell r="A25028" t="str">
            <v>LU198008273644706</v>
          </cell>
          <cell r="C25028" t="str">
            <v>LU1980082736</v>
          </cell>
          <cell r="P25028">
            <v>0</v>
          </cell>
        </row>
        <row r="25029">
          <cell r="A25029" t="str">
            <v>LU198008273644708</v>
          </cell>
          <cell r="C25029" t="str">
            <v>LU1980082736</v>
          </cell>
          <cell r="P25029">
            <v>0</v>
          </cell>
        </row>
        <row r="25030">
          <cell r="A25030" t="str">
            <v>LU198008273644711</v>
          </cell>
          <cell r="C25030" t="str">
            <v>LU1980082736</v>
          </cell>
          <cell r="P25030">
            <v>0</v>
          </cell>
        </row>
        <row r="25031">
          <cell r="A25031" t="str">
            <v>LU198008273644712</v>
          </cell>
          <cell r="C25031" t="str">
            <v>LU1980082736</v>
          </cell>
          <cell r="P25031">
            <v>0</v>
          </cell>
        </row>
        <row r="25032">
          <cell r="A25032" t="str">
            <v>LU198008273644713</v>
          </cell>
          <cell r="C25032" t="str">
            <v>LU1980082736</v>
          </cell>
          <cell r="P25032">
            <v>0</v>
          </cell>
        </row>
        <row r="25033">
          <cell r="A25033" t="str">
            <v>LU198008273644714</v>
          </cell>
          <cell r="C25033" t="str">
            <v>LU1980082736</v>
          </cell>
          <cell r="P25033">
            <v>0</v>
          </cell>
        </row>
        <row r="25034">
          <cell r="A25034" t="str">
            <v>LU198008273644715</v>
          </cell>
          <cell r="C25034" t="str">
            <v>LU1980082736</v>
          </cell>
          <cell r="P25034">
            <v>0</v>
          </cell>
        </row>
        <row r="25035">
          <cell r="A25035" t="str">
            <v>LU198008273644719</v>
          </cell>
          <cell r="C25035" t="str">
            <v>LU1980082736</v>
          </cell>
          <cell r="P25035">
            <v>0</v>
          </cell>
        </row>
        <row r="25036">
          <cell r="A25036" t="str">
            <v>LU198008273644720</v>
          </cell>
          <cell r="C25036" t="str">
            <v>LU1980082736</v>
          </cell>
          <cell r="P25036">
            <v>0</v>
          </cell>
        </row>
        <row r="25037">
          <cell r="A25037" t="str">
            <v>LU198008273644721</v>
          </cell>
          <cell r="C25037" t="str">
            <v>LU1980082736</v>
          </cell>
          <cell r="P25037">
            <v>0</v>
          </cell>
        </row>
        <row r="25038">
          <cell r="A25038" t="str">
            <v>LU198008273644722</v>
          </cell>
          <cell r="C25038" t="str">
            <v>LU1980082736</v>
          </cell>
          <cell r="P25038">
            <v>0</v>
          </cell>
        </row>
        <row r="25039">
          <cell r="A25039" t="str">
            <v>LU198008273644725</v>
          </cell>
          <cell r="C25039" t="str">
            <v>LU1980082736</v>
          </cell>
          <cell r="P25039">
            <v>0</v>
          </cell>
        </row>
        <row r="25040">
          <cell r="A25040" t="str">
            <v>LU198008273644726</v>
          </cell>
          <cell r="C25040" t="str">
            <v>LU1980082736</v>
          </cell>
          <cell r="P25040">
            <v>0</v>
          </cell>
        </row>
        <row r="25041">
          <cell r="A25041" t="str">
            <v>LU198008273644727</v>
          </cell>
          <cell r="C25041" t="str">
            <v>LU1980082736</v>
          </cell>
          <cell r="P25041">
            <v>0</v>
          </cell>
        </row>
        <row r="25042">
          <cell r="A25042" t="str">
            <v>LU198008273644728</v>
          </cell>
          <cell r="C25042" t="str">
            <v>LU1980082736</v>
          </cell>
          <cell r="P25042">
            <v>0</v>
          </cell>
        </row>
        <row r="25043">
          <cell r="A25043" t="str">
            <v>LU198008273644729</v>
          </cell>
          <cell r="C25043" t="str">
            <v>LU1980082736</v>
          </cell>
          <cell r="P25043">
            <v>0</v>
          </cell>
        </row>
        <row r="25044">
          <cell r="A25044" t="str">
            <v>LU198008273644732</v>
          </cell>
          <cell r="C25044" t="str">
            <v>LU1980082736</v>
          </cell>
          <cell r="P25044">
            <v>0</v>
          </cell>
        </row>
        <row r="25045">
          <cell r="A25045" t="str">
            <v>LU198008273644733</v>
          </cell>
          <cell r="C25045" t="str">
            <v>LU1980082736</v>
          </cell>
          <cell r="P25045">
            <v>0</v>
          </cell>
        </row>
        <row r="25046">
          <cell r="A25046" t="str">
            <v>LU198008273644734</v>
          </cell>
          <cell r="C25046" t="str">
            <v>LU1980082736</v>
          </cell>
          <cell r="P25046">
            <v>0</v>
          </cell>
        </row>
        <row r="25047">
          <cell r="A25047" t="str">
            <v>LU198008273644736</v>
          </cell>
          <cell r="C25047" t="str">
            <v>LU1980082736</v>
          </cell>
          <cell r="P25047">
            <v>0</v>
          </cell>
        </row>
        <row r="25048">
          <cell r="A25048" t="str">
            <v>LU198008273644739</v>
          </cell>
          <cell r="C25048" t="str">
            <v>LU1980082736</v>
          </cell>
          <cell r="P25048">
            <v>0</v>
          </cell>
        </row>
        <row r="25049">
          <cell r="A25049" t="str">
            <v>LU198008273644740</v>
          </cell>
          <cell r="C25049" t="str">
            <v>LU1980082736</v>
          </cell>
          <cell r="P25049">
            <v>0</v>
          </cell>
        </row>
        <row r="25050">
          <cell r="A25050" t="str">
            <v>LU198008273644741</v>
          </cell>
          <cell r="C25050" t="str">
            <v>LU1980082736</v>
          </cell>
          <cell r="P25050">
            <v>0</v>
          </cell>
        </row>
        <row r="25051">
          <cell r="A25051" t="str">
            <v>LU198008273644742</v>
          </cell>
          <cell r="C25051" t="str">
            <v>LU1980082736</v>
          </cell>
          <cell r="P25051">
            <v>0</v>
          </cell>
        </row>
        <row r="25052">
          <cell r="A25052" t="str">
            <v>LU198008273644743</v>
          </cell>
          <cell r="C25052" t="str">
            <v>LU1980082736</v>
          </cell>
          <cell r="P25052">
            <v>0</v>
          </cell>
        </row>
        <row r="25053">
          <cell r="A25053" t="str">
            <v>LU198008273644746</v>
          </cell>
          <cell r="C25053" t="str">
            <v>LU1980082736</v>
          </cell>
          <cell r="P25053">
            <v>0</v>
          </cell>
        </row>
        <row r="25054">
          <cell r="A25054" t="str">
            <v>LU198008273644747</v>
          </cell>
          <cell r="C25054" t="str">
            <v>LU1980082736</v>
          </cell>
          <cell r="P25054">
            <v>0</v>
          </cell>
        </row>
        <row r="25055">
          <cell r="A25055" t="str">
            <v>LU198008273644748</v>
          </cell>
          <cell r="C25055" t="str">
            <v>LU1980082736</v>
          </cell>
          <cell r="P25055">
            <v>0</v>
          </cell>
        </row>
        <row r="25056">
          <cell r="A25056" t="str">
            <v>LU198008273644749</v>
          </cell>
          <cell r="C25056" t="str">
            <v>LU1980082736</v>
          </cell>
          <cell r="P25056">
            <v>0</v>
          </cell>
        </row>
        <row r="25057">
          <cell r="A25057" t="str">
            <v>LU198008273644750</v>
          </cell>
          <cell r="C25057" t="str">
            <v>LU1980082736</v>
          </cell>
          <cell r="P25057">
            <v>0</v>
          </cell>
        </row>
        <row r="25058">
          <cell r="A25058" t="str">
            <v>LU198008273644753</v>
          </cell>
          <cell r="C25058" t="str">
            <v>LU1980082736</v>
          </cell>
          <cell r="P25058">
            <v>0</v>
          </cell>
        </row>
        <row r="25059">
          <cell r="A25059" t="str">
            <v>LU198008273644754</v>
          </cell>
          <cell r="C25059" t="str">
            <v>LU1980082736</v>
          </cell>
          <cell r="P25059">
            <v>0</v>
          </cell>
        </row>
        <row r="25060">
          <cell r="A25060" t="str">
            <v>LU198008273644755</v>
          </cell>
          <cell r="C25060" t="str">
            <v>LU1980082736</v>
          </cell>
          <cell r="P25060">
            <v>0</v>
          </cell>
        </row>
        <row r="25061">
          <cell r="A25061" t="str">
            <v>LU198008273644756</v>
          </cell>
          <cell r="C25061" t="str">
            <v>LU1980082736</v>
          </cell>
          <cell r="P25061">
            <v>0</v>
          </cell>
        </row>
        <row r="25062">
          <cell r="A25062" t="str">
            <v>LU198008273644757</v>
          </cell>
          <cell r="C25062" t="str">
            <v>LU1980082736</v>
          </cell>
          <cell r="P25062">
            <v>0</v>
          </cell>
        </row>
        <row r="25063">
          <cell r="A25063" t="str">
            <v>LU198008273644760</v>
          </cell>
          <cell r="C25063" t="str">
            <v>LU1980082736</v>
          </cell>
          <cell r="P25063">
            <v>0</v>
          </cell>
        </row>
        <row r="25064">
          <cell r="A25064" t="str">
            <v>LU198008273644761</v>
          </cell>
          <cell r="C25064" t="str">
            <v>LU1980082736</v>
          </cell>
          <cell r="P25064">
            <v>0</v>
          </cell>
        </row>
        <row r="25065">
          <cell r="A25065" t="str">
            <v>LU198008273644762</v>
          </cell>
          <cell r="C25065" t="str">
            <v>LU1980082736</v>
          </cell>
          <cell r="P25065">
            <v>0</v>
          </cell>
        </row>
        <row r="25066">
          <cell r="A25066" t="str">
            <v>LU198008273644763</v>
          </cell>
          <cell r="C25066" t="str">
            <v>LU1980082736</v>
          </cell>
          <cell r="P25066">
            <v>0</v>
          </cell>
        </row>
        <row r="25067">
          <cell r="A25067" t="str">
            <v>LU198008273644764</v>
          </cell>
          <cell r="C25067" t="str">
            <v>LU1980082736</v>
          </cell>
          <cell r="P25067">
            <v>0</v>
          </cell>
        </row>
        <row r="25068">
          <cell r="A25068" t="str">
            <v>LU198008273644767</v>
          </cell>
          <cell r="C25068" t="str">
            <v>LU1980082736</v>
          </cell>
          <cell r="P25068">
            <v>0</v>
          </cell>
        </row>
        <row r="25069">
          <cell r="A25069" t="str">
            <v>LU198008273644768</v>
          </cell>
          <cell r="C25069" t="str">
            <v>LU1980082736</v>
          </cell>
          <cell r="P25069">
            <v>0</v>
          </cell>
        </row>
        <row r="25070">
          <cell r="A25070" t="str">
            <v>LU198008273644769</v>
          </cell>
          <cell r="C25070" t="str">
            <v>LU1980082736</v>
          </cell>
          <cell r="P25070">
            <v>0</v>
          </cell>
        </row>
        <row r="25071">
          <cell r="A25071" t="str">
            <v>LU198008273644770</v>
          </cell>
          <cell r="C25071" t="str">
            <v>LU1980082736</v>
          </cell>
          <cell r="P25071">
            <v>0</v>
          </cell>
        </row>
        <row r="25072">
          <cell r="A25072" t="str">
            <v>LU198008273644771</v>
          </cell>
          <cell r="C25072" t="str">
            <v>LU1980082736</v>
          </cell>
          <cell r="P25072">
            <v>0</v>
          </cell>
        </row>
        <row r="25073">
          <cell r="A25073" t="str">
            <v>LU198008273644774</v>
          </cell>
          <cell r="C25073" t="str">
            <v>LU1980082736</v>
          </cell>
          <cell r="P25073">
            <v>0</v>
          </cell>
        </row>
        <row r="25074">
          <cell r="A25074" t="str">
            <v>LU198008273644775</v>
          </cell>
          <cell r="C25074" t="str">
            <v>LU1980082736</v>
          </cell>
          <cell r="P25074">
            <v>0</v>
          </cell>
        </row>
        <row r="25075">
          <cell r="A25075" t="str">
            <v>LU198008273644776</v>
          </cell>
          <cell r="C25075" t="str">
            <v>LU1980082736</v>
          </cell>
          <cell r="P25075">
            <v>0</v>
          </cell>
        </row>
        <row r="25076">
          <cell r="A25076" t="str">
            <v>LU198008273644777</v>
          </cell>
          <cell r="C25076" t="str">
            <v>LU1980082736</v>
          </cell>
          <cell r="P25076">
            <v>0</v>
          </cell>
        </row>
        <row r="25077">
          <cell r="A25077" t="str">
            <v>LU198008273644778</v>
          </cell>
          <cell r="C25077" t="str">
            <v>LU1980082736</v>
          </cell>
          <cell r="P25077">
            <v>0</v>
          </cell>
        </row>
        <row r="25078">
          <cell r="A25078" t="str">
            <v>LU198008273644781</v>
          </cell>
          <cell r="C25078" t="str">
            <v>LU1980082736</v>
          </cell>
          <cell r="P25078">
            <v>0</v>
          </cell>
        </row>
        <row r="25079">
          <cell r="A25079" t="str">
            <v>LU198008273644782</v>
          </cell>
          <cell r="C25079" t="str">
            <v>LU1980082736</v>
          </cell>
          <cell r="P25079">
            <v>0</v>
          </cell>
        </row>
        <row r="25080">
          <cell r="A25080" t="str">
            <v>LU198008273644783</v>
          </cell>
          <cell r="C25080" t="str">
            <v>LU1980082736</v>
          </cell>
          <cell r="P25080">
            <v>0</v>
          </cell>
        </row>
        <row r="25081">
          <cell r="A25081" t="str">
            <v>LU198008273644784</v>
          </cell>
          <cell r="C25081" t="str">
            <v>LU1980082736</v>
          </cell>
          <cell r="P25081">
            <v>0</v>
          </cell>
        </row>
        <row r="25082">
          <cell r="A25082" t="str">
            <v>LU198008273644785</v>
          </cell>
          <cell r="C25082" t="str">
            <v>LU1980082736</v>
          </cell>
          <cell r="P25082">
            <v>0</v>
          </cell>
        </row>
        <row r="25083">
          <cell r="A25083" t="str">
            <v>LU198008273644789</v>
          </cell>
          <cell r="C25083" t="str">
            <v>LU1980082736</v>
          </cell>
          <cell r="P25083">
            <v>0</v>
          </cell>
        </row>
        <row r="25084">
          <cell r="A25084" t="str">
            <v>LU198008273644790</v>
          </cell>
          <cell r="C25084" t="str">
            <v>LU1980082736</v>
          </cell>
          <cell r="P25084">
            <v>0</v>
          </cell>
        </row>
        <row r="25085">
          <cell r="A25085" t="str">
            <v>LU198008273644791</v>
          </cell>
          <cell r="C25085" t="str">
            <v>LU1980082736</v>
          </cell>
          <cell r="P25085">
            <v>0</v>
          </cell>
        </row>
        <row r="25086">
          <cell r="A25086" t="str">
            <v>LU198008273644792</v>
          </cell>
          <cell r="C25086" t="str">
            <v>LU1980082736</v>
          </cell>
          <cell r="P25086">
            <v>0</v>
          </cell>
        </row>
        <row r="25087">
          <cell r="A25087" t="str">
            <v>LU198008273644795</v>
          </cell>
          <cell r="C25087" t="str">
            <v>LU1980082736</v>
          </cell>
          <cell r="P25087">
            <v>0</v>
          </cell>
        </row>
        <row r="25088">
          <cell r="A25088" t="str">
            <v>LU198008273644796</v>
          </cell>
          <cell r="C25088" t="str">
            <v>LU1980082736</v>
          </cell>
          <cell r="P25088">
            <v>0</v>
          </cell>
        </row>
        <row r="25089">
          <cell r="A25089" t="str">
            <v>LU198008273644797</v>
          </cell>
          <cell r="C25089" t="str">
            <v>LU1980082736</v>
          </cell>
          <cell r="P25089">
            <v>0</v>
          </cell>
        </row>
        <row r="25090">
          <cell r="A25090" t="str">
            <v>LU198008273644798</v>
          </cell>
          <cell r="C25090" t="str">
            <v>LU1980082736</v>
          </cell>
          <cell r="P25090">
            <v>0</v>
          </cell>
        </row>
        <row r="25091">
          <cell r="A25091" t="str">
            <v>LU198008273644799</v>
          </cell>
          <cell r="C25091" t="str">
            <v>LU1980082736</v>
          </cell>
          <cell r="P25091">
            <v>0</v>
          </cell>
        </row>
        <row r="25092">
          <cell r="A25092" t="str">
            <v>LU198008273644802</v>
          </cell>
          <cell r="C25092" t="str">
            <v>LU1980082736</v>
          </cell>
          <cell r="P25092">
            <v>0</v>
          </cell>
        </row>
        <row r="25093">
          <cell r="A25093" t="str">
            <v>LU198008273644803</v>
          </cell>
          <cell r="C25093" t="str">
            <v>LU1980082736</v>
          </cell>
          <cell r="P25093">
            <v>0</v>
          </cell>
        </row>
        <row r="25094">
          <cell r="A25094" t="str">
            <v>LU198008273644804</v>
          </cell>
          <cell r="C25094" t="str">
            <v>LU1980082736</v>
          </cell>
          <cell r="P25094">
            <v>0</v>
          </cell>
        </row>
        <row r="25095">
          <cell r="A25095" t="str">
            <v>LU198008273644805</v>
          </cell>
          <cell r="C25095" t="str">
            <v>LU1980082736</v>
          </cell>
          <cell r="P25095">
            <v>0</v>
          </cell>
        </row>
        <row r="25096">
          <cell r="A25096" t="str">
            <v>LU198008273644806</v>
          </cell>
          <cell r="C25096" t="str">
            <v>LU1980082736</v>
          </cell>
          <cell r="P25096">
            <v>0</v>
          </cell>
        </row>
        <row r="25097">
          <cell r="A25097" t="str">
            <v>LU198008273644809</v>
          </cell>
          <cell r="C25097" t="str">
            <v>LU1980082736</v>
          </cell>
          <cell r="P25097">
            <v>0</v>
          </cell>
        </row>
        <row r="25098">
          <cell r="A25098" t="str">
            <v>LU198008273644810</v>
          </cell>
          <cell r="C25098" t="str">
            <v>LU1980082736</v>
          </cell>
          <cell r="P25098">
            <v>0</v>
          </cell>
        </row>
        <row r="25099">
          <cell r="A25099" t="str">
            <v>LU198008273644811</v>
          </cell>
          <cell r="C25099" t="str">
            <v>LU1980082736</v>
          </cell>
          <cell r="P25099">
            <v>0</v>
          </cell>
        </row>
        <row r="25100">
          <cell r="A25100" t="str">
            <v>LU198008273644812</v>
          </cell>
          <cell r="C25100" t="str">
            <v>LU1980082736</v>
          </cell>
          <cell r="P25100">
            <v>0</v>
          </cell>
        </row>
        <row r="25101">
          <cell r="A25101" t="str">
            <v>LU198008273644813</v>
          </cell>
          <cell r="C25101" t="str">
            <v>LU1980082736</v>
          </cell>
          <cell r="P25101">
            <v>0</v>
          </cell>
        </row>
        <row r="25102">
          <cell r="A25102" t="str">
            <v>LU198008273644816</v>
          </cell>
          <cell r="C25102" t="str">
            <v>LU1980082736</v>
          </cell>
          <cell r="P25102">
            <v>0</v>
          </cell>
        </row>
        <row r="25103">
          <cell r="A25103" t="str">
            <v>LU198008273644817</v>
          </cell>
          <cell r="C25103" t="str">
            <v>LU1980082736</v>
          </cell>
          <cell r="P25103">
            <v>0</v>
          </cell>
        </row>
        <row r="25104">
          <cell r="A25104" t="str">
            <v>LU198008273644818</v>
          </cell>
          <cell r="C25104" t="str">
            <v>LU1980082736</v>
          </cell>
          <cell r="P25104">
            <v>0</v>
          </cell>
        </row>
        <row r="25105">
          <cell r="A25105" t="str">
            <v>LU198008273644819</v>
          </cell>
          <cell r="C25105" t="str">
            <v>LU1980082736</v>
          </cell>
          <cell r="P25105">
            <v>0</v>
          </cell>
        </row>
        <row r="25106">
          <cell r="A25106" t="str">
            <v>LU198008273644820</v>
          </cell>
          <cell r="C25106" t="str">
            <v>LU1980082736</v>
          </cell>
          <cell r="P25106">
            <v>0</v>
          </cell>
        </row>
        <row r="25107">
          <cell r="A25107" t="str">
            <v>LU198008273644823</v>
          </cell>
          <cell r="C25107" t="str">
            <v>LU1980082736</v>
          </cell>
          <cell r="P25107">
            <v>0</v>
          </cell>
        </row>
        <row r="25108">
          <cell r="A25108" t="str">
            <v>LU198008273644824</v>
          </cell>
          <cell r="C25108" t="str">
            <v>LU1980082736</v>
          </cell>
          <cell r="P25108">
            <v>0</v>
          </cell>
        </row>
        <row r="25109">
          <cell r="A25109" t="str">
            <v>LU198008273644825</v>
          </cell>
          <cell r="C25109" t="str">
            <v>LU1980082736</v>
          </cell>
          <cell r="P25109">
            <v>0</v>
          </cell>
        </row>
        <row r="25110">
          <cell r="A25110" t="str">
            <v>LU198008273644826</v>
          </cell>
          <cell r="C25110" t="str">
            <v>LU1980082736</v>
          </cell>
          <cell r="P25110">
            <v>0</v>
          </cell>
        </row>
        <row r="25111">
          <cell r="A25111" t="str">
            <v>LU198008273644827</v>
          </cell>
          <cell r="C25111" t="str">
            <v>LU1980082736</v>
          </cell>
          <cell r="P25111">
            <v>0</v>
          </cell>
        </row>
        <row r="25112">
          <cell r="A25112" t="str">
            <v>LU198008273644830</v>
          </cell>
          <cell r="C25112" t="str">
            <v>LU1980082736</v>
          </cell>
          <cell r="P25112">
            <v>0</v>
          </cell>
        </row>
        <row r="25113">
          <cell r="A25113" t="str">
            <v>LU198008273644831</v>
          </cell>
          <cell r="C25113" t="str">
            <v>LU1980082736</v>
          </cell>
          <cell r="P25113">
            <v>0</v>
          </cell>
        </row>
        <row r="25114">
          <cell r="A25114" t="str">
            <v>LU198008273644832</v>
          </cell>
          <cell r="C25114" t="str">
            <v>LU1980082736</v>
          </cell>
          <cell r="P25114">
            <v>0</v>
          </cell>
        </row>
        <row r="25115">
          <cell r="A25115" t="str">
            <v>LU198008273644833</v>
          </cell>
          <cell r="C25115" t="str">
            <v>LU1980082736</v>
          </cell>
          <cell r="P25115">
            <v>0</v>
          </cell>
        </row>
        <row r="25116">
          <cell r="A25116" t="str">
            <v>LU198008273644834</v>
          </cell>
          <cell r="C25116" t="str">
            <v>LU1980082736</v>
          </cell>
          <cell r="P25116">
            <v>0</v>
          </cell>
        </row>
        <row r="25117">
          <cell r="A25117" t="str">
            <v>LU198008273644837</v>
          </cell>
          <cell r="C25117" t="str">
            <v>LU1980082736</v>
          </cell>
          <cell r="P25117">
            <v>0</v>
          </cell>
        </row>
        <row r="25118">
          <cell r="A25118" t="str">
            <v>LU198008273644838</v>
          </cell>
          <cell r="C25118" t="str">
            <v>LU1980082736</v>
          </cell>
          <cell r="P25118">
            <v>0</v>
          </cell>
        </row>
        <row r="25119">
          <cell r="A25119" t="str">
            <v>LU198008273644839</v>
          </cell>
          <cell r="C25119" t="str">
            <v>LU1980082736</v>
          </cell>
          <cell r="P25119">
            <v>0</v>
          </cell>
        </row>
        <row r="25120">
          <cell r="A25120" t="str">
            <v>LU198008273644840</v>
          </cell>
          <cell r="C25120" t="str">
            <v>LU1980082736</v>
          </cell>
          <cell r="P25120">
            <v>0</v>
          </cell>
        </row>
        <row r="25121">
          <cell r="A25121" t="str">
            <v>LU198008273644841</v>
          </cell>
          <cell r="C25121" t="str">
            <v>LU1980082736</v>
          </cell>
          <cell r="P25121">
            <v>0</v>
          </cell>
        </row>
        <row r="25122">
          <cell r="A25122" t="str">
            <v>LU198008273644844</v>
          </cell>
          <cell r="C25122" t="str">
            <v>LU1980082736</v>
          </cell>
          <cell r="P25122">
            <v>0</v>
          </cell>
        </row>
        <row r="25123">
          <cell r="A25123" t="str">
            <v>LU198008273644845</v>
          </cell>
          <cell r="C25123" t="str">
            <v>LU1980082736</v>
          </cell>
          <cell r="P25123">
            <v>0</v>
          </cell>
        </row>
        <row r="25124">
          <cell r="A25124" t="str">
            <v>LU198008273644846</v>
          </cell>
          <cell r="C25124" t="str">
            <v>LU1980082736</v>
          </cell>
          <cell r="P25124">
            <v>0</v>
          </cell>
        </row>
        <row r="25125">
          <cell r="A25125" t="str">
            <v>LU198008273644847</v>
          </cell>
          <cell r="C25125" t="str">
            <v>LU1980082736</v>
          </cell>
          <cell r="P25125">
            <v>0</v>
          </cell>
        </row>
        <row r="25126">
          <cell r="A25126" t="str">
            <v>LU198008273644848</v>
          </cell>
          <cell r="C25126" t="str">
            <v>LU1980082736</v>
          </cell>
          <cell r="P25126">
            <v>0</v>
          </cell>
        </row>
        <row r="25127">
          <cell r="A25127" t="str">
            <v>LU198008273644851</v>
          </cell>
          <cell r="C25127" t="str">
            <v>LU1980082736</v>
          </cell>
          <cell r="P25127">
            <v>0</v>
          </cell>
        </row>
        <row r="25128">
          <cell r="A25128" t="str">
            <v>LU198008273644852</v>
          </cell>
          <cell r="C25128" t="str">
            <v>LU1980082736</v>
          </cell>
          <cell r="P25128">
            <v>0</v>
          </cell>
        </row>
        <row r="25129">
          <cell r="A25129" t="str">
            <v>LU198008273644853</v>
          </cell>
          <cell r="C25129" t="str">
            <v>LU1980082736</v>
          </cell>
          <cell r="P25129">
            <v>0</v>
          </cell>
        </row>
        <row r="25130">
          <cell r="A25130" t="str">
            <v>LU198008273644854</v>
          </cell>
          <cell r="C25130" t="str">
            <v>LU1980082736</v>
          </cell>
          <cell r="P25130">
            <v>0</v>
          </cell>
        </row>
        <row r="25131">
          <cell r="A25131" t="str">
            <v>LU198008273644855</v>
          </cell>
          <cell r="C25131" t="str">
            <v>LU1980082736</v>
          </cell>
          <cell r="P25131">
            <v>0</v>
          </cell>
        </row>
        <row r="25132">
          <cell r="A25132" t="str">
            <v>LU198008273644858</v>
          </cell>
          <cell r="C25132" t="str">
            <v>LU1980082736</v>
          </cell>
          <cell r="P25132">
            <v>0</v>
          </cell>
        </row>
        <row r="25133">
          <cell r="A25133" t="str">
            <v>LU198008273644859</v>
          </cell>
          <cell r="C25133" t="str">
            <v>LU1980082736</v>
          </cell>
          <cell r="P25133">
            <v>0</v>
          </cell>
        </row>
        <row r="25134">
          <cell r="A25134" t="str">
            <v>LU198008273644860</v>
          </cell>
          <cell r="C25134" t="str">
            <v>LU1980082736</v>
          </cell>
          <cell r="P25134">
            <v>0</v>
          </cell>
        </row>
        <row r="25135">
          <cell r="A25135" t="str">
            <v>LU198008273644861</v>
          </cell>
          <cell r="C25135" t="str">
            <v>LU1980082736</v>
          </cell>
          <cell r="P25135">
            <v>0</v>
          </cell>
        </row>
        <row r="25136">
          <cell r="A25136" t="str">
            <v>LU198008273644862</v>
          </cell>
          <cell r="C25136" t="str">
            <v>LU1980082736</v>
          </cell>
          <cell r="P25136">
            <v>0</v>
          </cell>
        </row>
        <row r="25137">
          <cell r="A25137" t="str">
            <v>LU198008273644865</v>
          </cell>
          <cell r="C25137" t="str">
            <v>LU1980082736</v>
          </cell>
          <cell r="P25137">
            <v>0</v>
          </cell>
        </row>
        <row r="25138">
          <cell r="A25138" t="str">
            <v>LU198008273644867</v>
          </cell>
          <cell r="C25138" t="str">
            <v>LU1980082736</v>
          </cell>
          <cell r="P25138">
            <v>0</v>
          </cell>
        </row>
        <row r="25139">
          <cell r="A25139" t="str">
            <v>LU198008273644868</v>
          </cell>
          <cell r="C25139" t="str">
            <v>LU1980082736</v>
          </cell>
          <cell r="P25139">
            <v>0</v>
          </cell>
        </row>
        <row r="25140">
          <cell r="A25140" t="str">
            <v>LU198008273644869</v>
          </cell>
          <cell r="C25140" t="str">
            <v>LU1980082736</v>
          </cell>
          <cell r="P25140">
            <v>0</v>
          </cell>
        </row>
        <row r="25141">
          <cell r="A25141" t="str">
            <v>LU198008273644872</v>
          </cell>
          <cell r="C25141" t="str">
            <v>LU1980082736</v>
          </cell>
          <cell r="P25141">
            <v>0</v>
          </cell>
        </row>
        <row r="25142">
          <cell r="A25142" t="str">
            <v>LU198008273644873</v>
          </cell>
          <cell r="C25142" t="str">
            <v>LU1980082736</v>
          </cell>
          <cell r="P25142">
            <v>0</v>
          </cell>
        </row>
        <row r="25143">
          <cell r="A25143" t="str">
            <v>LU198008273644874</v>
          </cell>
          <cell r="C25143" t="str">
            <v>LU1980082736</v>
          </cell>
          <cell r="P25143">
            <v>0</v>
          </cell>
        </row>
        <row r="25144">
          <cell r="A25144" t="str">
            <v>LU198008273644875</v>
          </cell>
          <cell r="C25144" t="str">
            <v>LU1980082736</v>
          </cell>
          <cell r="P25144">
            <v>0</v>
          </cell>
        </row>
        <row r="25145">
          <cell r="A25145" t="str">
            <v>LU198008273644876</v>
          </cell>
          <cell r="C25145" t="str">
            <v>LU1980082736</v>
          </cell>
          <cell r="P25145">
            <v>0</v>
          </cell>
        </row>
        <row r="25146">
          <cell r="A25146" t="str">
            <v>LU198008273644879</v>
          </cell>
          <cell r="C25146" t="str">
            <v>LU1980082736</v>
          </cell>
          <cell r="P25146">
            <v>0</v>
          </cell>
        </row>
        <row r="25147">
          <cell r="A25147" t="str">
            <v>LU198008273644880</v>
          </cell>
          <cell r="C25147" t="str">
            <v>LU1980082736</v>
          </cell>
          <cell r="P25147">
            <v>0</v>
          </cell>
        </row>
        <row r="25148">
          <cell r="A25148" t="str">
            <v>LU198008273644881</v>
          </cell>
          <cell r="C25148" t="str">
            <v>LU1980082736</v>
          </cell>
          <cell r="P25148">
            <v>0</v>
          </cell>
        </row>
        <row r="25149">
          <cell r="A25149" t="str">
            <v>LU198008273644882</v>
          </cell>
          <cell r="C25149" t="str">
            <v>LU1980082736</v>
          </cell>
          <cell r="P25149">
            <v>0</v>
          </cell>
        </row>
        <row r="25150">
          <cell r="A25150" t="str">
            <v>LU198008273644883</v>
          </cell>
          <cell r="C25150" t="str">
            <v>LU1980082736</v>
          </cell>
          <cell r="P25150">
            <v>0</v>
          </cell>
        </row>
        <row r="25151">
          <cell r="A25151" t="str">
            <v>LU198008273644886</v>
          </cell>
          <cell r="C25151" t="str">
            <v>LU1980082736</v>
          </cell>
          <cell r="P25151">
            <v>0</v>
          </cell>
        </row>
        <row r="25152">
          <cell r="A25152" t="str">
            <v>LU198008273644887</v>
          </cell>
          <cell r="C25152" t="str">
            <v>LU1980082736</v>
          </cell>
          <cell r="P25152">
            <v>0</v>
          </cell>
        </row>
        <row r="25153">
          <cell r="A25153" t="str">
            <v>LU198008273644888</v>
          </cell>
          <cell r="C25153" t="str">
            <v>LU1980082736</v>
          </cell>
          <cell r="P25153">
            <v>0</v>
          </cell>
        </row>
        <row r="25154">
          <cell r="A25154" t="str">
            <v>LU198008273644889</v>
          </cell>
          <cell r="C25154" t="str">
            <v>LU1980082736</v>
          </cell>
          <cell r="P25154">
            <v>0</v>
          </cell>
        </row>
        <row r="25155">
          <cell r="A25155" t="str">
            <v>LU198008273644890</v>
          </cell>
          <cell r="C25155" t="str">
            <v>LU1980082736</v>
          </cell>
          <cell r="P25155">
            <v>0</v>
          </cell>
        </row>
        <row r="25156">
          <cell r="A25156" t="str">
            <v>LU198008273644893</v>
          </cell>
          <cell r="C25156" t="str">
            <v>LU1980082736</v>
          </cell>
          <cell r="P25156">
            <v>0</v>
          </cell>
        </row>
        <row r="25157">
          <cell r="A25157" t="str">
            <v>LU198008273644894</v>
          </cell>
          <cell r="C25157" t="str">
            <v>LU1980082736</v>
          </cell>
          <cell r="P25157">
            <v>0</v>
          </cell>
        </row>
        <row r="25158">
          <cell r="A25158" t="str">
            <v>LU198008273644895</v>
          </cell>
          <cell r="C25158" t="str">
            <v>LU1980082736</v>
          </cell>
          <cell r="P25158">
            <v>0</v>
          </cell>
        </row>
        <row r="25159">
          <cell r="A25159" t="str">
            <v>LU198008273644896</v>
          </cell>
          <cell r="C25159" t="str">
            <v>LU1980082736</v>
          </cell>
          <cell r="P25159">
            <v>0</v>
          </cell>
        </row>
        <row r="25160">
          <cell r="A25160" t="str">
            <v>LU198008273644897</v>
          </cell>
          <cell r="C25160" t="str">
            <v>LU1980082736</v>
          </cell>
          <cell r="P25160">
            <v>0</v>
          </cell>
        </row>
        <row r="25161">
          <cell r="A25161" t="str">
            <v>LU198008273644900</v>
          </cell>
          <cell r="C25161" t="str">
            <v>LU1980082736</v>
          </cell>
          <cell r="P25161">
            <v>0</v>
          </cell>
        </row>
        <row r="25162">
          <cell r="A25162" t="str">
            <v>LU198008273644901</v>
          </cell>
          <cell r="C25162" t="str">
            <v>LU1980082736</v>
          </cell>
          <cell r="P25162">
            <v>0</v>
          </cell>
        </row>
        <row r="25163">
          <cell r="A25163" t="str">
            <v>LU198008273644902</v>
          </cell>
          <cell r="C25163" t="str">
            <v>LU1980082736</v>
          </cell>
          <cell r="P25163">
            <v>0</v>
          </cell>
        </row>
        <row r="25164">
          <cell r="A25164" t="str">
            <v>LU198008273644903</v>
          </cell>
          <cell r="C25164" t="str">
            <v>LU1980082736</v>
          </cell>
          <cell r="P25164">
            <v>0</v>
          </cell>
        </row>
        <row r="25165">
          <cell r="A25165" t="str">
            <v>LU198008273644904</v>
          </cell>
          <cell r="C25165" t="str">
            <v>LU1980082736</v>
          </cell>
          <cell r="P25165">
            <v>0</v>
          </cell>
        </row>
        <row r="25166">
          <cell r="A25166" t="str">
            <v>LU198008273644907</v>
          </cell>
          <cell r="C25166" t="str">
            <v>LU1980082736</v>
          </cell>
          <cell r="P25166">
            <v>0</v>
          </cell>
        </row>
        <row r="25167">
          <cell r="A25167" t="str">
            <v>LU198008273644908</v>
          </cell>
          <cell r="C25167" t="str">
            <v>LU1980082736</v>
          </cell>
          <cell r="P25167">
            <v>0</v>
          </cell>
        </row>
        <row r="25168">
          <cell r="A25168" t="str">
            <v>LU198008273644909</v>
          </cell>
          <cell r="C25168" t="str">
            <v>LU1980082736</v>
          </cell>
          <cell r="P25168">
            <v>0</v>
          </cell>
        </row>
        <row r="25169">
          <cell r="A25169" t="str">
            <v>LU198008273644910</v>
          </cell>
          <cell r="C25169" t="str">
            <v>LU1980082736</v>
          </cell>
          <cell r="P25169">
            <v>0</v>
          </cell>
        </row>
        <row r="25170">
          <cell r="A25170" t="str">
            <v>LU198008273644911</v>
          </cell>
          <cell r="C25170" t="str">
            <v>LU1980082736</v>
          </cell>
          <cell r="P25170">
            <v>0</v>
          </cell>
        </row>
        <row r="25171">
          <cell r="A25171" t="str">
            <v>LU198008273644914</v>
          </cell>
          <cell r="C25171" t="str">
            <v>LU1980082736</v>
          </cell>
          <cell r="P25171">
            <v>0</v>
          </cell>
        </row>
        <row r="25172">
          <cell r="A25172" t="str">
            <v>LU198008273644915</v>
          </cell>
          <cell r="C25172" t="str">
            <v>LU1980082736</v>
          </cell>
          <cell r="P25172">
            <v>0</v>
          </cell>
        </row>
        <row r="25173">
          <cell r="A25173" t="str">
            <v>LU198008273644916</v>
          </cell>
          <cell r="C25173" t="str">
            <v>LU1980082736</v>
          </cell>
          <cell r="P25173">
            <v>0</v>
          </cell>
        </row>
        <row r="25174">
          <cell r="A25174" t="str">
            <v>LU198008273644917</v>
          </cell>
          <cell r="C25174" t="str">
            <v>LU1980082736</v>
          </cell>
          <cell r="P25174">
            <v>0</v>
          </cell>
        </row>
        <row r="25175">
          <cell r="A25175" t="str">
            <v>LU198008273644918</v>
          </cell>
          <cell r="C25175" t="str">
            <v>LU1980082736</v>
          </cell>
          <cell r="P25175">
            <v>0</v>
          </cell>
        </row>
        <row r="25176">
          <cell r="A25176" t="str">
            <v>LU198008273644922</v>
          </cell>
          <cell r="C25176" t="str">
            <v>LU1980082736</v>
          </cell>
          <cell r="P25176">
            <v>0</v>
          </cell>
        </row>
        <row r="25177">
          <cell r="A25177" t="str">
            <v>LU198008273644923</v>
          </cell>
          <cell r="C25177" t="str">
            <v>LU1980082736</v>
          </cell>
          <cell r="P25177">
            <v>0</v>
          </cell>
        </row>
        <row r="25178">
          <cell r="A25178" t="str">
            <v>LU198008273644924</v>
          </cell>
          <cell r="C25178" t="str">
            <v>LU1980082736</v>
          </cell>
          <cell r="P25178">
            <v>0</v>
          </cell>
        </row>
        <row r="25179">
          <cell r="A25179" t="str">
            <v>LU198008273644925</v>
          </cell>
          <cell r="C25179" t="str">
            <v>LU1980082736</v>
          </cell>
          <cell r="P25179">
            <v>0</v>
          </cell>
        </row>
        <row r="25180">
          <cell r="A25180" t="str">
            <v>LU233566730444564</v>
          </cell>
          <cell r="C25180" t="str">
            <v>LU2335667304</v>
          </cell>
          <cell r="P25180">
            <v>0</v>
          </cell>
        </row>
        <row r="25181">
          <cell r="A25181" t="str">
            <v>LU233566730444565</v>
          </cell>
          <cell r="C25181" t="str">
            <v>LU2335667304</v>
          </cell>
          <cell r="P25181">
            <v>0</v>
          </cell>
        </row>
        <row r="25182">
          <cell r="A25182" t="str">
            <v>LU233566730444566</v>
          </cell>
          <cell r="C25182" t="str">
            <v>LU2335667304</v>
          </cell>
          <cell r="P25182">
            <v>0</v>
          </cell>
        </row>
        <row r="25183">
          <cell r="A25183" t="str">
            <v>LU233566730444567</v>
          </cell>
          <cell r="C25183" t="str">
            <v>LU2335667304</v>
          </cell>
          <cell r="P25183">
            <v>0</v>
          </cell>
        </row>
        <row r="25184">
          <cell r="A25184" t="str">
            <v>LU233566730444568</v>
          </cell>
          <cell r="C25184" t="str">
            <v>LU2335667304</v>
          </cell>
          <cell r="P25184">
            <v>0</v>
          </cell>
        </row>
        <row r="25185">
          <cell r="A25185" t="str">
            <v>LU233566730444571</v>
          </cell>
          <cell r="C25185" t="str">
            <v>LU2335667304</v>
          </cell>
          <cell r="P25185">
            <v>0</v>
          </cell>
        </row>
        <row r="25186">
          <cell r="A25186" t="str">
            <v>LU233566730444572</v>
          </cell>
          <cell r="C25186" t="str">
            <v>LU2335667304</v>
          </cell>
          <cell r="P25186">
            <v>0</v>
          </cell>
        </row>
        <row r="25187">
          <cell r="A25187" t="str">
            <v>LU233566730444573</v>
          </cell>
          <cell r="C25187" t="str">
            <v>LU2335667304</v>
          </cell>
          <cell r="P25187">
            <v>0</v>
          </cell>
        </row>
        <row r="25188">
          <cell r="A25188" t="str">
            <v>LU233566730444574</v>
          </cell>
          <cell r="C25188" t="str">
            <v>LU2335667304</v>
          </cell>
          <cell r="P25188">
            <v>0</v>
          </cell>
        </row>
        <row r="25189">
          <cell r="A25189" t="str">
            <v>LU233566730444575</v>
          </cell>
          <cell r="C25189" t="str">
            <v>LU2335667304</v>
          </cell>
          <cell r="P25189">
            <v>0</v>
          </cell>
        </row>
        <row r="25190">
          <cell r="A25190" t="str">
            <v>LU233566730444578</v>
          </cell>
          <cell r="C25190" t="str">
            <v>LU2335667304</v>
          </cell>
          <cell r="P25190">
            <v>0</v>
          </cell>
        </row>
        <row r="25191">
          <cell r="A25191" t="str">
            <v>LU233566730444579</v>
          </cell>
          <cell r="C25191" t="str">
            <v>LU2335667304</v>
          </cell>
          <cell r="P25191">
            <v>0</v>
          </cell>
        </row>
        <row r="25192">
          <cell r="A25192" t="str">
            <v>LU233566730444580</v>
          </cell>
          <cell r="C25192" t="str">
            <v>LU2335667304</v>
          </cell>
          <cell r="P25192">
            <v>0</v>
          </cell>
        </row>
        <row r="25193">
          <cell r="A25193" t="str">
            <v>LU233566730444581</v>
          </cell>
          <cell r="C25193" t="str">
            <v>LU2335667304</v>
          </cell>
          <cell r="P25193">
            <v>0</v>
          </cell>
        </row>
        <row r="25194">
          <cell r="A25194" t="str">
            <v>LU233566730444582</v>
          </cell>
          <cell r="C25194" t="str">
            <v>LU2335667304</v>
          </cell>
          <cell r="P25194">
            <v>0</v>
          </cell>
        </row>
        <row r="25195">
          <cell r="A25195" t="str">
            <v>LU233566730444585</v>
          </cell>
          <cell r="C25195" t="str">
            <v>LU2335667304</v>
          </cell>
          <cell r="P25195">
            <v>0</v>
          </cell>
        </row>
        <row r="25196">
          <cell r="A25196" t="str">
            <v>LU233566730444586</v>
          </cell>
          <cell r="C25196" t="str">
            <v>LU2335667304</v>
          </cell>
          <cell r="P25196">
            <v>0</v>
          </cell>
        </row>
        <row r="25197">
          <cell r="A25197" t="str">
            <v>LU233566730444587</v>
          </cell>
          <cell r="C25197" t="str">
            <v>LU2335667304</v>
          </cell>
          <cell r="P25197">
            <v>0</v>
          </cell>
        </row>
        <row r="25198">
          <cell r="A25198" t="str">
            <v>LU233566730444588</v>
          </cell>
          <cell r="C25198" t="str">
            <v>LU2335667304</v>
          </cell>
          <cell r="P25198">
            <v>0</v>
          </cell>
        </row>
        <row r="25199">
          <cell r="A25199" t="str">
            <v>LU233566730444589</v>
          </cell>
          <cell r="C25199" t="str">
            <v>LU2335667304</v>
          </cell>
          <cell r="P25199">
            <v>0</v>
          </cell>
        </row>
        <row r="25200">
          <cell r="A25200" t="str">
            <v>LU233566730444592</v>
          </cell>
          <cell r="C25200" t="str">
            <v>LU2335667304</v>
          </cell>
          <cell r="P25200">
            <v>0</v>
          </cell>
        </row>
        <row r="25201">
          <cell r="A25201" t="str">
            <v>LU233566730444593</v>
          </cell>
          <cell r="C25201" t="str">
            <v>LU2335667304</v>
          </cell>
          <cell r="P25201">
            <v>0</v>
          </cell>
        </row>
        <row r="25202">
          <cell r="A25202" t="str">
            <v>LU233566730444594</v>
          </cell>
          <cell r="C25202" t="str">
            <v>LU2335667304</v>
          </cell>
          <cell r="P25202">
            <v>0</v>
          </cell>
        </row>
        <row r="25203">
          <cell r="A25203" t="str">
            <v>LU233566730444595</v>
          </cell>
          <cell r="C25203" t="str">
            <v>LU2335667304</v>
          </cell>
          <cell r="P25203">
            <v>0</v>
          </cell>
        </row>
        <row r="25204">
          <cell r="A25204" t="str">
            <v>LU233566730444596</v>
          </cell>
          <cell r="C25204" t="str">
            <v>LU2335667304</v>
          </cell>
          <cell r="P25204">
            <v>0</v>
          </cell>
        </row>
        <row r="25205">
          <cell r="A25205" t="str">
            <v>LU233566730444599</v>
          </cell>
          <cell r="C25205" t="str">
            <v>LU2335667304</v>
          </cell>
          <cell r="P25205">
            <v>0</v>
          </cell>
        </row>
        <row r="25206">
          <cell r="A25206" t="str">
            <v>LU233566730444600</v>
          </cell>
          <cell r="C25206" t="str">
            <v>LU2335667304</v>
          </cell>
          <cell r="P25206">
            <v>0</v>
          </cell>
        </row>
        <row r="25207">
          <cell r="A25207" t="str">
            <v>LU233566730444601</v>
          </cell>
          <cell r="C25207" t="str">
            <v>LU2335667304</v>
          </cell>
          <cell r="P25207">
            <v>0</v>
          </cell>
        </row>
        <row r="25208">
          <cell r="A25208" t="str">
            <v>LU233566730444602</v>
          </cell>
          <cell r="C25208" t="str">
            <v>LU2335667304</v>
          </cell>
          <cell r="P25208">
            <v>0</v>
          </cell>
        </row>
        <row r="25209">
          <cell r="A25209" t="str">
            <v>LU233566730444603</v>
          </cell>
          <cell r="C25209" t="str">
            <v>LU2335667304</v>
          </cell>
          <cell r="P25209">
            <v>0</v>
          </cell>
        </row>
        <row r="25210">
          <cell r="A25210" t="str">
            <v>LU233566730444606</v>
          </cell>
          <cell r="C25210" t="str">
            <v>LU2335667304</v>
          </cell>
          <cell r="P25210">
            <v>0</v>
          </cell>
        </row>
        <row r="25211">
          <cell r="A25211" t="str">
            <v>LU233566730444607</v>
          </cell>
          <cell r="C25211" t="str">
            <v>LU2335667304</v>
          </cell>
          <cell r="P25211">
            <v>0</v>
          </cell>
        </row>
        <row r="25212">
          <cell r="A25212" t="str">
            <v>LU233566730444608</v>
          </cell>
          <cell r="C25212" t="str">
            <v>LU2335667304</v>
          </cell>
          <cell r="P25212">
            <v>0</v>
          </cell>
        </row>
        <row r="25213">
          <cell r="A25213" t="str">
            <v>LU233566730444609</v>
          </cell>
          <cell r="C25213" t="str">
            <v>LU2335667304</v>
          </cell>
          <cell r="P25213">
            <v>0</v>
          </cell>
        </row>
        <row r="25214">
          <cell r="A25214" t="str">
            <v>LU233566730444610</v>
          </cell>
          <cell r="C25214" t="str">
            <v>LU2335667304</v>
          </cell>
          <cell r="P25214">
            <v>0</v>
          </cell>
        </row>
        <row r="25215">
          <cell r="A25215" t="str">
            <v>LU233566730444613</v>
          </cell>
          <cell r="C25215" t="str">
            <v>LU2335667304</v>
          </cell>
          <cell r="P25215">
            <v>0</v>
          </cell>
        </row>
        <row r="25216">
          <cell r="A25216" t="str">
            <v>LU233566730444614</v>
          </cell>
          <cell r="C25216" t="str">
            <v>LU2335667304</v>
          </cell>
          <cell r="P25216">
            <v>0</v>
          </cell>
        </row>
        <row r="25217">
          <cell r="A25217" t="str">
            <v>LU233566730444615</v>
          </cell>
          <cell r="C25217" t="str">
            <v>LU2335667304</v>
          </cell>
          <cell r="P25217">
            <v>0</v>
          </cell>
        </row>
        <row r="25218">
          <cell r="A25218" t="str">
            <v>LU233566730444616</v>
          </cell>
          <cell r="C25218" t="str">
            <v>LU2335667304</v>
          </cell>
          <cell r="P25218">
            <v>0</v>
          </cell>
        </row>
        <row r="25219">
          <cell r="A25219" t="str">
            <v>LU233566730444617</v>
          </cell>
          <cell r="C25219" t="str">
            <v>LU2335667304</v>
          </cell>
          <cell r="P25219">
            <v>0</v>
          </cell>
        </row>
        <row r="25220">
          <cell r="A25220" t="str">
            <v>LU233566730444620</v>
          </cell>
          <cell r="C25220" t="str">
            <v>LU2335667304</v>
          </cell>
          <cell r="P25220">
            <v>0</v>
          </cell>
        </row>
        <row r="25221">
          <cell r="A25221" t="str">
            <v>LU233566730444621</v>
          </cell>
          <cell r="C25221" t="str">
            <v>LU2335667304</v>
          </cell>
          <cell r="P25221">
            <v>0</v>
          </cell>
        </row>
        <row r="25222">
          <cell r="A25222" t="str">
            <v>LU233566730444622</v>
          </cell>
          <cell r="C25222" t="str">
            <v>LU2335667304</v>
          </cell>
          <cell r="P25222">
            <v>0</v>
          </cell>
        </row>
        <row r="25223">
          <cell r="A25223" t="str">
            <v>LU233566730444623</v>
          </cell>
          <cell r="C25223" t="str">
            <v>LU2335667304</v>
          </cell>
          <cell r="P25223">
            <v>0</v>
          </cell>
        </row>
        <row r="25224">
          <cell r="A25224" t="str">
            <v>LU233566730444624</v>
          </cell>
          <cell r="C25224" t="str">
            <v>LU2335667304</v>
          </cell>
          <cell r="P25224">
            <v>0</v>
          </cell>
        </row>
        <row r="25225">
          <cell r="A25225" t="str">
            <v>LU233566730444627</v>
          </cell>
          <cell r="C25225" t="str">
            <v>LU2335667304</v>
          </cell>
          <cell r="P25225">
            <v>0</v>
          </cell>
        </row>
        <row r="25226">
          <cell r="A25226" t="str">
            <v>LU233566730444628</v>
          </cell>
          <cell r="C25226" t="str">
            <v>LU2335667304</v>
          </cell>
          <cell r="P25226">
            <v>0</v>
          </cell>
        </row>
        <row r="25227">
          <cell r="A25227" t="str">
            <v>LU233566730444629</v>
          </cell>
          <cell r="C25227" t="str">
            <v>LU2335667304</v>
          </cell>
          <cell r="P25227">
            <v>0</v>
          </cell>
        </row>
        <row r="25228">
          <cell r="A25228" t="str">
            <v>LU233566730444630</v>
          </cell>
          <cell r="C25228" t="str">
            <v>LU2335667304</v>
          </cell>
          <cell r="P25228">
            <v>0</v>
          </cell>
        </row>
        <row r="25229">
          <cell r="A25229" t="str">
            <v>LU233566730444631</v>
          </cell>
          <cell r="C25229" t="str">
            <v>LU2335667304</v>
          </cell>
          <cell r="P25229">
            <v>0</v>
          </cell>
        </row>
        <row r="25230">
          <cell r="A25230" t="str">
            <v>LU233566730444634</v>
          </cell>
          <cell r="C25230" t="str">
            <v>LU2335667304</v>
          </cell>
          <cell r="P25230">
            <v>0</v>
          </cell>
        </row>
        <row r="25231">
          <cell r="A25231" t="str">
            <v>LU233566730444635</v>
          </cell>
          <cell r="C25231" t="str">
            <v>LU2335667304</v>
          </cell>
          <cell r="P25231">
            <v>0</v>
          </cell>
        </row>
        <row r="25232">
          <cell r="A25232" t="str">
            <v>LU233566730444636</v>
          </cell>
          <cell r="C25232" t="str">
            <v>LU2335667304</v>
          </cell>
          <cell r="P25232">
            <v>0</v>
          </cell>
        </row>
        <row r="25233">
          <cell r="A25233" t="str">
            <v>LU233566730444637</v>
          </cell>
          <cell r="C25233" t="str">
            <v>LU2335667304</v>
          </cell>
          <cell r="P25233">
            <v>0</v>
          </cell>
        </row>
        <row r="25234">
          <cell r="A25234" t="str">
            <v>LU233566730444638</v>
          </cell>
          <cell r="C25234" t="str">
            <v>LU2335667304</v>
          </cell>
          <cell r="P25234">
            <v>0</v>
          </cell>
        </row>
        <row r="25235">
          <cell r="A25235" t="str">
            <v>LU233566730444641</v>
          </cell>
          <cell r="C25235" t="str">
            <v>LU2335667304</v>
          </cell>
          <cell r="P25235">
            <v>0</v>
          </cell>
        </row>
        <row r="25236">
          <cell r="A25236" t="str">
            <v>LU233566730444642</v>
          </cell>
          <cell r="C25236" t="str">
            <v>LU2335667304</v>
          </cell>
          <cell r="P25236">
            <v>0</v>
          </cell>
        </row>
        <row r="25237">
          <cell r="A25237" t="str">
            <v>LU233566730444643</v>
          </cell>
          <cell r="C25237" t="str">
            <v>LU2335667304</v>
          </cell>
          <cell r="P25237">
            <v>0</v>
          </cell>
        </row>
        <row r="25238">
          <cell r="A25238" t="str">
            <v>LU233566730444644</v>
          </cell>
          <cell r="C25238" t="str">
            <v>LU2335667304</v>
          </cell>
          <cell r="P25238">
            <v>0</v>
          </cell>
        </row>
        <row r="25239">
          <cell r="A25239" t="str">
            <v>LU233566730444645</v>
          </cell>
          <cell r="C25239" t="str">
            <v>LU2335667304</v>
          </cell>
          <cell r="P25239">
            <v>0</v>
          </cell>
        </row>
        <row r="25240">
          <cell r="A25240" t="str">
            <v>LU233566730444648</v>
          </cell>
          <cell r="C25240" t="str">
            <v>LU2335667304</v>
          </cell>
          <cell r="P25240">
            <v>0</v>
          </cell>
        </row>
        <row r="25241">
          <cell r="A25241" t="str">
            <v>LU233566730444649</v>
          </cell>
          <cell r="C25241" t="str">
            <v>LU2335667304</v>
          </cell>
          <cell r="P25241">
            <v>0</v>
          </cell>
        </row>
        <row r="25242">
          <cell r="A25242" t="str">
            <v>LU233566730444650</v>
          </cell>
          <cell r="C25242" t="str">
            <v>LU2335667304</v>
          </cell>
          <cell r="P25242">
            <v>0</v>
          </cell>
        </row>
        <row r="25243">
          <cell r="A25243" t="str">
            <v>LU233566730444651</v>
          </cell>
          <cell r="C25243" t="str">
            <v>LU2335667304</v>
          </cell>
          <cell r="P25243">
            <v>0</v>
          </cell>
        </row>
        <row r="25244">
          <cell r="A25244" t="str">
            <v>LU233566730444652</v>
          </cell>
          <cell r="C25244" t="str">
            <v>LU2335667304</v>
          </cell>
          <cell r="P25244">
            <v>0</v>
          </cell>
        </row>
        <row r="25245">
          <cell r="A25245" t="str">
            <v>LU233566730444655</v>
          </cell>
          <cell r="C25245" t="str">
            <v>LU2335667304</v>
          </cell>
          <cell r="P25245">
            <v>0</v>
          </cell>
        </row>
        <row r="25246">
          <cell r="A25246" t="str">
            <v>LU233566730444656</v>
          </cell>
          <cell r="C25246" t="str">
            <v>LU2335667304</v>
          </cell>
          <cell r="P25246">
            <v>0</v>
          </cell>
        </row>
        <row r="25247">
          <cell r="A25247" t="str">
            <v>LU233566730444657</v>
          </cell>
          <cell r="C25247" t="str">
            <v>LU2335667304</v>
          </cell>
          <cell r="P25247">
            <v>0</v>
          </cell>
        </row>
        <row r="25248">
          <cell r="A25248" t="str">
            <v>LU233566730444658</v>
          </cell>
          <cell r="C25248" t="str">
            <v>LU2335667304</v>
          </cell>
          <cell r="P25248">
            <v>0</v>
          </cell>
        </row>
        <row r="25249">
          <cell r="A25249" t="str">
            <v>LU233566730444659</v>
          </cell>
          <cell r="C25249" t="str">
            <v>LU2335667304</v>
          </cell>
          <cell r="P25249">
            <v>0</v>
          </cell>
        </row>
        <row r="25250">
          <cell r="A25250" t="str">
            <v>LU233566730444662</v>
          </cell>
          <cell r="C25250" t="str">
            <v>LU2335667304</v>
          </cell>
          <cell r="P25250">
            <v>0</v>
          </cell>
        </row>
        <row r="25251">
          <cell r="A25251" t="str">
            <v>LU233566730444663</v>
          </cell>
          <cell r="C25251" t="str">
            <v>LU2335667304</v>
          </cell>
          <cell r="P25251">
            <v>0</v>
          </cell>
        </row>
        <row r="25252">
          <cell r="A25252" t="str">
            <v>LU233566730444664</v>
          </cell>
          <cell r="C25252" t="str">
            <v>LU2335667304</v>
          </cell>
          <cell r="P25252">
            <v>0</v>
          </cell>
        </row>
        <row r="25253">
          <cell r="A25253" t="str">
            <v>LU233566730444665</v>
          </cell>
          <cell r="C25253" t="str">
            <v>LU2335667304</v>
          </cell>
          <cell r="P25253">
            <v>0</v>
          </cell>
        </row>
        <row r="25254">
          <cell r="A25254" t="str">
            <v>LU233566730444670</v>
          </cell>
          <cell r="C25254" t="str">
            <v>LU2335667304</v>
          </cell>
          <cell r="P25254">
            <v>0</v>
          </cell>
        </row>
        <row r="25255">
          <cell r="A25255" t="str">
            <v>LU233566730444671</v>
          </cell>
          <cell r="C25255" t="str">
            <v>LU2335667304</v>
          </cell>
          <cell r="P25255">
            <v>0</v>
          </cell>
        </row>
        <row r="25256">
          <cell r="A25256" t="str">
            <v>LU233566730444672</v>
          </cell>
          <cell r="C25256" t="str">
            <v>LU2335667304</v>
          </cell>
          <cell r="P25256">
            <v>0</v>
          </cell>
        </row>
        <row r="25257">
          <cell r="A25257" t="str">
            <v>LU233566730444673</v>
          </cell>
          <cell r="C25257" t="str">
            <v>LU2335667304</v>
          </cell>
          <cell r="P25257">
            <v>0</v>
          </cell>
        </row>
        <row r="25258">
          <cell r="A25258" t="str">
            <v>LU233566730444676</v>
          </cell>
          <cell r="C25258" t="str">
            <v>LU2335667304</v>
          </cell>
          <cell r="P25258">
            <v>0</v>
          </cell>
        </row>
        <row r="25259">
          <cell r="A25259" t="str">
            <v>LU233566730444677</v>
          </cell>
          <cell r="C25259" t="str">
            <v>LU2335667304</v>
          </cell>
          <cell r="P25259">
            <v>0</v>
          </cell>
        </row>
        <row r="25260">
          <cell r="A25260" t="str">
            <v>LU233566730444678</v>
          </cell>
          <cell r="C25260" t="str">
            <v>LU2335667304</v>
          </cell>
          <cell r="P25260">
            <v>0</v>
          </cell>
        </row>
        <row r="25261">
          <cell r="A25261" t="str">
            <v>LU233566730444679</v>
          </cell>
          <cell r="C25261" t="str">
            <v>LU2335667304</v>
          </cell>
          <cell r="P25261">
            <v>0</v>
          </cell>
        </row>
        <row r="25262">
          <cell r="A25262" t="str">
            <v>LU233566730444680</v>
          </cell>
          <cell r="C25262" t="str">
            <v>LU2335667304</v>
          </cell>
          <cell r="P25262">
            <v>0</v>
          </cell>
        </row>
        <row r="25263">
          <cell r="A25263" t="str">
            <v>LU233566730444683</v>
          </cell>
          <cell r="C25263" t="str">
            <v>LU2335667304</v>
          </cell>
          <cell r="P25263">
            <v>0</v>
          </cell>
        </row>
        <row r="25264">
          <cell r="A25264" t="str">
            <v>LU233566730444684</v>
          </cell>
          <cell r="C25264" t="str">
            <v>LU2335667304</v>
          </cell>
          <cell r="P25264">
            <v>0</v>
          </cell>
        </row>
        <row r="25265">
          <cell r="A25265" t="str">
            <v>LU233566730444685</v>
          </cell>
          <cell r="C25265" t="str">
            <v>LU2335667304</v>
          </cell>
          <cell r="P25265">
            <v>0</v>
          </cell>
        </row>
        <row r="25266">
          <cell r="A25266" t="str">
            <v>LU233566730444686</v>
          </cell>
          <cell r="C25266" t="str">
            <v>LU2335667304</v>
          </cell>
          <cell r="P25266">
            <v>0</v>
          </cell>
        </row>
        <row r="25267">
          <cell r="A25267" t="str">
            <v>LU233566730444687</v>
          </cell>
          <cell r="C25267" t="str">
            <v>LU2335667304</v>
          </cell>
          <cell r="P25267">
            <v>0</v>
          </cell>
        </row>
        <row r="25268">
          <cell r="A25268" t="str">
            <v>LU233566730444691</v>
          </cell>
          <cell r="C25268" t="str">
            <v>LU2335667304</v>
          </cell>
          <cell r="P25268">
            <v>0</v>
          </cell>
        </row>
        <row r="25269">
          <cell r="A25269" t="str">
            <v>LU233566730444692</v>
          </cell>
          <cell r="C25269" t="str">
            <v>LU2335667304</v>
          </cell>
          <cell r="P25269">
            <v>0</v>
          </cell>
        </row>
        <row r="25270">
          <cell r="A25270" t="str">
            <v>LU233566730444693</v>
          </cell>
          <cell r="C25270" t="str">
            <v>LU2335667304</v>
          </cell>
          <cell r="P25270">
            <v>0</v>
          </cell>
        </row>
        <row r="25271">
          <cell r="A25271" t="str">
            <v>LU233566730444694</v>
          </cell>
          <cell r="C25271" t="str">
            <v>LU2335667304</v>
          </cell>
          <cell r="P25271">
            <v>0</v>
          </cell>
        </row>
        <row r="25272">
          <cell r="A25272" t="str">
            <v>LU233566730444697</v>
          </cell>
          <cell r="C25272" t="str">
            <v>LU2335667304</v>
          </cell>
          <cell r="P25272">
            <v>0</v>
          </cell>
        </row>
        <row r="25273">
          <cell r="A25273" t="str">
            <v>LU233566730444698</v>
          </cell>
          <cell r="C25273" t="str">
            <v>LU2335667304</v>
          </cell>
          <cell r="P25273">
            <v>0</v>
          </cell>
        </row>
        <row r="25274">
          <cell r="A25274" t="str">
            <v>LU233566730444699</v>
          </cell>
          <cell r="C25274" t="str">
            <v>LU2335667304</v>
          </cell>
          <cell r="P25274">
            <v>0</v>
          </cell>
        </row>
        <row r="25275">
          <cell r="A25275" t="str">
            <v>LU233566730444700</v>
          </cell>
          <cell r="C25275" t="str">
            <v>LU2335667304</v>
          </cell>
          <cell r="P25275">
            <v>0</v>
          </cell>
        </row>
        <row r="25276">
          <cell r="A25276" t="str">
            <v>LU233566730444701</v>
          </cell>
          <cell r="C25276" t="str">
            <v>LU2335667304</v>
          </cell>
          <cell r="P25276">
            <v>0</v>
          </cell>
        </row>
        <row r="25277">
          <cell r="A25277" t="str">
            <v>LU233566730444704</v>
          </cell>
          <cell r="C25277" t="str">
            <v>LU2335667304</v>
          </cell>
          <cell r="P25277">
            <v>0</v>
          </cell>
        </row>
        <row r="25278">
          <cell r="A25278" t="str">
            <v>LU233566730444705</v>
          </cell>
          <cell r="C25278" t="str">
            <v>LU2335667304</v>
          </cell>
          <cell r="P25278">
            <v>0</v>
          </cell>
        </row>
        <row r="25279">
          <cell r="A25279" t="str">
            <v>LU233566730444706</v>
          </cell>
          <cell r="C25279" t="str">
            <v>LU2335667304</v>
          </cell>
          <cell r="P25279">
            <v>0</v>
          </cell>
        </row>
        <row r="25280">
          <cell r="A25280" t="str">
            <v>LU233566730444708</v>
          </cell>
          <cell r="C25280" t="str">
            <v>LU2335667304</v>
          </cell>
          <cell r="P25280">
            <v>0</v>
          </cell>
        </row>
        <row r="25281">
          <cell r="A25281" t="str">
            <v>LU233566730444711</v>
          </cell>
          <cell r="C25281" t="str">
            <v>LU2335667304</v>
          </cell>
          <cell r="P25281">
            <v>0</v>
          </cell>
        </row>
        <row r="25282">
          <cell r="A25282" t="str">
            <v>LU233566730444712</v>
          </cell>
          <cell r="C25282" t="str">
            <v>LU2335667304</v>
          </cell>
          <cell r="P25282">
            <v>0</v>
          </cell>
        </row>
        <row r="25283">
          <cell r="A25283" t="str">
            <v>LU233566730444713</v>
          </cell>
          <cell r="C25283" t="str">
            <v>LU2335667304</v>
          </cell>
          <cell r="P25283">
            <v>0</v>
          </cell>
        </row>
        <row r="25284">
          <cell r="A25284" t="str">
            <v>LU233566730444714</v>
          </cell>
          <cell r="C25284" t="str">
            <v>LU2335667304</v>
          </cell>
          <cell r="P25284">
            <v>0</v>
          </cell>
        </row>
        <row r="25285">
          <cell r="A25285" t="str">
            <v>LU233566730444715</v>
          </cell>
          <cell r="C25285" t="str">
            <v>LU2335667304</v>
          </cell>
          <cell r="P25285">
            <v>0</v>
          </cell>
        </row>
        <row r="25286">
          <cell r="A25286" t="str">
            <v>LU233566730444719</v>
          </cell>
          <cell r="C25286" t="str">
            <v>LU2335667304</v>
          </cell>
          <cell r="P25286">
            <v>0</v>
          </cell>
        </row>
        <row r="25287">
          <cell r="A25287" t="str">
            <v>LU233566730444720</v>
          </cell>
          <cell r="C25287" t="str">
            <v>LU2335667304</v>
          </cell>
          <cell r="P25287">
            <v>0</v>
          </cell>
        </row>
        <row r="25288">
          <cell r="A25288" t="str">
            <v>LU233566730444721</v>
          </cell>
          <cell r="C25288" t="str">
            <v>LU2335667304</v>
          </cell>
          <cell r="P25288">
            <v>0</v>
          </cell>
        </row>
        <row r="25289">
          <cell r="A25289" t="str">
            <v>LU233566730444722</v>
          </cell>
          <cell r="C25289" t="str">
            <v>LU2335667304</v>
          </cell>
          <cell r="P25289">
            <v>0</v>
          </cell>
        </row>
        <row r="25290">
          <cell r="A25290" t="str">
            <v>LU233566730444725</v>
          </cell>
          <cell r="C25290" t="str">
            <v>LU2335667304</v>
          </cell>
          <cell r="P25290">
            <v>0</v>
          </cell>
        </row>
        <row r="25291">
          <cell r="A25291" t="str">
            <v>LU233566730444726</v>
          </cell>
          <cell r="C25291" t="str">
            <v>LU2335667304</v>
          </cell>
          <cell r="P25291">
            <v>0</v>
          </cell>
        </row>
        <row r="25292">
          <cell r="A25292" t="str">
            <v>LU233566730444727</v>
          </cell>
          <cell r="C25292" t="str">
            <v>LU2335667304</v>
          </cell>
          <cell r="P25292">
            <v>0</v>
          </cell>
        </row>
        <row r="25293">
          <cell r="A25293" t="str">
            <v>LU233566730444728</v>
          </cell>
          <cell r="C25293" t="str">
            <v>LU2335667304</v>
          </cell>
          <cell r="P25293">
            <v>0</v>
          </cell>
        </row>
        <row r="25294">
          <cell r="A25294" t="str">
            <v>LU233566730444729</v>
          </cell>
          <cell r="C25294" t="str">
            <v>LU2335667304</v>
          </cell>
          <cell r="P25294">
            <v>0</v>
          </cell>
        </row>
        <row r="25295">
          <cell r="A25295" t="str">
            <v>LU233566730444732</v>
          </cell>
          <cell r="C25295" t="str">
            <v>LU2335667304</v>
          </cell>
          <cell r="P25295">
            <v>0</v>
          </cell>
        </row>
        <row r="25296">
          <cell r="A25296" t="str">
            <v>LU233566730444733</v>
          </cell>
          <cell r="C25296" t="str">
            <v>LU2335667304</v>
          </cell>
          <cell r="P25296">
            <v>0</v>
          </cell>
        </row>
        <row r="25297">
          <cell r="A25297" t="str">
            <v>LU233566730444734</v>
          </cell>
          <cell r="C25297" t="str">
            <v>LU2335667304</v>
          </cell>
          <cell r="P25297">
            <v>0</v>
          </cell>
        </row>
        <row r="25298">
          <cell r="A25298" t="str">
            <v>LU233566730444736</v>
          </cell>
          <cell r="C25298" t="str">
            <v>LU2335667304</v>
          </cell>
          <cell r="P25298">
            <v>0</v>
          </cell>
        </row>
        <row r="25299">
          <cell r="A25299" t="str">
            <v>LU233566730444739</v>
          </cell>
          <cell r="C25299" t="str">
            <v>LU2335667304</v>
          </cell>
          <cell r="P25299">
            <v>0</v>
          </cell>
        </row>
        <row r="25300">
          <cell r="A25300" t="str">
            <v>LU233566730444740</v>
          </cell>
          <cell r="C25300" t="str">
            <v>LU2335667304</v>
          </cell>
          <cell r="P25300">
            <v>0</v>
          </cell>
        </row>
        <row r="25301">
          <cell r="A25301" t="str">
            <v>LU233566730444741</v>
          </cell>
          <cell r="C25301" t="str">
            <v>LU2335667304</v>
          </cell>
          <cell r="P25301">
            <v>0</v>
          </cell>
        </row>
        <row r="25302">
          <cell r="A25302" t="str">
            <v>LU233566730444742</v>
          </cell>
          <cell r="C25302" t="str">
            <v>LU2335667304</v>
          </cell>
          <cell r="P25302">
            <v>0</v>
          </cell>
        </row>
        <row r="25303">
          <cell r="A25303" t="str">
            <v>LU233566730444743</v>
          </cell>
          <cell r="C25303" t="str">
            <v>LU2335667304</v>
          </cell>
          <cell r="P25303">
            <v>0</v>
          </cell>
        </row>
        <row r="25304">
          <cell r="A25304" t="str">
            <v>LU233566730444746</v>
          </cell>
          <cell r="C25304" t="str">
            <v>LU2335667304</v>
          </cell>
          <cell r="P25304">
            <v>0</v>
          </cell>
        </row>
        <row r="25305">
          <cell r="A25305" t="str">
            <v>LU233566730444747</v>
          </cell>
          <cell r="C25305" t="str">
            <v>LU2335667304</v>
          </cell>
          <cell r="P25305">
            <v>0</v>
          </cell>
        </row>
        <row r="25306">
          <cell r="A25306" t="str">
            <v>LU233566730444748</v>
          </cell>
          <cell r="C25306" t="str">
            <v>LU2335667304</v>
          </cell>
          <cell r="P25306">
            <v>0</v>
          </cell>
        </row>
        <row r="25307">
          <cell r="A25307" t="str">
            <v>LU233566730444749</v>
          </cell>
          <cell r="C25307" t="str">
            <v>LU2335667304</v>
          </cell>
          <cell r="P25307">
            <v>0</v>
          </cell>
        </row>
        <row r="25308">
          <cell r="A25308" t="str">
            <v>LU233566730444750</v>
          </cell>
          <cell r="C25308" t="str">
            <v>LU2335667304</v>
          </cell>
          <cell r="P25308">
            <v>0</v>
          </cell>
        </row>
        <row r="25309">
          <cell r="A25309" t="str">
            <v>LU233566730444753</v>
          </cell>
          <cell r="C25309" t="str">
            <v>LU2335667304</v>
          </cell>
          <cell r="P25309">
            <v>0</v>
          </cell>
        </row>
        <row r="25310">
          <cell r="A25310" t="str">
            <v>LU233566730444754</v>
          </cell>
          <cell r="C25310" t="str">
            <v>LU2335667304</v>
          </cell>
          <cell r="P25310">
            <v>0</v>
          </cell>
        </row>
        <row r="25311">
          <cell r="A25311" t="str">
            <v>LU233566730444755</v>
          </cell>
          <cell r="C25311" t="str">
            <v>LU2335667304</v>
          </cell>
          <cell r="P25311">
            <v>0</v>
          </cell>
        </row>
        <row r="25312">
          <cell r="A25312" t="str">
            <v>LU233566730444756</v>
          </cell>
          <cell r="C25312" t="str">
            <v>LU2335667304</v>
          </cell>
          <cell r="P25312">
            <v>0</v>
          </cell>
        </row>
        <row r="25313">
          <cell r="A25313" t="str">
            <v>LU233566730444757</v>
          </cell>
          <cell r="C25313" t="str">
            <v>LU2335667304</v>
          </cell>
          <cell r="P25313">
            <v>0</v>
          </cell>
        </row>
        <row r="25314">
          <cell r="A25314" t="str">
            <v>LU233566730444760</v>
          </cell>
          <cell r="C25314" t="str">
            <v>LU2335667304</v>
          </cell>
          <cell r="P25314">
            <v>0</v>
          </cell>
        </row>
        <row r="25315">
          <cell r="A25315" t="str">
            <v>LU233566730444761</v>
          </cell>
          <cell r="C25315" t="str">
            <v>LU2335667304</v>
          </cell>
          <cell r="P25315">
            <v>0</v>
          </cell>
        </row>
        <row r="25316">
          <cell r="A25316" t="str">
            <v>LU233566730444762</v>
          </cell>
          <cell r="C25316" t="str">
            <v>LU2335667304</v>
          </cell>
          <cell r="P25316">
            <v>0</v>
          </cell>
        </row>
        <row r="25317">
          <cell r="A25317" t="str">
            <v>LU233566730444763</v>
          </cell>
          <cell r="C25317" t="str">
            <v>LU2335667304</v>
          </cell>
          <cell r="P25317">
            <v>0</v>
          </cell>
        </row>
        <row r="25318">
          <cell r="A25318" t="str">
            <v>LU233566730444764</v>
          </cell>
          <cell r="C25318" t="str">
            <v>LU2335667304</v>
          </cell>
          <cell r="P25318">
            <v>0</v>
          </cell>
        </row>
        <row r="25319">
          <cell r="A25319" t="str">
            <v>LU233566730444767</v>
          </cell>
          <cell r="C25319" t="str">
            <v>LU2335667304</v>
          </cell>
          <cell r="P25319">
            <v>0</v>
          </cell>
        </row>
        <row r="25320">
          <cell r="A25320" t="str">
            <v>LU233566730444768</v>
          </cell>
          <cell r="C25320" t="str">
            <v>LU2335667304</v>
          </cell>
          <cell r="P25320">
            <v>0</v>
          </cell>
        </row>
        <row r="25321">
          <cell r="A25321" t="str">
            <v>LU233566730444769</v>
          </cell>
          <cell r="C25321" t="str">
            <v>LU2335667304</v>
          </cell>
          <cell r="P25321">
            <v>0</v>
          </cell>
        </row>
        <row r="25322">
          <cell r="A25322" t="str">
            <v>LU233566730444770</v>
          </cell>
          <cell r="C25322" t="str">
            <v>LU2335667304</v>
          </cell>
          <cell r="P25322">
            <v>0</v>
          </cell>
        </row>
        <row r="25323">
          <cell r="A25323" t="str">
            <v>LU233566730444771</v>
          </cell>
          <cell r="C25323" t="str">
            <v>LU2335667304</v>
          </cell>
          <cell r="P25323">
            <v>0</v>
          </cell>
        </row>
        <row r="25324">
          <cell r="A25324" t="str">
            <v>LU233566730444774</v>
          </cell>
          <cell r="C25324" t="str">
            <v>LU2335667304</v>
          </cell>
          <cell r="P25324">
            <v>0</v>
          </cell>
        </row>
        <row r="25325">
          <cell r="A25325" t="str">
            <v>LU233566730444775</v>
          </cell>
          <cell r="C25325" t="str">
            <v>LU2335667304</v>
          </cell>
          <cell r="P25325">
            <v>0</v>
          </cell>
        </row>
        <row r="25326">
          <cell r="A25326" t="str">
            <v>LU233566730444776</v>
          </cell>
          <cell r="C25326" t="str">
            <v>LU2335667304</v>
          </cell>
          <cell r="P25326">
            <v>0</v>
          </cell>
        </row>
        <row r="25327">
          <cell r="A25327" t="str">
            <v>LU233566730444777</v>
          </cell>
          <cell r="C25327" t="str">
            <v>LU2335667304</v>
          </cell>
          <cell r="P25327">
            <v>0</v>
          </cell>
        </row>
        <row r="25328">
          <cell r="A25328" t="str">
            <v>LU233566730444778</v>
          </cell>
          <cell r="C25328" t="str">
            <v>LU2335667304</v>
          </cell>
          <cell r="P25328">
            <v>0</v>
          </cell>
        </row>
        <row r="25329">
          <cell r="A25329" t="str">
            <v>LU233566730444781</v>
          </cell>
          <cell r="C25329" t="str">
            <v>LU2335667304</v>
          </cell>
          <cell r="P25329">
            <v>0</v>
          </cell>
        </row>
        <row r="25330">
          <cell r="A25330" t="str">
            <v>LU233566730444782</v>
          </cell>
          <cell r="C25330" t="str">
            <v>LU2335667304</v>
          </cell>
          <cell r="P25330">
            <v>0</v>
          </cell>
        </row>
        <row r="25331">
          <cell r="A25331" t="str">
            <v>LU233566730444783</v>
          </cell>
          <cell r="C25331" t="str">
            <v>LU2335667304</v>
          </cell>
          <cell r="P25331">
            <v>0</v>
          </cell>
        </row>
        <row r="25332">
          <cell r="A25332" t="str">
            <v>LU233566730444784</v>
          </cell>
          <cell r="C25332" t="str">
            <v>LU2335667304</v>
          </cell>
          <cell r="P25332">
            <v>0</v>
          </cell>
        </row>
        <row r="25333">
          <cell r="A25333" t="str">
            <v>LU233566730444785</v>
          </cell>
          <cell r="C25333" t="str">
            <v>LU2335667304</v>
          </cell>
          <cell r="P25333">
            <v>0</v>
          </cell>
        </row>
        <row r="25334">
          <cell r="A25334" t="str">
            <v>LU233566730444789</v>
          </cell>
          <cell r="C25334" t="str">
            <v>LU2335667304</v>
          </cell>
          <cell r="P25334">
            <v>0</v>
          </cell>
        </row>
        <row r="25335">
          <cell r="A25335" t="str">
            <v>LU233566730444790</v>
          </cell>
          <cell r="C25335" t="str">
            <v>LU2335667304</v>
          </cell>
          <cell r="P25335">
            <v>0</v>
          </cell>
        </row>
        <row r="25336">
          <cell r="A25336" t="str">
            <v>LU233566730444791</v>
          </cell>
          <cell r="C25336" t="str">
            <v>LU2335667304</v>
          </cell>
          <cell r="P25336">
            <v>0</v>
          </cell>
        </row>
        <row r="25337">
          <cell r="A25337" t="str">
            <v>LU233566730444792</v>
          </cell>
          <cell r="C25337" t="str">
            <v>LU2335667304</v>
          </cell>
          <cell r="P25337">
            <v>0</v>
          </cell>
        </row>
        <row r="25338">
          <cell r="A25338" t="str">
            <v>LU233566730444795</v>
          </cell>
          <cell r="C25338" t="str">
            <v>LU2335667304</v>
          </cell>
          <cell r="P25338">
            <v>0</v>
          </cell>
        </row>
        <row r="25339">
          <cell r="A25339" t="str">
            <v>LU233566730444796</v>
          </cell>
          <cell r="C25339" t="str">
            <v>LU2335667304</v>
          </cell>
          <cell r="P25339">
            <v>0</v>
          </cell>
        </row>
        <row r="25340">
          <cell r="A25340" t="str">
            <v>LU233566730444797</v>
          </cell>
          <cell r="C25340" t="str">
            <v>LU2335667304</v>
          </cell>
          <cell r="P25340">
            <v>0</v>
          </cell>
        </row>
        <row r="25341">
          <cell r="A25341" t="str">
            <v>LU233566730444798</v>
          </cell>
          <cell r="C25341" t="str">
            <v>LU2335667304</v>
          </cell>
          <cell r="P25341">
            <v>0</v>
          </cell>
        </row>
        <row r="25342">
          <cell r="A25342" t="str">
            <v>LU233566730444799</v>
          </cell>
          <cell r="C25342" t="str">
            <v>LU2335667304</v>
          </cell>
          <cell r="P25342">
            <v>0</v>
          </cell>
        </row>
        <row r="25343">
          <cell r="A25343" t="str">
            <v>LU233566730444802</v>
          </cell>
          <cell r="C25343" t="str">
            <v>LU2335667304</v>
          </cell>
          <cell r="P25343">
            <v>0</v>
          </cell>
        </row>
        <row r="25344">
          <cell r="A25344" t="str">
            <v>LU233566730444803</v>
          </cell>
          <cell r="C25344" t="str">
            <v>LU2335667304</v>
          </cell>
          <cell r="P25344">
            <v>0</v>
          </cell>
        </row>
        <row r="25345">
          <cell r="A25345" t="str">
            <v>LU233566730444804</v>
          </cell>
          <cell r="C25345" t="str">
            <v>LU2335667304</v>
          </cell>
          <cell r="P25345">
            <v>0</v>
          </cell>
        </row>
        <row r="25346">
          <cell r="A25346" t="str">
            <v>LU233566730444805</v>
          </cell>
          <cell r="C25346" t="str">
            <v>LU2335667304</v>
          </cell>
          <cell r="P25346">
            <v>0</v>
          </cell>
        </row>
        <row r="25347">
          <cell r="A25347" t="str">
            <v>LU233566730444806</v>
          </cell>
          <cell r="C25347" t="str">
            <v>LU2335667304</v>
          </cell>
          <cell r="P25347">
            <v>0</v>
          </cell>
        </row>
        <row r="25348">
          <cell r="A25348" t="str">
            <v>LU233566730444809</v>
          </cell>
          <cell r="C25348" t="str">
            <v>LU2335667304</v>
          </cell>
          <cell r="P25348">
            <v>0</v>
          </cell>
        </row>
        <row r="25349">
          <cell r="A25349" t="str">
            <v>LU233566730444810</v>
          </cell>
          <cell r="C25349" t="str">
            <v>LU2335667304</v>
          </cell>
          <cell r="P25349">
            <v>0</v>
          </cell>
        </row>
        <row r="25350">
          <cell r="A25350" t="str">
            <v>LU233566730444811</v>
          </cell>
          <cell r="C25350" t="str">
            <v>LU2335667304</v>
          </cell>
          <cell r="P25350">
            <v>0</v>
          </cell>
        </row>
        <row r="25351">
          <cell r="A25351" t="str">
            <v>LU233566730444812</v>
          </cell>
          <cell r="C25351" t="str">
            <v>LU2335667304</v>
          </cell>
          <cell r="P25351">
            <v>0</v>
          </cell>
        </row>
        <row r="25352">
          <cell r="A25352" t="str">
            <v>LU233566730444813</v>
          </cell>
          <cell r="C25352" t="str">
            <v>LU2335667304</v>
          </cell>
          <cell r="P25352">
            <v>0</v>
          </cell>
        </row>
        <row r="25353">
          <cell r="A25353" t="str">
            <v>LU233566730444816</v>
          </cell>
          <cell r="C25353" t="str">
            <v>LU2335667304</v>
          </cell>
          <cell r="P25353">
            <v>0</v>
          </cell>
        </row>
        <row r="25354">
          <cell r="A25354" t="str">
            <v>LU233566730444817</v>
          </cell>
          <cell r="C25354" t="str">
            <v>LU2335667304</v>
          </cell>
          <cell r="P25354">
            <v>0</v>
          </cell>
        </row>
        <row r="25355">
          <cell r="A25355" t="str">
            <v>LU233566730444818</v>
          </cell>
          <cell r="C25355" t="str">
            <v>LU2335667304</v>
          </cell>
          <cell r="P25355">
            <v>0</v>
          </cell>
        </row>
        <row r="25356">
          <cell r="A25356" t="str">
            <v>LU233566730444819</v>
          </cell>
          <cell r="C25356" t="str">
            <v>LU2335667304</v>
          </cell>
          <cell r="P25356">
            <v>0</v>
          </cell>
        </row>
        <row r="25357">
          <cell r="A25357" t="str">
            <v>LU233566730444820</v>
          </cell>
          <cell r="C25357" t="str">
            <v>LU2335667304</v>
          </cell>
          <cell r="P25357">
            <v>0</v>
          </cell>
        </row>
        <row r="25358">
          <cell r="A25358" t="str">
            <v>LU233566730444823</v>
          </cell>
          <cell r="C25358" t="str">
            <v>LU2335667304</v>
          </cell>
          <cell r="P25358">
            <v>0</v>
          </cell>
        </row>
        <row r="25359">
          <cell r="A25359" t="str">
            <v>LU233566730444824</v>
          </cell>
          <cell r="C25359" t="str">
            <v>LU2335667304</v>
          </cell>
          <cell r="P25359">
            <v>0</v>
          </cell>
        </row>
        <row r="25360">
          <cell r="A25360" t="str">
            <v>LU233566730444825</v>
          </cell>
          <cell r="C25360" t="str">
            <v>LU2335667304</v>
          </cell>
          <cell r="P25360">
            <v>0</v>
          </cell>
        </row>
        <row r="25361">
          <cell r="A25361" t="str">
            <v>LU233566730444826</v>
          </cell>
          <cell r="C25361" t="str">
            <v>LU2335667304</v>
          </cell>
          <cell r="P25361">
            <v>0</v>
          </cell>
        </row>
        <row r="25362">
          <cell r="A25362" t="str">
            <v>LU233566730444827</v>
          </cell>
          <cell r="C25362" t="str">
            <v>LU2335667304</v>
          </cell>
          <cell r="P25362">
            <v>0</v>
          </cell>
        </row>
        <row r="25363">
          <cell r="A25363" t="str">
            <v>LU233566730444830</v>
          </cell>
          <cell r="C25363" t="str">
            <v>LU2335667304</v>
          </cell>
          <cell r="P25363">
            <v>0</v>
          </cell>
        </row>
        <row r="25364">
          <cell r="A25364" t="str">
            <v>LU233566730444831</v>
          </cell>
          <cell r="C25364" t="str">
            <v>LU2335667304</v>
          </cell>
          <cell r="P25364">
            <v>0</v>
          </cell>
        </row>
        <row r="25365">
          <cell r="A25365" t="str">
            <v>LU233566730444832</v>
          </cell>
          <cell r="C25365" t="str">
            <v>LU2335667304</v>
          </cell>
          <cell r="P25365">
            <v>0</v>
          </cell>
        </row>
        <row r="25366">
          <cell r="A25366" t="str">
            <v>LU233566730444833</v>
          </cell>
          <cell r="C25366" t="str">
            <v>LU2335667304</v>
          </cell>
          <cell r="P25366">
            <v>0</v>
          </cell>
        </row>
        <row r="25367">
          <cell r="A25367" t="str">
            <v>LU233566730444834</v>
          </cell>
          <cell r="C25367" t="str">
            <v>LU2335667304</v>
          </cell>
          <cell r="P25367">
            <v>0</v>
          </cell>
        </row>
        <row r="25368">
          <cell r="A25368" t="str">
            <v>LU233566730444837</v>
          </cell>
          <cell r="C25368" t="str">
            <v>LU2335667304</v>
          </cell>
          <cell r="P25368">
            <v>0</v>
          </cell>
        </row>
        <row r="25369">
          <cell r="A25369" t="str">
            <v>LU233566730444838</v>
          </cell>
          <cell r="C25369" t="str">
            <v>LU2335667304</v>
          </cell>
          <cell r="P25369">
            <v>0</v>
          </cell>
        </row>
        <row r="25370">
          <cell r="A25370" t="str">
            <v>LU233566730444839</v>
          </cell>
          <cell r="C25370" t="str">
            <v>LU2335667304</v>
          </cell>
          <cell r="P25370">
            <v>0</v>
          </cell>
        </row>
        <row r="25371">
          <cell r="A25371" t="str">
            <v>LU233566730444840</v>
          </cell>
          <cell r="C25371" t="str">
            <v>LU2335667304</v>
          </cell>
          <cell r="P25371">
            <v>0</v>
          </cell>
        </row>
        <row r="25372">
          <cell r="A25372" t="str">
            <v>LU233566730444841</v>
          </cell>
          <cell r="C25372" t="str">
            <v>LU2335667304</v>
          </cell>
          <cell r="P25372">
            <v>0</v>
          </cell>
        </row>
        <row r="25373">
          <cell r="A25373" t="str">
            <v>LU233566730444844</v>
          </cell>
          <cell r="C25373" t="str">
            <v>LU2335667304</v>
          </cell>
          <cell r="P25373">
            <v>0</v>
          </cell>
        </row>
        <row r="25374">
          <cell r="A25374" t="str">
            <v>LU233566730444845</v>
          </cell>
          <cell r="C25374" t="str">
            <v>LU2335667304</v>
          </cell>
          <cell r="P25374">
            <v>0</v>
          </cell>
        </row>
        <row r="25375">
          <cell r="A25375" t="str">
            <v>LU233566730444846</v>
          </cell>
          <cell r="C25375" t="str">
            <v>LU2335667304</v>
          </cell>
          <cell r="P25375">
            <v>0</v>
          </cell>
        </row>
        <row r="25376">
          <cell r="A25376" t="str">
            <v>LU233566730444847</v>
          </cell>
          <cell r="C25376" t="str">
            <v>LU2335667304</v>
          </cell>
          <cell r="P25376">
            <v>0</v>
          </cell>
        </row>
        <row r="25377">
          <cell r="A25377" t="str">
            <v>LU233566730444848</v>
          </cell>
          <cell r="C25377" t="str">
            <v>LU2335667304</v>
          </cell>
          <cell r="P25377">
            <v>0</v>
          </cell>
        </row>
        <row r="25378">
          <cell r="A25378" t="str">
            <v>LU233566730444851</v>
          </cell>
          <cell r="C25378" t="str">
            <v>LU2335667304</v>
          </cell>
          <cell r="P25378">
            <v>0</v>
          </cell>
        </row>
        <row r="25379">
          <cell r="A25379" t="str">
            <v>LU233566730444852</v>
          </cell>
          <cell r="C25379" t="str">
            <v>LU2335667304</v>
          </cell>
          <cell r="P25379">
            <v>0</v>
          </cell>
        </row>
        <row r="25380">
          <cell r="A25380" t="str">
            <v>LU233566730444853</v>
          </cell>
          <cell r="C25380" t="str">
            <v>LU2335667304</v>
          </cell>
          <cell r="P25380">
            <v>0</v>
          </cell>
        </row>
        <row r="25381">
          <cell r="A25381" t="str">
            <v>LU233566730444854</v>
          </cell>
          <cell r="C25381" t="str">
            <v>LU2335667304</v>
          </cell>
          <cell r="P25381">
            <v>0</v>
          </cell>
        </row>
        <row r="25382">
          <cell r="A25382" t="str">
            <v>LU233566730444855</v>
          </cell>
          <cell r="C25382" t="str">
            <v>LU2335667304</v>
          </cell>
          <cell r="P25382">
            <v>0</v>
          </cell>
        </row>
        <row r="25383">
          <cell r="A25383" t="str">
            <v>LU233566730444858</v>
          </cell>
          <cell r="C25383" t="str">
            <v>LU2335667304</v>
          </cell>
          <cell r="P25383">
            <v>0</v>
          </cell>
        </row>
        <row r="25384">
          <cell r="A25384" t="str">
            <v>LU233566730444859</v>
          </cell>
          <cell r="C25384" t="str">
            <v>LU2335667304</v>
          </cell>
          <cell r="P25384">
            <v>0</v>
          </cell>
        </row>
        <row r="25385">
          <cell r="A25385" t="str">
            <v>LU233566730444860</v>
          </cell>
          <cell r="C25385" t="str">
            <v>LU2335667304</v>
          </cell>
          <cell r="P25385">
            <v>0</v>
          </cell>
        </row>
        <row r="25386">
          <cell r="A25386" t="str">
            <v>LU233566730444861</v>
          </cell>
          <cell r="C25386" t="str">
            <v>LU2335667304</v>
          </cell>
          <cell r="P25386">
            <v>0</v>
          </cell>
        </row>
        <row r="25387">
          <cell r="A25387" t="str">
            <v>LU233566730444862</v>
          </cell>
          <cell r="C25387" t="str">
            <v>LU2335667304</v>
          </cell>
          <cell r="P25387">
            <v>0</v>
          </cell>
        </row>
        <row r="25388">
          <cell r="A25388" t="str">
            <v>LU233566730444865</v>
          </cell>
          <cell r="C25388" t="str">
            <v>LU2335667304</v>
          </cell>
          <cell r="P25388">
            <v>0</v>
          </cell>
        </row>
        <row r="25389">
          <cell r="A25389" t="str">
            <v>LU233566730444867</v>
          </cell>
          <cell r="C25389" t="str">
            <v>LU2335667304</v>
          </cell>
          <cell r="P25389">
            <v>0</v>
          </cell>
        </row>
        <row r="25390">
          <cell r="A25390" t="str">
            <v>LU233566730444868</v>
          </cell>
          <cell r="C25390" t="str">
            <v>LU2335667304</v>
          </cell>
          <cell r="P25390">
            <v>0</v>
          </cell>
        </row>
        <row r="25391">
          <cell r="A25391" t="str">
            <v>LU233566730444869</v>
          </cell>
          <cell r="C25391" t="str">
            <v>LU2335667304</v>
          </cell>
          <cell r="P25391">
            <v>0</v>
          </cell>
        </row>
        <row r="25392">
          <cell r="A25392" t="str">
            <v>LU233566730444872</v>
          </cell>
          <cell r="C25392" t="str">
            <v>LU2335667304</v>
          </cell>
          <cell r="P25392">
            <v>0</v>
          </cell>
        </row>
        <row r="25393">
          <cell r="A25393" t="str">
            <v>LU233566730444873</v>
          </cell>
          <cell r="C25393" t="str">
            <v>LU2335667304</v>
          </cell>
          <cell r="P25393">
            <v>0</v>
          </cell>
        </row>
        <row r="25394">
          <cell r="A25394" t="str">
            <v>LU233566730444874</v>
          </cell>
          <cell r="C25394" t="str">
            <v>LU2335667304</v>
          </cell>
          <cell r="P25394">
            <v>0</v>
          </cell>
        </row>
        <row r="25395">
          <cell r="A25395" t="str">
            <v>LU233566730444875</v>
          </cell>
          <cell r="C25395" t="str">
            <v>LU2335667304</v>
          </cell>
          <cell r="P25395">
            <v>0</v>
          </cell>
        </row>
        <row r="25396">
          <cell r="A25396" t="str">
            <v>LU233566730444876</v>
          </cell>
          <cell r="C25396" t="str">
            <v>LU2335667304</v>
          </cell>
          <cell r="P25396">
            <v>0</v>
          </cell>
        </row>
        <row r="25397">
          <cell r="A25397" t="str">
            <v>LU233566730444879</v>
          </cell>
          <cell r="C25397" t="str">
            <v>LU2335667304</v>
          </cell>
          <cell r="P25397">
            <v>0</v>
          </cell>
        </row>
        <row r="25398">
          <cell r="A25398" t="str">
            <v>LU233566730444880</v>
          </cell>
          <cell r="C25398" t="str">
            <v>LU2335667304</v>
          </cell>
          <cell r="P25398">
            <v>0</v>
          </cell>
        </row>
        <row r="25399">
          <cell r="A25399" t="str">
            <v>LU233566730444881</v>
          </cell>
          <cell r="C25399" t="str">
            <v>LU2335667304</v>
          </cell>
          <cell r="P25399">
            <v>0</v>
          </cell>
        </row>
        <row r="25400">
          <cell r="A25400" t="str">
            <v>LU233566730444882</v>
          </cell>
          <cell r="C25400" t="str">
            <v>LU2335667304</v>
          </cell>
          <cell r="P25400">
            <v>0</v>
          </cell>
        </row>
        <row r="25401">
          <cell r="A25401" t="str">
            <v>LU233566730444883</v>
          </cell>
          <cell r="C25401" t="str">
            <v>LU2335667304</v>
          </cell>
          <cell r="P25401">
            <v>0</v>
          </cell>
        </row>
        <row r="25402">
          <cell r="A25402" t="str">
            <v>LU233566730444886</v>
          </cell>
          <cell r="C25402" t="str">
            <v>LU2335667304</v>
          </cell>
          <cell r="P25402">
            <v>0</v>
          </cell>
        </row>
        <row r="25403">
          <cell r="A25403" t="str">
            <v>LU233566730444887</v>
          </cell>
          <cell r="C25403" t="str">
            <v>LU2335667304</v>
          </cell>
          <cell r="P25403">
            <v>0</v>
          </cell>
        </row>
        <row r="25404">
          <cell r="A25404" t="str">
            <v>LU233566730444888</v>
          </cell>
          <cell r="C25404" t="str">
            <v>LU2335667304</v>
          </cell>
          <cell r="P25404">
            <v>0</v>
          </cell>
        </row>
        <row r="25405">
          <cell r="A25405" t="str">
            <v>LU233566730444889</v>
          </cell>
          <cell r="C25405" t="str">
            <v>LU2335667304</v>
          </cell>
          <cell r="P25405">
            <v>0</v>
          </cell>
        </row>
        <row r="25406">
          <cell r="A25406" t="str">
            <v>LU233566730444890</v>
          </cell>
          <cell r="C25406" t="str">
            <v>LU2335667304</v>
          </cell>
          <cell r="P25406">
            <v>0</v>
          </cell>
        </row>
        <row r="25407">
          <cell r="A25407" t="str">
            <v>LU233566730444893</v>
          </cell>
          <cell r="C25407" t="str">
            <v>LU2335667304</v>
          </cell>
          <cell r="P25407">
            <v>0</v>
          </cell>
        </row>
        <row r="25408">
          <cell r="A25408" t="str">
            <v>LU233566730444894</v>
          </cell>
          <cell r="C25408" t="str">
            <v>LU2335667304</v>
          </cell>
          <cell r="P25408">
            <v>0</v>
          </cell>
        </row>
        <row r="25409">
          <cell r="A25409" t="str">
            <v>LU233566730444895</v>
          </cell>
          <cell r="C25409" t="str">
            <v>LU2335667304</v>
          </cell>
          <cell r="P25409">
            <v>0</v>
          </cell>
        </row>
        <row r="25410">
          <cell r="A25410" t="str">
            <v>LU233566730444896</v>
          </cell>
          <cell r="C25410" t="str">
            <v>LU2335667304</v>
          </cell>
          <cell r="P25410">
            <v>0</v>
          </cell>
        </row>
        <row r="25411">
          <cell r="A25411" t="str">
            <v>LU233566730444897</v>
          </cell>
          <cell r="C25411" t="str">
            <v>LU2335667304</v>
          </cell>
          <cell r="P25411">
            <v>0</v>
          </cell>
        </row>
        <row r="25412">
          <cell r="A25412" t="str">
            <v>LU233566730444900</v>
          </cell>
          <cell r="C25412" t="str">
            <v>LU2335667304</v>
          </cell>
          <cell r="P25412">
            <v>0</v>
          </cell>
        </row>
        <row r="25413">
          <cell r="A25413" t="str">
            <v>LU233566730444901</v>
          </cell>
          <cell r="C25413" t="str">
            <v>LU2335667304</v>
          </cell>
          <cell r="P25413">
            <v>0</v>
          </cell>
        </row>
        <row r="25414">
          <cell r="A25414" t="str">
            <v>LU233566730444902</v>
          </cell>
          <cell r="C25414" t="str">
            <v>LU2335667304</v>
          </cell>
          <cell r="P25414">
            <v>0</v>
          </cell>
        </row>
        <row r="25415">
          <cell r="A25415" t="str">
            <v>LU233566730444903</v>
          </cell>
          <cell r="C25415" t="str">
            <v>LU2335667304</v>
          </cell>
          <cell r="P25415">
            <v>0</v>
          </cell>
        </row>
        <row r="25416">
          <cell r="A25416" t="str">
            <v>LU233566730444904</v>
          </cell>
          <cell r="C25416" t="str">
            <v>LU2335667304</v>
          </cell>
          <cell r="P25416">
            <v>0</v>
          </cell>
        </row>
        <row r="25417">
          <cell r="A25417" t="str">
            <v>LU233566730444907</v>
          </cell>
          <cell r="C25417" t="str">
            <v>LU2335667304</v>
          </cell>
          <cell r="P25417">
            <v>0</v>
          </cell>
        </row>
        <row r="25418">
          <cell r="A25418" t="str">
            <v>LU233566730444908</v>
          </cell>
          <cell r="C25418" t="str">
            <v>LU2335667304</v>
          </cell>
          <cell r="P25418">
            <v>0</v>
          </cell>
        </row>
        <row r="25419">
          <cell r="A25419" t="str">
            <v>LU233566730444909</v>
          </cell>
          <cell r="C25419" t="str">
            <v>LU2335667304</v>
          </cell>
          <cell r="P25419">
            <v>0</v>
          </cell>
        </row>
        <row r="25420">
          <cell r="A25420" t="str">
            <v>LU233566730444910</v>
          </cell>
          <cell r="C25420" t="str">
            <v>LU2335667304</v>
          </cell>
          <cell r="P25420">
            <v>0</v>
          </cell>
        </row>
        <row r="25421">
          <cell r="A25421" t="str">
            <v>LU233566730444911</v>
          </cell>
          <cell r="C25421" t="str">
            <v>LU2335667304</v>
          </cell>
          <cell r="P25421">
            <v>0</v>
          </cell>
        </row>
        <row r="25422">
          <cell r="A25422" t="str">
            <v>LU233566730444914</v>
          </cell>
          <cell r="C25422" t="str">
            <v>LU2335667304</v>
          </cell>
          <cell r="P25422">
            <v>0</v>
          </cell>
        </row>
        <row r="25423">
          <cell r="A25423" t="str">
            <v>LU233566730444915</v>
          </cell>
          <cell r="C25423" t="str">
            <v>LU2335667304</v>
          </cell>
          <cell r="P25423">
            <v>0</v>
          </cell>
        </row>
        <row r="25424">
          <cell r="A25424" t="str">
            <v>LU233566730444916</v>
          </cell>
          <cell r="C25424" t="str">
            <v>LU2335667304</v>
          </cell>
          <cell r="P25424">
            <v>0</v>
          </cell>
        </row>
        <row r="25425">
          <cell r="A25425" t="str">
            <v>LU233566730444917</v>
          </cell>
          <cell r="C25425" t="str">
            <v>LU2335667304</v>
          </cell>
          <cell r="P25425">
            <v>0</v>
          </cell>
        </row>
        <row r="25426">
          <cell r="A25426" t="str">
            <v>LU233566730444918</v>
          </cell>
          <cell r="C25426" t="str">
            <v>LU2335667304</v>
          </cell>
          <cell r="P25426">
            <v>0</v>
          </cell>
        </row>
        <row r="25427">
          <cell r="A25427" t="str">
            <v>LU233566730444922</v>
          </cell>
          <cell r="C25427" t="str">
            <v>LU2335667304</v>
          </cell>
          <cell r="P25427">
            <v>0</v>
          </cell>
        </row>
        <row r="25428">
          <cell r="A25428" t="str">
            <v>LU233566730444923</v>
          </cell>
          <cell r="C25428" t="str">
            <v>LU2335667304</v>
          </cell>
          <cell r="P25428">
            <v>0</v>
          </cell>
        </row>
        <row r="25429">
          <cell r="A25429" t="str">
            <v>LU233566730444924</v>
          </cell>
          <cell r="C25429" t="str">
            <v>LU2335667304</v>
          </cell>
          <cell r="P25429">
            <v>0</v>
          </cell>
        </row>
        <row r="25430">
          <cell r="A25430" t="str">
            <v>LU233566730444925</v>
          </cell>
          <cell r="C25430" t="str">
            <v>LU2335667304</v>
          </cell>
          <cell r="P25430">
            <v>0</v>
          </cell>
        </row>
        <row r="25431">
          <cell r="A25431" t="str">
            <v>LU245022042644655</v>
          </cell>
          <cell r="C25431" t="str">
            <v>LU2450220426</v>
          </cell>
          <cell r="P25431">
            <v>0</v>
          </cell>
        </row>
        <row r="25432">
          <cell r="A25432" t="str">
            <v>LU245022042644656</v>
          </cell>
          <cell r="C25432" t="str">
            <v>LU2450220426</v>
          </cell>
          <cell r="P25432">
            <v>0</v>
          </cell>
        </row>
        <row r="25433">
          <cell r="A25433" t="str">
            <v>LU245022042644657</v>
          </cell>
          <cell r="C25433" t="str">
            <v>LU2450220426</v>
          </cell>
          <cell r="P25433">
            <v>0</v>
          </cell>
        </row>
        <row r="25434">
          <cell r="A25434" t="str">
            <v>LU245022042644658</v>
          </cell>
          <cell r="C25434" t="str">
            <v>LU2450220426</v>
          </cell>
          <cell r="P25434">
            <v>0</v>
          </cell>
        </row>
        <row r="25435">
          <cell r="A25435" t="str">
            <v>LU245022042644659</v>
          </cell>
          <cell r="C25435" t="str">
            <v>LU2450220426</v>
          </cell>
          <cell r="P25435">
            <v>0</v>
          </cell>
        </row>
        <row r="25436">
          <cell r="A25436" t="str">
            <v>LU245022042644662</v>
          </cell>
          <cell r="C25436" t="str">
            <v>LU2450220426</v>
          </cell>
          <cell r="P25436">
            <v>0</v>
          </cell>
        </row>
        <row r="25437">
          <cell r="A25437" t="str">
            <v>LU245022042644663</v>
          </cell>
          <cell r="C25437" t="str">
            <v>LU2450220426</v>
          </cell>
          <cell r="P25437">
            <v>0</v>
          </cell>
        </row>
        <row r="25438">
          <cell r="A25438" t="str">
            <v>LU245022042644664</v>
          </cell>
          <cell r="C25438" t="str">
            <v>LU2450220426</v>
          </cell>
          <cell r="P25438">
            <v>0</v>
          </cell>
        </row>
        <row r="25439">
          <cell r="A25439" t="str">
            <v>LU245022042644665</v>
          </cell>
          <cell r="C25439" t="str">
            <v>LU2450220426</v>
          </cell>
          <cell r="P25439">
            <v>0</v>
          </cell>
        </row>
        <row r="25440">
          <cell r="A25440" t="str">
            <v>LU245022042644670</v>
          </cell>
          <cell r="C25440" t="str">
            <v>LU2450220426</v>
          </cell>
          <cell r="P25440">
            <v>0</v>
          </cell>
        </row>
        <row r="25441">
          <cell r="A25441" t="str">
            <v>LU245022042644671</v>
          </cell>
          <cell r="C25441" t="str">
            <v>LU2450220426</v>
          </cell>
          <cell r="P25441">
            <v>0</v>
          </cell>
        </row>
        <row r="25442">
          <cell r="A25442" t="str">
            <v>LU245022042644672</v>
          </cell>
          <cell r="C25442" t="str">
            <v>LU2450220426</v>
          </cell>
          <cell r="P25442">
            <v>0</v>
          </cell>
        </row>
        <row r="25443">
          <cell r="A25443" t="str">
            <v>LU245022042644673</v>
          </cell>
          <cell r="C25443" t="str">
            <v>LU2450220426</v>
          </cell>
          <cell r="P25443">
            <v>0</v>
          </cell>
        </row>
        <row r="25444">
          <cell r="A25444" t="str">
            <v>LU245022042644676</v>
          </cell>
          <cell r="C25444" t="str">
            <v>LU2450220426</v>
          </cell>
          <cell r="P25444">
            <v>0</v>
          </cell>
        </row>
        <row r="25445">
          <cell r="A25445" t="str">
            <v>LU245022042644677</v>
          </cell>
          <cell r="C25445" t="str">
            <v>LU2450220426</v>
          </cell>
          <cell r="P25445">
            <v>0</v>
          </cell>
        </row>
        <row r="25446">
          <cell r="A25446" t="str">
            <v>LU245022042644678</v>
          </cell>
          <cell r="C25446" t="str">
            <v>LU2450220426</v>
          </cell>
          <cell r="P25446">
            <v>0</v>
          </cell>
        </row>
        <row r="25447">
          <cell r="A25447" t="str">
            <v>LU245022042644679</v>
          </cell>
          <cell r="C25447" t="str">
            <v>LU2450220426</v>
          </cell>
          <cell r="P25447">
            <v>0</v>
          </cell>
        </row>
        <row r="25448">
          <cell r="A25448" t="str">
            <v>LU245022042644680</v>
          </cell>
          <cell r="C25448" t="str">
            <v>LU2450220426</v>
          </cell>
          <cell r="P25448">
            <v>0</v>
          </cell>
        </row>
        <row r="25449">
          <cell r="A25449" t="str">
            <v>LU245022042644683</v>
          </cell>
          <cell r="C25449" t="str">
            <v>LU2450220426</v>
          </cell>
          <cell r="P25449">
            <v>0</v>
          </cell>
        </row>
        <row r="25450">
          <cell r="A25450" t="str">
            <v>LU245022042644684</v>
          </cell>
          <cell r="C25450" t="str">
            <v>LU2450220426</v>
          </cell>
          <cell r="P25450">
            <v>0</v>
          </cell>
        </row>
        <row r="25451">
          <cell r="A25451" t="str">
            <v>LU245022042644685</v>
          </cell>
          <cell r="C25451" t="str">
            <v>LU2450220426</v>
          </cell>
          <cell r="P25451">
            <v>0</v>
          </cell>
        </row>
        <row r="25452">
          <cell r="A25452" t="str">
            <v>LU245022042644686</v>
          </cell>
          <cell r="C25452" t="str">
            <v>LU2450220426</v>
          </cell>
          <cell r="P25452">
            <v>0</v>
          </cell>
        </row>
        <row r="25453">
          <cell r="A25453" t="str">
            <v>LU245022042644687</v>
          </cell>
          <cell r="C25453" t="str">
            <v>LU2450220426</v>
          </cell>
          <cell r="P25453">
            <v>0</v>
          </cell>
        </row>
        <row r="25454">
          <cell r="A25454" t="str">
            <v>LU245022042644691</v>
          </cell>
          <cell r="C25454" t="str">
            <v>LU2450220426</v>
          </cell>
          <cell r="P25454">
            <v>0</v>
          </cell>
        </row>
        <row r="25455">
          <cell r="A25455" t="str">
            <v>LU245022042644692</v>
          </cell>
          <cell r="C25455" t="str">
            <v>LU2450220426</v>
          </cell>
          <cell r="P25455">
            <v>0</v>
          </cell>
        </row>
        <row r="25456">
          <cell r="A25456" t="str">
            <v>LU245022042644693</v>
          </cell>
          <cell r="C25456" t="str">
            <v>LU2450220426</v>
          </cell>
          <cell r="P25456">
            <v>0</v>
          </cell>
        </row>
        <row r="25457">
          <cell r="A25457" t="str">
            <v>LU245022042644694</v>
          </cell>
          <cell r="C25457" t="str">
            <v>LU2450220426</v>
          </cell>
          <cell r="P25457">
            <v>0</v>
          </cell>
        </row>
        <row r="25458">
          <cell r="A25458" t="str">
            <v>LU245022042644697</v>
          </cell>
          <cell r="C25458" t="str">
            <v>LU2450220426</v>
          </cell>
          <cell r="P25458">
            <v>0</v>
          </cell>
        </row>
        <row r="25459">
          <cell r="A25459" t="str">
            <v>LU245022042644698</v>
          </cell>
          <cell r="C25459" t="str">
            <v>LU2450220426</v>
          </cell>
          <cell r="P25459">
            <v>0</v>
          </cell>
        </row>
        <row r="25460">
          <cell r="A25460" t="str">
            <v>LU245022042644699</v>
          </cell>
          <cell r="C25460" t="str">
            <v>LU2450220426</v>
          </cell>
          <cell r="P25460">
            <v>0</v>
          </cell>
        </row>
        <row r="25461">
          <cell r="A25461" t="str">
            <v>LU245022042644700</v>
          </cell>
          <cell r="C25461" t="str">
            <v>LU2450220426</v>
          </cell>
          <cell r="P25461">
            <v>0</v>
          </cell>
        </row>
        <row r="25462">
          <cell r="A25462" t="str">
            <v>LU245022042644701</v>
          </cell>
          <cell r="C25462" t="str">
            <v>LU2450220426</v>
          </cell>
          <cell r="P25462">
            <v>0</v>
          </cell>
        </row>
        <row r="25463">
          <cell r="A25463" t="str">
            <v>LU245022042644704</v>
          </cell>
          <cell r="C25463" t="str">
            <v>LU2450220426</v>
          </cell>
          <cell r="P25463">
            <v>0</v>
          </cell>
        </row>
        <row r="25464">
          <cell r="A25464" t="str">
            <v>LU245022042644705</v>
          </cell>
          <cell r="C25464" t="str">
            <v>LU2450220426</v>
          </cell>
          <cell r="P25464">
            <v>0</v>
          </cell>
        </row>
        <row r="25465">
          <cell r="A25465" t="str">
            <v>LU245022042644706</v>
          </cell>
          <cell r="C25465" t="str">
            <v>LU2450220426</v>
          </cell>
          <cell r="P25465">
            <v>0</v>
          </cell>
        </row>
        <row r="25466">
          <cell r="A25466" t="str">
            <v>LU245022042644708</v>
          </cell>
          <cell r="C25466" t="str">
            <v>LU2450220426</v>
          </cell>
          <cell r="P25466">
            <v>0</v>
          </cell>
        </row>
        <row r="25467">
          <cell r="A25467" t="str">
            <v>LU245022042644711</v>
          </cell>
          <cell r="C25467" t="str">
            <v>LU2450220426</v>
          </cell>
          <cell r="P25467">
            <v>0</v>
          </cell>
        </row>
        <row r="25468">
          <cell r="A25468" t="str">
            <v>LU245022042644712</v>
          </cell>
          <cell r="C25468" t="str">
            <v>LU2450220426</v>
          </cell>
          <cell r="P25468">
            <v>0</v>
          </cell>
        </row>
        <row r="25469">
          <cell r="A25469" t="str">
            <v>LU245022042644713</v>
          </cell>
          <cell r="C25469" t="str">
            <v>LU2450220426</v>
          </cell>
          <cell r="P25469">
            <v>0</v>
          </cell>
        </row>
        <row r="25470">
          <cell r="A25470" t="str">
            <v>LU245022042644714</v>
          </cell>
          <cell r="C25470" t="str">
            <v>LU2450220426</v>
          </cell>
          <cell r="P25470">
            <v>0</v>
          </cell>
        </row>
        <row r="25471">
          <cell r="A25471" t="str">
            <v>LU245022042644715</v>
          </cell>
          <cell r="C25471" t="str">
            <v>LU2450220426</v>
          </cell>
          <cell r="P25471">
            <v>0</v>
          </cell>
        </row>
        <row r="25472">
          <cell r="A25472" t="str">
            <v>LU245022042644719</v>
          </cell>
          <cell r="C25472" t="str">
            <v>LU2450220426</v>
          </cell>
          <cell r="P25472">
            <v>0</v>
          </cell>
        </row>
        <row r="25473">
          <cell r="A25473" t="str">
            <v>LU245022042644720</v>
          </cell>
          <cell r="C25473" t="str">
            <v>LU2450220426</v>
          </cell>
          <cell r="P25473">
            <v>0</v>
          </cell>
        </row>
        <row r="25474">
          <cell r="A25474" t="str">
            <v>LU245022042644721</v>
          </cell>
          <cell r="C25474" t="str">
            <v>LU2450220426</v>
          </cell>
          <cell r="P25474">
            <v>0</v>
          </cell>
        </row>
        <row r="25475">
          <cell r="A25475" t="str">
            <v>LU245022042644722</v>
          </cell>
          <cell r="C25475" t="str">
            <v>LU2450220426</v>
          </cell>
          <cell r="P25475">
            <v>0</v>
          </cell>
        </row>
        <row r="25476">
          <cell r="A25476" t="str">
            <v>LU245022042644725</v>
          </cell>
          <cell r="C25476" t="str">
            <v>LU2450220426</v>
          </cell>
          <cell r="P25476">
            <v>0</v>
          </cell>
        </row>
        <row r="25477">
          <cell r="A25477" t="str">
            <v>LU245022042644726</v>
          </cell>
          <cell r="C25477" t="str">
            <v>LU2450220426</v>
          </cell>
          <cell r="P25477">
            <v>0</v>
          </cell>
        </row>
        <row r="25478">
          <cell r="A25478" t="str">
            <v>LU245022042644727</v>
          </cell>
          <cell r="C25478" t="str">
            <v>LU2450220426</v>
          </cell>
          <cell r="P25478">
            <v>0</v>
          </cell>
        </row>
        <row r="25479">
          <cell r="A25479" t="str">
            <v>LU245022042644728</v>
          </cell>
          <cell r="C25479" t="str">
            <v>LU2450220426</v>
          </cell>
          <cell r="P25479">
            <v>0</v>
          </cell>
        </row>
        <row r="25480">
          <cell r="A25480" t="str">
            <v>LU245022042644729</v>
          </cell>
          <cell r="C25480" t="str">
            <v>LU2450220426</v>
          </cell>
          <cell r="P25480">
            <v>0</v>
          </cell>
        </row>
        <row r="25481">
          <cell r="A25481" t="str">
            <v>LU245022042644732</v>
          </cell>
          <cell r="C25481" t="str">
            <v>LU2450220426</v>
          </cell>
          <cell r="P25481">
            <v>0</v>
          </cell>
        </row>
        <row r="25482">
          <cell r="A25482" t="str">
            <v>LU245022042644733</v>
          </cell>
          <cell r="C25482" t="str">
            <v>LU2450220426</v>
          </cell>
          <cell r="P25482">
            <v>0</v>
          </cell>
        </row>
        <row r="25483">
          <cell r="A25483" t="str">
            <v>LU245022042644734</v>
          </cell>
          <cell r="C25483" t="str">
            <v>LU2450220426</v>
          </cell>
          <cell r="P25483">
            <v>0</v>
          </cell>
        </row>
        <row r="25484">
          <cell r="A25484" t="str">
            <v>LU245022042644736</v>
          </cell>
          <cell r="C25484" t="str">
            <v>LU2450220426</v>
          </cell>
          <cell r="P25484">
            <v>0</v>
          </cell>
        </row>
        <row r="25485">
          <cell r="A25485" t="str">
            <v>LU245022042644739</v>
          </cell>
          <cell r="C25485" t="str">
            <v>LU2450220426</v>
          </cell>
          <cell r="P25485">
            <v>0</v>
          </cell>
        </row>
        <row r="25486">
          <cell r="A25486" t="str">
            <v>LU245022042644740</v>
          </cell>
          <cell r="C25486" t="str">
            <v>LU2450220426</v>
          </cell>
          <cell r="P25486">
            <v>0</v>
          </cell>
        </row>
        <row r="25487">
          <cell r="A25487" t="str">
            <v>LU245022042644741</v>
          </cell>
          <cell r="C25487" t="str">
            <v>LU2450220426</v>
          </cell>
          <cell r="P25487">
            <v>0</v>
          </cell>
        </row>
        <row r="25488">
          <cell r="A25488" t="str">
            <v>LU245022042644742</v>
          </cell>
          <cell r="C25488" t="str">
            <v>LU2450220426</v>
          </cell>
          <cell r="P25488">
            <v>0</v>
          </cell>
        </row>
        <row r="25489">
          <cell r="A25489" t="str">
            <v>LU245022042644743</v>
          </cell>
          <cell r="C25489" t="str">
            <v>LU2450220426</v>
          </cell>
          <cell r="P25489">
            <v>0</v>
          </cell>
        </row>
        <row r="25490">
          <cell r="A25490" t="str">
            <v>LU245022042644746</v>
          </cell>
          <cell r="C25490" t="str">
            <v>LU2450220426</v>
          </cell>
          <cell r="P25490">
            <v>0</v>
          </cell>
        </row>
        <row r="25491">
          <cell r="A25491" t="str">
            <v>LU245022042644747</v>
          </cell>
          <cell r="C25491" t="str">
            <v>LU2450220426</v>
          </cell>
          <cell r="P25491">
            <v>0</v>
          </cell>
        </row>
        <row r="25492">
          <cell r="A25492" t="str">
            <v>LU245022042644748</v>
          </cell>
          <cell r="C25492" t="str">
            <v>LU2450220426</v>
          </cell>
          <cell r="P25492">
            <v>0</v>
          </cell>
        </row>
        <row r="25493">
          <cell r="A25493" t="str">
            <v>LU245022042644749</v>
          </cell>
          <cell r="C25493" t="str">
            <v>LU2450220426</v>
          </cell>
          <cell r="P25493">
            <v>0</v>
          </cell>
        </row>
        <row r="25494">
          <cell r="A25494" t="str">
            <v>LU245022042644750</v>
          </cell>
          <cell r="C25494" t="str">
            <v>LU2450220426</v>
          </cell>
          <cell r="P25494">
            <v>0</v>
          </cell>
        </row>
        <row r="25495">
          <cell r="A25495" t="str">
            <v>LU245022042644753</v>
          </cell>
          <cell r="C25495" t="str">
            <v>LU2450220426</v>
          </cell>
          <cell r="P25495">
            <v>0</v>
          </cell>
        </row>
        <row r="25496">
          <cell r="A25496" t="str">
            <v>LU245022042644754</v>
          </cell>
          <cell r="C25496" t="str">
            <v>LU2450220426</v>
          </cell>
          <cell r="P25496">
            <v>0</v>
          </cell>
        </row>
        <row r="25497">
          <cell r="A25497" t="str">
            <v>LU245022042644755</v>
          </cell>
          <cell r="C25497" t="str">
            <v>LU2450220426</v>
          </cell>
          <cell r="P25497">
            <v>0</v>
          </cell>
        </row>
        <row r="25498">
          <cell r="A25498" t="str">
            <v>LU245022042644756</v>
          </cell>
          <cell r="C25498" t="str">
            <v>LU2450220426</v>
          </cell>
          <cell r="P25498">
            <v>0</v>
          </cell>
        </row>
        <row r="25499">
          <cell r="A25499" t="str">
            <v>LU245022042644757</v>
          </cell>
          <cell r="C25499" t="str">
            <v>LU2450220426</v>
          </cell>
          <cell r="P25499">
            <v>0</v>
          </cell>
        </row>
        <row r="25500">
          <cell r="A25500" t="str">
            <v>LU245022042644760</v>
          </cell>
          <cell r="C25500" t="str">
            <v>LU2450220426</v>
          </cell>
          <cell r="P25500">
            <v>0</v>
          </cell>
        </row>
        <row r="25501">
          <cell r="A25501" t="str">
            <v>LU245022042644761</v>
          </cell>
          <cell r="C25501" t="str">
            <v>LU2450220426</v>
          </cell>
          <cell r="P25501">
            <v>0</v>
          </cell>
        </row>
        <row r="25502">
          <cell r="A25502" t="str">
            <v>LU245022042644762</v>
          </cell>
          <cell r="C25502" t="str">
            <v>LU2450220426</v>
          </cell>
          <cell r="P25502">
            <v>0</v>
          </cell>
        </row>
        <row r="25503">
          <cell r="A25503" t="str">
            <v>LU245022042644763</v>
          </cell>
          <cell r="C25503" t="str">
            <v>LU2450220426</v>
          </cell>
          <cell r="P25503">
            <v>0</v>
          </cell>
        </row>
        <row r="25504">
          <cell r="A25504" t="str">
            <v>LU245022042644764</v>
          </cell>
          <cell r="C25504" t="str">
            <v>LU2450220426</v>
          </cell>
          <cell r="P25504">
            <v>0</v>
          </cell>
        </row>
        <row r="25505">
          <cell r="A25505" t="str">
            <v>LU245022042644767</v>
          </cell>
          <cell r="C25505" t="str">
            <v>LU2450220426</v>
          </cell>
          <cell r="P25505">
            <v>0</v>
          </cell>
        </row>
        <row r="25506">
          <cell r="A25506" t="str">
            <v>LU245022042644768</v>
          </cell>
          <cell r="C25506" t="str">
            <v>LU2450220426</v>
          </cell>
          <cell r="P25506">
            <v>0</v>
          </cell>
        </row>
        <row r="25507">
          <cell r="A25507" t="str">
            <v>LU245022042644769</v>
          </cell>
          <cell r="C25507" t="str">
            <v>LU2450220426</v>
          </cell>
          <cell r="P25507">
            <v>0</v>
          </cell>
        </row>
        <row r="25508">
          <cell r="A25508" t="str">
            <v>LU245022042644770</v>
          </cell>
          <cell r="C25508" t="str">
            <v>LU2450220426</v>
          </cell>
          <cell r="P25508">
            <v>0</v>
          </cell>
        </row>
        <row r="25509">
          <cell r="A25509" t="str">
            <v>LU245022042644771</v>
          </cell>
          <cell r="C25509" t="str">
            <v>LU2450220426</v>
          </cell>
          <cell r="P25509">
            <v>0</v>
          </cell>
        </row>
        <row r="25510">
          <cell r="A25510" t="str">
            <v>LU245022042644774</v>
          </cell>
          <cell r="C25510" t="str">
            <v>LU2450220426</v>
          </cell>
          <cell r="P25510">
            <v>0</v>
          </cell>
        </row>
        <row r="25511">
          <cell r="A25511" t="str">
            <v>LU245022042644775</v>
          </cell>
          <cell r="C25511" t="str">
            <v>LU2450220426</v>
          </cell>
          <cell r="P25511">
            <v>0</v>
          </cell>
        </row>
        <row r="25512">
          <cell r="A25512" t="str">
            <v>LU245022042644776</v>
          </cell>
          <cell r="C25512" t="str">
            <v>LU2450220426</v>
          </cell>
          <cell r="P25512">
            <v>0</v>
          </cell>
        </row>
        <row r="25513">
          <cell r="A25513" t="str">
            <v>LU245022042644777</v>
          </cell>
          <cell r="C25513" t="str">
            <v>LU2450220426</v>
          </cell>
          <cell r="P25513">
            <v>0</v>
          </cell>
        </row>
        <row r="25514">
          <cell r="A25514" t="str">
            <v>LU245022042644778</v>
          </cell>
          <cell r="C25514" t="str">
            <v>LU2450220426</v>
          </cell>
          <cell r="P25514">
            <v>0</v>
          </cell>
        </row>
        <row r="25515">
          <cell r="A25515" t="str">
            <v>LU245022042644781</v>
          </cell>
          <cell r="C25515" t="str">
            <v>LU2450220426</v>
          </cell>
          <cell r="P25515">
            <v>0</v>
          </cell>
        </row>
        <row r="25516">
          <cell r="A25516" t="str">
            <v>LU245022042644782</v>
          </cell>
          <cell r="C25516" t="str">
            <v>LU2450220426</v>
          </cell>
          <cell r="P25516">
            <v>0</v>
          </cell>
        </row>
        <row r="25517">
          <cell r="A25517" t="str">
            <v>LU245022042644783</v>
          </cell>
          <cell r="C25517" t="str">
            <v>LU2450220426</v>
          </cell>
          <cell r="P25517">
            <v>0</v>
          </cell>
        </row>
        <row r="25518">
          <cell r="A25518" t="str">
            <v>LU245022042644784</v>
          </cell>
          <cell r="C25518" t="str">
            <v>LU2450220426</v>
          </cell>
          <cell r="P25518">
            <v>0</v>
          </cell>
        </row>
        <row r="25519">
          <cell r="A25519" t="str">
            <v>LU245022042644785</v>
          </cell>
          <cell r="C25519" t="str">
            <v>LU2450220426</v>
          </cell>
          <cell r="P25519">
            <v>0</v>
          </cell>
        </row>
        <row r="25520">
          <cell r="A25520" t="str">
            <v>LU245022042644789</v>
          </cell>
          <cell r="C25520" t="str">
            <v>LU2450220426</v>
          </cell>
          <cell r="P25520">
            <v>0</v>
          </cell>
        </row>
        <row r="25521">
          <cell r="A25521" t="str">
            <v>LU245022042644790</v>
          </cell>
          <cell r="C25521" t="str">
            <v>LU2450220426</v>
          </cell>
          <cell r="P25521">
            <v>0</v>
          </cell>
        </row>
        <row r="25522">
          <cell r="A25522" t="str">
            <v>LU245022042644791</v>
          </cell>
          <cell r="C25522" t="str">
            <v>LU2450220426</v>
          </cell>
          <cell r="P25522">
            <v>0</v>
          </cell>
        </row>
        <row r="25523">
          <cell r="A25523" t="str">
            <v>LU245022042644792</v>
          </cell>
          <cell r="C25523" t="str">
            <v>LU2450220426</v>
          </cell>
          <cell r="P25523">
            <v>0</v>
          </cell>
        </row>
        <row r="25524">
          <cell r="A25524" t="str">
            <v>LU245022042644795</v>
          </cell>
          <cell r="C25524" t="str">
            <v>LU2450220426</v>
          </cell>
          <cell r="P25524">
            <v>0</v>
          </cell>
        </row>
        <row r="25525">
          <cell r="A25525" t="str">
            <v>LU245022042644796</v>
          </cell>
          <cell r="C25525" t="str">
            <v>LU2450220426</v>
          </cell>
          <cell r="P25525">
            <v>0</v>
          </cell>
        </row>
        <row r="25526">
          <cell r="A25526" t="str">
            <v>LU245022042644797</v>
          </cell>
          <cell r="C25526" t="str">
            <v>LU2450220426</v>
          </cell>
          <cell r="P25526">
            <v>0</v>
          </cell>
        </row>
        <row r="25527">
          <cell r="A25527" t="str">
            <v>LU245022042644798</v>
          </cell>
          <cell r="C25527" t="str">
            <v>LU2450220426</v>
          </cell>
          <cell r="P25527">
            <v>0</v>
          </cell>
        </row>
        <row r="25528">
          <cell r="A25528" t="str">
            <v>LU245022042644799</v>
          </cell>
          <cell r="C25528" t="str">
            <v>LU2450220426</v>
          </cell>
          <cell r="P25528">
            <v>0</v>
          </cell>
        </row>
        <row r="25529">
          <cell r="A25529" t="str">
            <v>LU245022042644802</v>
          </cell>
          <cell r="C25529" t="str">
            <v>LU2450220426</v>
          </cell>
          <cell r="P25529">
            <v>0</v>
          </cell>
        </row>
        <row r="25530">
          <cell r="A25530" t="str">
            <v>LU245022042644803</v>
          </cell>
          <cell r="C25530" t="str">
            <v>LU2450220426</v>
          </cell>
          <cell r="P25530">
            <v>0</v>
          </cell>
        </row>
        <row r="25531">
          <cell r="A25531" t="str">
            <v>LU245022042644804</v>
          </cell>
          <cell r="C25531" t="str">
            <v>LU2450220426</v>
          </cell>
          <cell r="P25531">
            <v>0</v>
          </cell>
        </row>
        <row r="25532">
          <cell r="A25532" t="str">
            <v>LU245022042644805</v>
          </cell>
          <cell r="C25532" t="str">
            <v>LU2450220426</v>
          </cell>
          <cell r="P25532">
            <v>0</v>
          </cell>
        </row>
        <row r="25533">
          <cell r="A25533" t="str">
            <v>LU245022042644806</v>
          </cell>
          <cell r="C25533" t="str">
            <v>LU2450220426</v>
          </cell>
          <cell r="P25533">
            <v>0</v>
          </cell>
        </row>
        <row r="25534">
          <cell r="A25534" t="str">
            <v>LU245022042644809</v>
          </cell>
          <cell r="C25534" t="str">
            <v>LU2450220426</v>
          </cell>
          <cell r="P25534">
            <v>0</v>
          </cell>
        </row>
        <row r="25535">
          <cell r="A25535" t="str">
            <v>LU245022042644810</v>
          </cell>
          <cell r="C25535" t="str">
            <v>LU2450220426</v>
          </cell>
          <cell r="P25535">
            <v>0</v>
          </cell>
        </row>
        <row r="25536">
          <cell r="A25536" t="str">
            <v>LU245022042644811</v>
          </cell>
          <cell r="C25536" t="str">
            <v>LU2450220426</v>
          </cell>
          <cell r="P25536">
            <v>0</v>
          </cell>
        </row>
        <row r="25537">
          <cell r="A25537" t="str">
            <v>LU245022042644812</v>
          </cell>
          <cell r="C25537" t="str">
            <v>LU2450220426</v>
          </cell>
          <cell r="P25537">
            <v>0</v>
          </cell>
        </row>
        <row r="25538">
          <cell r="A25538" t="str">
            <v>LU245022042644813</v>
          </cell>
          <cell r="C25538" t="str">
            <v>LU2450220426</v>
          </cell>
          <cell r="P25538">
            <v>0</v>
          </cell>
        </row>
        <row r="25539">
          <cell r="A25539" t="str">
            <v>LU245022042644816</v>
          </cell>
          <cell r="C25539" t="str">
            <v>LU2450220426</v>
          </cell>
          <cell r="P25539">
            <v>0</v>
          </cell>
        </row>
        <row r="25540">
          <cell r="A25540" t="str">
            <v>LU245022042644817</v>
          </cell>
          <cell r="C25540" t="str">
            <v>LU2450220426</v>
          </cell>
          <cell r="P25540">
            <v>0</v>
          </cell>
        </row>
        <row r="25541">
          <cell r="A25541" t="str">
            <v>LU245022042644818</v>
          </cell>
          <cell r="C25541" t="str">
            <v>LU2450220426</v>
          </cell>
          <cell r="P25541">
            <v>0</v>
          </cell>
        </row>
        <row r="25542">
          <cell r="A25542" t="str">
            <v>LU245022042644819</v>
          </cell>
          <cell r="C25542" t="str">
            <v>LU2450220426</v>
          </cell>
          <cell r="P25542">
            <v>0</v>
          </cell>
        </row>
        <row r="25543">
          <cell r="A25543" t="str">
            <v>LU245022042644820</v>
          </cell>
          <cell r="C25543" t="str">
            <v>LU2450220426</v>
          </cell>
          <cell r="P25543">
            <v>0</v>
          </cell>
        </row>
        <row r="25544">
          <cell r="A25544" t="str">
            <v>LU245022042644823</v>
          </cell>
          <cell r="C25544" t="str">
            <v>LU2450220426</v>
          </cell>
          <cell r="P25544">
            <v>0</v>
          </cell>
        </row>
        <row r="25545">
          <cell r="A25545" t="str">
            <v>LU245022042644824</v>
          </cell>
          <cell r="C25545" t="str">
            <v>LU2450220426</v>
          </cell>
          <cell r="P25545">
            <v>0</v>
          </cell>
        </row>
        <row r="25546">
          <cell r="A25546" t="str">
            <v>LU245022042644825</v>
          </cell>
          <cell r="C25546" t="str">
            <v>LU2450220426</v>
          </cell>
          <cell r="P25546">
            <v>0</v>
          </cell>
        </row>
        <row r="25547">
          <cell r="A25547" t="str">
            <v>LU245022042644826</v>
          </cell>
          <cell r="C25547" t="str">
            <v>LU2450220426</v>
          </cell>
          <cell r="P25547">
            <v>0</v>
          </cell>
        </row>
        <row r="25548">
          <cell r="A25548" t="str">
            <v>LU245022042644827</v>
          </cell>
          <cell r="C25548" t="str">
            <v>LU2450220426</v>
          </cell>
          <cell r="P25548">
            <v>0</v>
          </cell>
        </row>
        <row r="25549">
          <cell r="A25549" t="str">
            <v>LU245022042644830</v>
          </cell>
          <cell r="C25549" t="str">
            <v>LU2450220426</v>
          </cell>
          <cell r="P25549">
            <v>0</v>
          </cell>
        </row>
        <row r="25550">
          <cell r="A25550" t="str">
            <v>LU245022042644831</v>
          </cell>
          <cell r="C25550" t="str">
            <v>LU2450220426</v>
          </cell>
          <cell r="P25550">
            <v>0</v>
          </cell>
        </row>
        <row r="25551">
          <cell r="A25551" t="str">
            <v>LU245022042644832</v>
          </cell>
          <cell r="C25551" t="str">
            <v>LU2450220426</v>
          </cell>
          <cell r="P25551">
            <v>0</v>
          </cell>
        </row>
        <row r="25552">
          <cell r="A25552" t="str">
            <v>LU245022042644833</v>
          </cell>
          <cell r="C25552" t="str">
            <v>LU2450220426</v>
          </cell>
          <cell r="P25552">
            <v>0</v>
          </cell>
        </row>
        <row r="25553">
          <cell r="A25553" t="str">
            <v>LU245022042644834</v>
          </cell>
          <cell r="C25553" t="str">
            <v>LU2450220426</v>
          </cell>
          <cell r="P25553">
            <v>0</v>
          </cell>
        </row>
        <row r="25554">
          <cell r="A25554" t="str">
            <v>LU245022042644837</v>
          </cell>
          <cell r="C25554" t="str">
            <v>LU2450220426</v>
          </cell>
          <cell r="P25554">
            <v>0</v>
          </cell>
        </row>
        <row r="25555">
          <cell r="A25555" t="str">
            <v>LU245022042644838</v>
          </cell>
          <cell r="C25555" t="str">
            <v>LU2450220426</v>
          </cell>
          <cell r="P25555">
            <v>0</v>
          </cell>
        </row>
        <row r="25556">
          <cell r="A25556" t="str">
            <v>LU245022042644839</v>
          </cell>
          <cell r="C25556" t="str">
            <v>LU2450220426</v>
          </cell>
          <cell r="P25556">
            <v>0</v>
          </cell>
        </row>
        <row r="25557">
          <cell r="A25557" t="str">
            <v>LU245022042644840</v>
          </cell>
          <cell r="C25557" t="str">
            <v>LU2450220426</v>
          </cell>
          <cell r="P25557">
            <v>0</v>
          </cell>
        </row>
        <row r="25558">
          <cell r="A25558" t="str">
            <v>LU245022042644841</v>
          </cell>
          <cell r="C25558" t="str">
            <v>LU2450220426</v>
          </cell>
          <cell r="P25558">
            <v>0</v>
          </cell>
        </row>
        <row r="25559">
          <cell r="A25559" t="str">
            <v>LU245022042644844</v>
          </cell>
          <cell r="C25559" t="str">
            <v>LU2450220426</v>
          </cell>
          <cell r="P25559">
            <v>0</v>
          </cell>
        </row>
        <row r="25560">
          <cell r="A25560" t="str">
            <v>LU245022042644845</v>
          </cell>
          <cell r="C25560" t="str">
            <v>LU2450220426</v>
          </cell>
          <cell r="P25560">
            <v>0</v>
          </cell>
        </row>
        <row r="25561">
          <cell r="A25561" t="str">
            <v>LU245022042644846</v>
          </cell>
          <cell r="C25561" t="str">
            <v>LU2450220426</v>
          </cell>
          <cell r="P25561">
            <v>0</v>
          </cell>
        </row>
        <row r="25562">
          <cell r="A25562" t="str">
            <v>LU245022042644847</v>
          </cell>
          <cell r="C25562" t="str">
            <v>LU2450220426</v>
          </cell>
          <cell r="P25562">
            <v>0</v>
          </cell>
        </row>
        <row r="25563">
          <cell r="A25563" t="str">
            <v>LU245022042644848</v>
          </cell>
          <cell r="C25563" t="str">
            <v>LU2450220426</v>
          </cell>
          <cell r="P25563">
            <v>0</v>
          </cell>
        </row>
        <row r="25564">
          <cell r="A25564" t="str">
            <v>LU245022042644851</v>
          </cell>
          <cell r="C25564" t="str">
            <v>LU2450220426</v>
          </cell>
          <cell r="P25564">
            <v>0</v>
          </cell>
        </row>
        <row r="25565">
          <cell r="A25565" t="str">
            <v>LU245022042644852</v>
          </cell>
          <cell r="C25565" t="str">
            <v>LU2450220426</v>
          </cell>
          <cell r="P25565">
            <v>0</v>
          </cell>
        </row>
        <row r="25566">
          <cell r="A25566" t="str">
            <v>LU245022042644853</v>
          </cell>
          <cell r="C25566" t="str">
            <v>LU2450220426</v>
          </cell>
          <cell r="P25566">
            <v>0</v>
          </cell>
        </row>
        <row r="25567">
          <cell r="A25567" t="str">
            <v>LU245022042644854</v>
          </cell>
          <cell r="C25567" t="str">
            <v>LU2450220426</v>
          </cell>
          <cell r="P25567">
            <v>0</v>
          </cell>
        </row>
        <row r="25568">
          <cell r="A25568" t="str">
            <v>LU245022042644855</v>
          </cell>
          <cell r="C25568" t="str">
            <v>LU2450220426</v>
          </cell>
          <cell r="P25568">
            <v>0</v>
          </cell>
        </row>
        <row r="25569">
          <cell r="A25569" t="str">
            <v>LU245022042644858</v>
          </cell>
          <cell r="C25569" t="str">
            <v>LU2450220426</v>
          </cell>
          <cell r="P25569">
            <v>0</v>
          </cell>
        </row>
        <row r="25570">
          <cell r="A25570" t="str">
            <v>LU245022042644859</v>
          </cell>
          <cell r="C25570" t="str">
            <v>LU2450220426</v>
          </cell>
          <cell r="P25570">
            <v>0</v>
          </cell>
        </row>
        <row r="25571">
          <cell r="A25571" t="str">
            <v>LU245022042644860</v>
          </cell>
          <cell r="C25571" t="str">
            <v>LU2450220426</v>
          </cell>
          <cell r="P25571">
            <v>0</v>
          </cell>
        </row>
        <row r="25572">
          <cell r="A25572" t="str">
            <v>LU245022042644861</v>
          </cell>
          <cell r="C25572" t="str">
            <v>LU2450220426</v>
          </cell>
          <cell r="P25572">
            <v>0</v>
          </cell>
        </row>
        <row r="25573">
          <cell r="A25573" t="str">
            <v>LU245022042644862</v>
          </cell>
          <cell r="C25573" t="str">
            <v>LU2450220426</v>
          </cell>
          <cell r="P25573">
            <v>0</v>
          </cell>
        </row>
        <row r="25574">
          <cell r="A25574" t="str">
            <v>LU245022042644865</v>
          </cell>
          <cell r="C25574" t="str">
            <v>LU2450220426</v>
          </cell>
          <cell r="P25574">
            <v>0</v>
          </cell>
        </row>
        <row r="25575">
          <cell r="A25575" t="str">
            <v>LU245022042644867</v>
          </cell>
          <cell r="C25575" t="str">
            <v>LU2450220426</v>
          </cell>
          <cell r="P25575">
            <v>0</v>
          </cell>
        </row>
        <row r="25576">
          <cell r="A25576" t="str">
            <v>LU245022042644868</v>
          </cell>
          <cell r="C25576" t="str">
            <v>LU2450220426</v>
          </cell>
          <cell r="P25576">
            <v>0</v>
          </cell>
        </row>
        <row r="25577">
          <cell r="A25577" t="str">
            <v>LU245022042644869</v>
          </cell>
          <cell r="C25577" t="str">
            <v>LU2450220426</v>
          </cell>
          <cell r="P25577">
            <v>0</v>
          </cell>
        </row>
        <row r="25578">
          <cell r="A25578" t="str">
            <v>LU245022042644872</v>
          </cell>
          <cell r="C25578" t="str">
            <v>LU2450220426</v>
          </cell>
          <cell r="P25578">
            <v>0</v>
          </cell>
        </row>
        <row r="25579">
          <cell r="A25579" t="str">
            <v>LU245022042644873</v>
          </cell>
          <cell r="C25579" t="str">
            <v>LU2450220426</v>
          </cell>
          <cell r="P25579">
            <v>0</v>
          </cell>
        </row>
        <row r="25580">
          <cell r="A25580" t="str">
            <v>LU245022042644874</v>
          </cell>
          <cell r="C25580" t="str">
            <v>LU2450220426</v>
          </cell>
          <cell r="P25580">
            <v>0</v>
          </cell>
        </row>
        <row r="25581">
          <cell r="A25581" t="str">
            <v>LU245022042644875</v>
          </cell>
          <cell r="C25581" t="str">
            <v>LU2450220426</v>
          </cell>
          <cell r="P25581">
            <v>0</v>
          </cell>
        </row>
        <row r="25582">
          <cell r="A25582" t="str">
            <v>LU245022042644876</v>
          </cell>
          <cell r="C25582" t="str">
            <v>LU2450220426</v>
          </cell>
          <cell r="P25582">
            <v>0</v>
          </cell>
        </row>
        <row r="25583">
          <cell r="A25583" t="str">
            <v>LU245022042644879</v>
          </cell>
          <cell r="C25583" t="str">
            <v>LU2450220426</v>
          </cell>
          <cell r="P25583">
            <v>0</v>
          </cell>
        </row>
        <row r="25584">
          <cell r="A25584" t="str">
            <v>LU245022042644880</v>
          </cell>
          <cell r="C25584" t="str">
            <v>LU2450220426</v>
          </cell>
          <cell r="P25584">
            <v>0</v>
          </cell>
        </row>
        <row r="25585">
          <cell r="A25585" t="str">
            <v>LU245022042644881</v>
          </cell>
          <cell r="C25585" t="str">
            <v>LU2450220426</v>
          </cell>
          <cell r="P25585">
            <v>0</v>
          </cell>
        </row>
        <row r="25586">
          <cell r="A25586" t="str">
            <v>LU245022042644882</v>
          </cell>
          <cell r="C25586" t="str">
            <v>LU2450220426</v>
          </cell>
          <cell r="P25586">
            <v>0</v>
          </cell>
        </row>
        <row r="25587">
          <cell r="A25587" t="str">
            <v>LU245022042644883</v>
          </cell>
          <cell r="C25587" t="str">
            <v>LU2450220426</v>
          </cell>
          <cell r="P25587">
            <v>0</v>
          </cell>
        </row>
        <row r="25588">
          <cell r="A25588" t="str">
            <v>LU245022042644886</v>
          </cell>
          <cell r="C25588" t="str">
            <v>LU2450220426</v>
          </cell>
          <cell r="P25588">
            <v>0</v>
          </cell>
        </row>
        <row r="25589">
          <cell r="A25589" t="str">
            <v>LU245022042644887</v>
          </cell>
          <cell r="C25589" t="str">
            <v>LU2450220426</v>
          </cell>
          <cell r="P25589">
            <v>0</v>
          </cell>
        </row>
        <row r="25590">
          <cell r="A25590" t="str">
            <v>LU245022042644888</v>
          </cell>
          <cell r="C25590" t="str">
            <v>LU2450220426</v>
          </cell>
          <cell r="P25590">
            <v>0</v>
          </cell>
        </row>
        <row r="25591">
          <cell r="A25591" t="str">
            <v>LU245022042644889</v>
          </cell>
          <cell r="C25591" t="str">
            <v>LU2450220426</v>
          </cell>
          <cell r="P25591">
            <v>0</v>
          </cell>
        </row>
        <row r="25592">
          <cell r="A25592" t="str">
            <v>LU245022042644890</v>
          </cell>
          <cell r="C25592" t="str">
            <v>LU2450220426</v>
          </cell>
          <cell r="P25592">
            <v>0</v>
          </cell>
        </row>
        <row r="25593">
          <cell r="A25593" t="str">
            <v>LU245022042644893</v>
          </cell>
          <cell r="C25593" t="str">
            <v>LU2450220426</v>
          </cell>
          <cell r="P25593">
            <v>0</v>
          </cell>
        </row>
        <row r="25594">
          <cell r="A25594" t="str">
            <v>LU245022042644894</v>
          </cell>
          <cell r="C25594" t="str">
            <v>LU2450220426</v>
          </cell>
          <cell r="P25594">
            <v>0</v>
          </cell>
        </row>
        <row r="25595">
          <cell r="A25595" t="str">
            <v>LU245022042644895</v>
          </cell>
          <cell r="C25595" t="str">
            <v>LU2450220426</v>
          </cell>
          <cell r="P25595">
            <v>0</v>
          </cell>
        </row>
        <row r="25596">
          <cell r="A25596" t="str">
            <v>LU245022042644896</v>
          </cell>
          <cell r="C25596" t="str">
            <v>LU2450220426</v>
          </cell>
          <cell r="P25596">
            <v>0</v>
          </cell>
        </row>
        <row r="25597">
          <cell r="A25597" t="str">
            <v>LU245022042644897</v>
          </cell>
          <cell r="C25597" t="str">
            <v>LU2450220426</v>
          </cell>
          <cell r="P25597">
            <v>0</v>
          </cell>
        </row>
        <row r="25598">
          <cell r="A25598" t="str">
            <v>LU245022042644900</v>
          </cell>
          <cell r="C25598" t="str">
            <v>LU2450220426</v>
          </cell>
          <cell r="P25598">
            <v>0</v>
          </cell>
        </row>
        <row r="25599">
          <cell r="A25599" t="str">
            <v>LU245022042644901</v>
          </cell>
          <cell r="C25599" t="str">
            <v>LU2450220426</v>
          </cell>
          <cell r="P25599">
            <v>0</v>
          </cell>
        </row>
        <row r="25600">
          <cell r="A25600" t="str">
            <v>LU245022042644902</v>
          </cell>
          <cell r="C25600" t="str">
            <v>LU2450220426</v>
          </cell>
          <cell r="P25600">
            <v>0</v>
          </cell>
        </row>
        <row r="25601">
          <cell r="A25601" t="str">
            <v>LU245022042644903</v>
          </cell>
          <cell r="C25601" t="str">
            <v>LU2450220426</v>
          </cell>
          <cell r="P25601">
            <v>0</v>
          </cell>
        </row>
        <row r="25602">
          <cell r="A25602" t="str">
            <v>LU245022042644904</v>
          </cell>
          <cell r="C25602" t="str">
            <v>LU2450220426</v>
          </cell>
          <cell r="P25602">
            <v>0</v>
          </cell>
        </row>
        <row r="25603">
          <cell r="A25603" t="str">
            <v>LU245022042644907</v>
          </cell>
          <cell r="C25603" t="str">
            <v>LU2450220426</v>
          </cell>
          <cell r="P25603">
            <v>0</v>
          </cell>
        </row>
        <row r="25604">
          <cell r="A25604" t="str">
            <v>LU245022042644908</v>
          </cell>
          <cell r="C25604" t="str">
            <v>LU2450220426</v>
          </cell>
          <cell r="P25604">
            <v>0</v>
          </cell>
        </row>
        <row r="25605">
          <cell r="A25605" t="str">
            <v>LU245022042644909</v>
          </cell>
          <cell r="C25605" t="str">
            <v>LU2450220426</v>
          </cell>
          <cell r="P25605">
            <v>0</v>
          </cell>
        </row>
        <row r="25606">
          <cell r="A25606" t="str">
            <v>LU245022042644910</v>
          </cell>
          <cell r="C25606" t="str">
            <v>LU2450220426</v>
          </cell>
          <cell r="P25606">
            <v>0</v>
          </cell>
        </row>
        <row r="25607">
          <cell r="A25607" t="str">
            <v>LU245022042644911</v>
          </cell>
          <cell r="C25607" t="str">
            <v>LU2450220426</v>
          </cell>
          <cell r="P25607">
            <v>0</v>
          </cell>
        </row>
        <row r="25608">
          <cell r="A25608" t="str">
            <v>LU245022042644914</v>
          </cell>
          <cell r="C25608" t="str">
            <v>LU2450220426</v>
          </cell>
          <cell r="P25608">
            <v>0</v>
          </cell>
        </row>
        <row r="25609">
          <cell r="A25609" t="str">
            <v>LU245022042644915</v>
          </cell>
          <cell r="C25609" t="str">
            <v>LU2450220426</v>
          </cell>
          <cell r="P25609">
            <v>0</v>
          </cell>
        </row>
        <row r="25610">
          <cell r="A25610" t="str">
            <v>LU245022042644916</v>
          </cell>
          <cell r="C25610" t="str">
            <v>LU2450220426</v>
          </cell>
          <cell r="P25610">
            <v>0</v>
          </cell>
        </row>
        <row r="25611">
          <cell r="A25611" t="str">
            <v>LU245022042644917</v>
          </cell>
          <cell r="C25611" t="str">
            <v>LU2450220426</v>
          </cell>
          <cell r="P25611">
            <v>0</v>
          </cell>
        </row>
        <row r="25612">
          <cell r="A25612" t="str">
            <v>LU245022042644918</v>
          </cell>
          <cell r="C25612" t="str">
            <v>LU2450220426</v>
          </cell>
          <cell r="P25612">
            <v>0</v>
          </cell>
        </row>
        <row r="25613">
          <cell r="A25613" t="str">
            <v>LU245022042644922</v>
          </cell>
          <cell r="C25613" t="str">
            <v>LU2450220426</v>
          </cell>
          <cell r="P25613">
            <v>0</v>
          </cell>
        </row>
        <row r="25614">
          <cell r="A25614" t="str">
            <v>LU245022042644923</v>
          </cell>
          <cell r="C25614" t="str">
            <v>LU2450220426</v>
          </cell>
          <cell r="P25614">
            <v>0</v>
          </cell>
        </row>
        <row r="25615">
          <cell r="A25615" t="str">
            <v>LU245022042644924</v>
          </cell>
          <cell r="C25615" t="str">
            <v>LU2450220426</v>
          </cell>
          <cell r="P25615">
            <v>0</v>
          </cell>
        </row>
        <row r="25616">
          <cell r="A25616" t="str">
            <v>LU245022042644925</v>
          </cell>
          <cell r="C25616" t="str">
            <v>LU2450220426</v>
          </cell>
          <cell r="P25616">
            <v>0</v>
          </cell>
        </row>
        <row r="25617">
          <cell r="A25617" t="str">
            <v>LU214656213244564</v>
          </cell>
          <cell r="C25617" t="str">
            <v>LU2146562132</v>
          </cell>
          <cell r="P25617">
            <v>0</v>
          </cell>
        </row>
        <row r="25618">
          <cell r="A25618" t="str">
            <v>LU214656213244565</v>
          </cell>
          <cell r="C25618" t="str">
            <v>LU2146562132</v>
          </cell>
          <cell r="P25618">
            <v>0</v>
          </cell>
        </row>
        <row r="25619">
          <cell r="A25619" t="str">
            <v>LU214656213244566</v>
          </cell>
          <cell r="C25619" t="str">
            <v>LU2146562132</v>
          </cell>
          <cell r="P25619">
            <v>0</v>
          </cell>
        </row>
        <row r="25620">
          <cell r="A25620" t="str">
            <v>LU214656213244567</v>
          </cell>
          <cell r="C25620" t="str">
            <v>LU2146562132</v>
          </cell>
          <cell r="P25620">
            <v>0</v>
          </cell>
        </row>
        <row r="25621">
          <cell r="A25621" t="str">
            <v>LU214656213244568</v>
          </cell>
          <cell r="C25621" t="str">
            <v>LU2146562132</v>
          </cell>
          <cell r="P25621">
            <v>0</v>
          </cell>
        </row>
        <row r="25622">
          <cell r="A25622" t="str">
            <v>LU214656213244571</v>
          </cell>
          <cell r="C25622" t="str">
            <v>LU2146562132</v>
          </cell>
          <cell r="P25622">
            <v>0</v>
          </cell>
        </row>
        <row r="25623">
          <cell r="A25623" t="str">
            <v>LU214656213244572</v>
          </cell>
          <cell r="C25623" t="str">
            <v>LU2146562132</v>
          </cell>
          <cell r="P25623">
            <v>0</v>
          </cell>
        </row>
        <row r="25624">
          <cell r="A25624" t="str">
            <v>LU214656213244573</v>
          </cell>
          <cell r="C25624" t="str">
            <v>LU2146562132</v>
          </cell>
          <cell r="P25624">
            <v>0</v>
          </cell>
        </row>
        <row r="25625">
          <cell r="A25625" t="str">
            <v>LU214656213244574</v>
          </cell>
          <cell r="C25625" t="str">
            <v>LU2146562132</v>
          </cell>
          <cell r="P25625">
            <v>0</v>
          </cell>
        </row>
        <row r="25626">
          <cell r="A25626" t="str">
            <v>LU214656213244575</v>
          </cell>
          <cell r="C25626" t="str">
            <v>LU2146562132</v>
          </cell>
          <cell r="P25626">
            <v>0</v>
          </cell>
        </row>
        <row r="25627">
          <cell r="A25627" t="str">
            <v>LU214656213244578</v>
          </cell>
          <cell r="C25627" t="str">
            <v>LU2146562132</v>
          </cell>
          <cell r="P25627">
            <v>0</v>
          </cell>
        </row>
        <row r="25628">
          <cell r="A25628" t="str">
            <v>LU214656213244579</v>
          </cell>
          <cell r="C25628" t="str">
            <v>LU2146562132</v>
          </cell>
          <cell r="P25628">
            <v>0</v>
          </cell>
        </row>
        <row r="25629">
          <cell r="A25629" t="str">
            <v>LU214656213244580</v>
          </cell>
          <cell r="C25629" t="str">
            <v>LU2146562132</v>
          </cell>
          <cell r="P25629">
            <v>0</v>
          </cell>
        </row>
        <row r="25630">
          <cell r="A25630" t="str">
            <v>LU214656213244581</v>
          </cell>
          <cell r="C25630" t="str">
            <v>LU2146562132</v>
          </cell>
          <cell r="P25630">
            <v>0</v>
          </cell>
        </row>
        <row r="25631">
          <cell r="A25631" t="str">
            <v>LU214656213244582</v>
          </cell>
          <cell r="C25631" t="str">
            <v>LU2146562132</v>
          </cell>
          <cell r="P25631">
            <v>0</v>
          </cell>
        </row>
        <row r="25632">
          <cell r="A25632" t="str">
            <v>LU214656213244585</v>
          </cell>
          <cell r="C25632" t="str">
            <v>LU2146562132</v>
          </cell>
          <cell r="P25632">
            <v>0</v>
          </cell>
        </row>
        <row r="25633">
          <cell r="A25633" t="str">
            <v>LU214656213244586</v>
          </cell>
          <cell r="C25633" t="str">
            <v>LU2146562132</v>
          </cell>
          <cell r="P25633">
            <v>0</v>
          </cell>
        </row>
        <row r="25634">
          <cell r="A25634" t="str">
            <v>LU214656213244587</v>
          </cell>
          <cell r="C25634" t="str">
            <v>LU2146562132</v>
          </cell>
          <cell r="P25634">
            <v>0</v>
          </cell>
        </row>
        <row r="25635">
          <cell r="A25635" t="str">
            <v>LU214656213244588</v>
          </cell>
          <cell r="C25635" t="str">
            <v>LU2146562132</v>
          </cell>
          <cell r="P25635">
            <v>0</v>
          </cell>
        </row>
        <row r="25636">
          <cell r="A25636" t="str">
            <v>LU214656213244589</v>
          </cell>
          <cell r="C25636" t="str">
            <v>LU2146562132</v>
          </cell>
          <cell r="P25636">
            <v>0</v>
          </cell>
        </row>
        <row r="25637">
          <cell r="A25637" t="str">
            <v>LU214656213244592</v>
          </cell>
          <cell r="C25637" t="str">
            <v>LU2146562132</v>
          </cell>
          <cell r="P25637">
            <v>0</v>
          </cell>
        </row>
        <row r="25638">
          <cell r="A25638" t="str">
            <v>LU214656213244593</v>
          </cell>
          <cell r="C25638" t="str">
            <v>LU2146562132</v>
          </cell>
          <cell r="P25638">
            <v>0</v>
          </cell>
        </row>
        <row r="25639">
          <cell r="A25639" t="str">
            <v>LU214656213244594</v>
          </cell>
          <cell r="C25639" t="str">
            <v>LU2146562132</v>
          </cell>
          <cell r="P25639">
            <v>0</v>
          </cell>
        </row>
        <row r="25640">
          <cell r="A25640" t="str">
            <v>LU214656213244595</v>
          </cell>
          <cell r="C25640" t="str">
            <v>LU2146562132</v>
          </cell>
          <cell r="P25640">
            <v>0</v>
          </cell>
        </row>
        <row r="25641">
          <cell r="A25641" t="str">
            <v>LU214656213244596</v>
          </cell>
          <cell r="C25641" t="str">
            <v>LU2146562132</v>
          </cell>
          <cell r="P25641">
            <v>0</v>
          </cell>
        </row>
        <row r="25642">
          <cell r="A25642" t="str">
            <v>LU214656213244599</v>
          </cell>
          <cell r="C25642" t="str">
            <v>LU2146562132</v>
          </cell>
          <cell r="P25642">
            <v>0</v>
          </cell>
        </row>
        <row r="25643">
          <cell r="A25643" t="str">
            <v>LU214656213244600</v>
          </cell>
          <cell r="C25643" t="str">
            <v>LU2146562132</v>
          </cell>
          <cell r="P25643">
            <v>0</v>
          </cell>
        </row>
        <row r="25644">
          <cell r="A25644" t="str">
            <v>LU214656213244601</v>
          </cell>
          <cell r="C25644" t="str">
            <v>LU2146562132</v>
          </cell>
          <cell r="P25644">
            <v>0</v>
          </cell>
        </row>
        <row r="25645">
          <cell r="A25645" t="str">
            <v>LU214656213244602</v>
          </cell>
          <cell r="C25645" t="str">
            <v>LU2146562132</v>
          </cell>
          <cell r="P25645">
            <v>0</v>
          </cell>
        </row>
        <row r="25646">
          <cell r="A25646" t="str">
            <v>LU214656213244603</v>
          </cell>
          <cell r="C25646" t="str">
            <v>LU2146562132</v>
          </cell>
          <cell r="P25646">
            <v>0</v>
          </cell>
        </row>
        <row r="25647">
          <cell r="A25647" t="str">
            <v>LU214656213244606</v>
          </cell>
          <cell r="C25647" t="str">
            <v>LU2146562132</v>
          </cell>
          <cell r="P25647">
            <v>0</v>
          </cell>
        </row>
        <row r="25648">
          <cell r="A25648" t="str">
            <v>LU214656213244607</v>
          </cell>
          <cell r="C25648" t="str">
            <v>LU2146562132</v>
          </cell>
          <cell r="P25648">
            <v>0</v>
          </cell>
        </row>
        <row r="25649">
          <cell r="A25649" t="str">
            <v>LU214656213244608</v>
          </cell>
          <cell r="C25649" t="str">
            <v>LU2146562132</v>
          </cell>
          <cell r="P25649">
            <v>0</v>
          </cell>
        </row>
        <row r="25650">
          <cell r="A25650" t="str">
            <v>LU214656213244609</v>
          </cell>
          <cell r="C25650" t="str">
            <v>LU2146562132</v>
          </cell>
          <cell r="P25650">
            <v>0</v>
          </cell>
        </row>
        <row r="25651">
          <cell r="A25651" t="str">
            <v>LU214656213244610</v>
          </cell>
          <cell r="C25651" t="str">
            <v>LU2146562132</v>
          </cell>
          <cell r="P25651">
            <v>0</v>
          </cell>
        </row>
        <row r="25652">
          <cell r="A25652" t="str">
            <v>LU214656213244613</v>
          </cell>
          <cell r="C25652" t="str">
            <v>LU2146562132</v>
          </cell>
          <cell r="P25652">
            <v>0</v>
          </cell>
        </row>
        <row r="25653">
          <cell r="A25653" t="str">
            <v>LU214656213244614</v>
          </cell>
          <cell r="C25653" t="str">
            <v>LU2146562132</v>
          </cell>
          <cell r="P25653">
            <v>0</v>
          </cell>
        </row>
        <row r="25654">
          <cell r="A25654" t="str">
            <v>LU214656213244615</v>
          </cell>
          <cell r="C25654" t="str">
            <v>LU2146562132</v>
          </cell>
          <cell r="P25654">
            <v>0</v>
          </cell>
        </row>
        <row r="25655">
          <cell r="A25655" t="str">
            <v>LU214656213244616</v>
          </cell>
          <cell r="C25655" t="str">
            <v>LU2146562132</v>
          </cell>
          <cell r="P25655">
            <v>0</v>
          </cell>
        </row>
        <row r="25656">
          <cell r="A25656" t="str">
            <v>LU214656213244617</v>
          </cell>
          <cell r="C25656" t="str">
            <v>LU2146562132</v>
          </cell>
          <cell r="P25656">
            <v>0</v>
          </cell>
        </row>
        <row r="25657">
          <cell r="A25657" t="str">
            <v>LU214656213244620</v>
          </cell>
          <cell r="C25657" t="str">
            <v>LU2146562132</v>
          </cell>
          <cell r="P25657">
            <v>0</v>
          </cell>
        </row>
        <row r="25658">
          <cell r="A25658" t="str">
            <v>LU214656213244621</v>
          </cell>
          <cell r="C25658" t="str">
            <v>LU2146562132</v>
          </cell>
          <cell r="P25658">
            <v>0</v>
          </cell>
        </row>
        <row r="25659">
          <cell r="A25659" t="str">
            <v>LU214656213244622</v>
          </cell>
          <cell r="C25659" t="str">
            <v>LU2146562132</v>
          </cell>
          <cell r="P25659">
            <v>0</v>
          </cell>
        </row>
        <row r="25660">
          <cell r="A25660" t="str">
            <v>LU214656213244623</v>
          </cell>
          <cell r="C25660" t="str">
            <v>LU2146562132</v>
          </cell>
          <cell r="P25660">
            <v>0</v>
          </cell>
        </row>
        <row r="25661">
          <cell r="A25661" t="str">
            <v>LU214656213244624</v>
          </cell>
          <cell r="C25661" t="str">
            <v>LU2146562132</v>
          </cell>
          <cell r="P25661">
            <v>0</v>
          </cell>
        </row>
        <row r="25662">
          <cell r="A25662" t="str">
            <v>LU214656213244627</v>
          </cell>
          <cell r="C25662" t="str">
            <v>LU2146562132</v>
          </cell>
          <cell r="P25662">
            <v>0</v>
          </cell>
        </row>
        <row r="25663">
          <cell r="A25663" t="str">
            <v>LU214656213244628</v>
          </cell>
          <cell r="C25663" t="str">
            <v>LU2146562132</v>
          </cell>
          <cell r="P25663">
            <v>0</v>
          </cell>
        </row>
        <row r="25664">
          <cell r="A25664" t="str">
            <v>LU214656213244629</v>
          </cell>
          <cell r="C25664" t="str">
            <v>LU2146562132</v>
          </cell>
          <cell r="P25664">
            <v>0</v>
          </cell>
        </row>
        <row r="25665">
          <cell r="A25665" t="str">
            <v>LU214656213244630</v>
          </cell>
          <cell r="C25665" t="str">
            <v>LU2146562132</v>
          </cell>
          <cell r="P25665">
            <v>0</v>
          </cell>
        </row>
        <row r="25666">
          <cell r="A25666" t="str">
            <v>LU214656213244631</v>
          </cell>
          <cell r="C25666" t="str">
            <v>LU2146562132</v>
          </cell>
          <cell r="P25666">
            <v>0</v>
          </cell>
        </row>
        <row r="25667">
          <cell r="A25667" t="str">
            <v>LU214656213244634</v>
          </cell>
          <cell r="C25667" t="str">
            <v>LU2146562132</v>
          </cell>
          <cell r="P25667">
            <v>0</v>
          </cell>
        </row>
        <row r="25668">
          <cell r="A25668" t="str">
            <v>LU214656213244635</v>
          </cell>
          <cell r="C25668" t="str">
            <v>LU2146562132</v>
          </cell>
          <cell r="P25668">
            <v>0</v>
          </cell>
        </row>
        <row r="25669">
          <cell r="A25669" t="str">
            <v>LU214656213244636</v>
          </cell>
          <cell r="C25669" t="str">
            <v>LU2146562132</v>
          </cell>
          <cell r="P25669">
            <v>0</v>
          </cell>
        </row>
        <row r="25670">
          <cell r="A25670" t="str">
            <v>LU214656213244637</v>
          </cell>
          <cell r="C25670" t="str">
            <v>LU2146562132</v>
          </cell>
          <cell r="P25670">
            <v>0</v>
          </cell>
        </row>
        <row r="25671">
          <cell r="A25671" t="str">
            <v>LU214656213244638</v>
          </cell>
          <cell r="C25671" t="str">
            <v>LU2146562132</v>
          </cell>
          <cell r="P25671">
            <v>0</v>
          </cell>
        </row>
        <row r="25672">
          <cell r="A25672" t="str">
            <v>LU214656213244641</v>
          </cell>
          <cell r="C25672" t="str">
            <v>LU2146562132</v>
          </cell>
          <cell r="P25672">
            <v>0</v>
          </cell>
        </row>
        <row r="25673">
          <cell r="A25673" t="str">
            <v>LU214656213244642</v>
          </cell>
          <cell r="C25673" t="str">
            <v>LU2146562132</v>
          </cell>
          <cell r="P25673">
            <v>0</v>
          </cell>
        </row>
        <row r="25674">
          <cell r="A25674" t="str">
            <v>LU214656213244643</v>
          </cell>
          <cell r="C25674" t="str">
            <v>LU2146562132</v>
          </cell>
          <cell r="P25674">
            <v>0</v>
          </cell>
        </row>
        <row r="25675">
          <cell r="A25675" t="str">
            <v>LU214656213244644</v>
          </cell>
          <cell r="C25675" t="str">
            <v>LU2146562132</v>
          </cell>
          <cell r="P25675">
            <v>0</v>
          </cell>
        </row>
        <row r="25676">
          <cell r="A25676" t="str">
            <v>LU214656213244645</v>
          </cell>
          <cell r="C25676" t="str">
            <v>LU2146562132</v>
          </cell>
          <cell r="P25676">
            <v>0</v>
          </cell>
        </row>
        <row r="25677">
          <cell r="A25677" t="str">
            <v>LU214656213244648</v>
          </cell>
          <cell r="C25677" t="str">
            <v>LU2146562132</v>
          </cell>
          <cell r="P25677">
            <v>0</v>
          </cell>
        </row>
        <row r="25678">
          <cell r="A25678" t="str">
            <v>LU214656213244649</v>
          </cell>
          <cell r="C25678" t="str">
            <v>LU2146562132</v>
          </cell>
          <cell r="P25678">
            <v>0</v>
          </cell>
        </row>
        <row r="25679">
          <cell r="A25679" t="str">
            <v>LU214656213244650</v>
          </cell>
          <cell r="C25679" t="str">
            <v>LU2146562132</v>
          </cell>
          <cell r="P25679">
            <v>0</v>
          </cell>
        </row>
        <row r="25680">
          <cell r="A25680" t="str">
            <v>LU214656213244651</v>
          </cell>
          <cell r="C25680" t="str">
            <v>LU2146562132</v>
          </cell>
          <cell r="P25680">
            <v>0</v>
          </cell>
        </row>
        <row r="25681">
          <cell r="A25681" t="str">
            <v>LU214656213244652</v>
          </cell>
          <cell r="C25681" t="str">
            <v>LU2146562132</v>
          </cell>
          <cell r="P25681">
            <v>0</v>
          </cell>
        </row>
        <row r="25682">
          <cell r="A25682" t="str">
            <v>LU214656213244655</v>
          </cell>
          <cell r="C25682" t="str">
            <v>LU2146562132</v>
          </cell>
          <cell r="P25682">
            <v>0</v>
          </cell>
        </row>
        <row r="25683">
          <cell r="A25683" t="str">
            <v>LU214656213244656</v>
          </cell>
          <cell r="C25683" t="str">
            <v>LU2146562132</v>
          </cell>
          <cell r="P25683">
            <v>0</v>
          </cell>
        </row>
        <row r="25684">
          <cell r="A25684" t="str">
            <v>LU214656213244657</v>
          </cell>
          <cell r="C25684" t="str">
            <v>LU2146562132</v>
          </cell>
          <cell r="P25684">
            <v>0</v>
          </cell>
        </row>
        <row r="25685">
          <cell r="A25685" t="str">
            <v>LU214656213244658</v>
          </cell>
          <cell r="C25685" t="str">
            <v>LU2146562132</v>
          </cell>
          <cell r="P25685">
            <v>0</v>
          </cell>
        </row>
        <row r="25686">
          <cell r="A25686" t="str">
            <v>LU214656213244659</v>
          </cell>
          <cell r="C25686" t="str">
            <v>LU2146562132</v>
          </cell>
          <cell r="P25686">
            <v>0</v>
          </cell>
        </row>
        <row r="25687">
          <cell r="A25687" t="str">
            <v>LU214656213244662</v>
          </cell>
          <cell r="C25687" t="str">
            <v>LU2146562132</v>
          </cell>
          <cell r="P25687">
            <v>0</v>
          </cell>
        </row>
        <row r="25688">
          <cell r="A25688" t="str">
            <v>LU214656213244663</v>
          </cell>
          <cell r="C25688" t="str">
            <v>LU2146562132</v>
          </cell>
          <cell r="P25688">
            <v>0</v>
          </cell>
        </row>
        <row r="25689">
          <cell r="A25689" t="str">
            <v>LU214656213244664</v>
          </cell>
          <cell r="C25689" t="str">
            <v>LU2146562132</v>
          </cell>
          <cell r="P25689">
            <v>0</v>
          </cell>
        </row>
        <row r="25690">
          <cell r="A25690" t="str">
            <v>LU214656213244665</v>
          </cell>
          <cell r="C25690" t="str">
            <v>LU2146562132</v>
          </cell>
          <cell r="P25690">
            <v>0</v>
          </cell>
        </row>
        <row r="25691">
          <cell r="A25691" t="str">
            <v>LU214656213244670</v>
          </cell>
          <cell r="C25691" t="str">
            <v>LU2146562132</v>
          </cell>
          <cell r="P25691">
            <v>0</v>
          </cell>
        </row>
        <row r="25692">
          <cell r="A25692" t="str">
            <v>LU214656213244671</v>
          </cell>
          <cell r="C25692" t="str">
            <v>LU2146562132</v>
          </cell>
          <cell r="P25692">
            <v>0</v>
          </cell>
        </row>
        <row r="25693">
          <cell r="A25693" t="str">
            <v>LU214656213244672</v>
          </cell>
          <cell r="C25693" t="str">
            <v>LU2146562132</v>
          </cell>
          <cell r="P25693">
            <v>0</v>
          </cell>
        </row>
        <row r="25694">
          <cell r="A25694" t="str">
            <v>LU214656213244673</v>
          </cell>
          <cell r="C25694" t="str">
            <v>LU2146562132</v>
          </cell>
          <cell r="P25694">
            <v>0</v>
          </cell>
        </row>
        <row r="25695">
          <cell r="A25695" t="str">
            <v>LU214656213244676</v>
          </cell>
          <cell r="C25695" t="str">
            <v>LU2146562132</v>
          </cell>
          <cell r="P25695">
            <v>0</v>
          </cell>
        </row>
        <row r="25696">
          <cell r="A25696" t="str">
            <v>LU214656213244677</v>
          </cell>
          <cell r="C25696" t="str">
            <v>LU2146562132</v>
          </cell>
          <cell r="P25696">
            <v>0</v>
          </cell>
        </row>
        <row r="25697">
          <cell r="A25697" t="str">
            <v>LU214656213244678</v>
          </cell>
          <cell r="C25697" t="str">
            <v>LU2146562132</v>
          </cell>
          <cell r="P25697">
            <v>0</v>
          </cell>
        </row>
        <row r="25698">
          <cell r="A25698" t="str">
            <v>LU214656213244679</v>
          </cell>
          <cell r="C25698" t="str">
            <v>LU2146562132</v>
          </cell>
          <cell r="P25698">
            <v>0</v>
          </cell>
        </row>
        <row r="25699">
          <cell r="A25699" t="str">
            <v>LU214656213244680</v>
          </cell>
          <cell r="C25699" t="str">
            <v>LU2146562132</v>
          </cell>
          <cell r="P25699">
            <v>0</v>
          </cell>
        </row>
        <row r="25700">
          <cell r="A25700" t="str">
            <v>LU214656213244683</v>
          </cell>
          <cell r="C25700" t="str">
            <v>LU2146562132</v>
          </cell>
          <cell r="P25700">
            <v>0</v>
          </cell>
        </row>
        <row r="25701">
          <cell r="A25701" t="str">
            <v>LU214656213244684</v>
          </cell>
          <cell r="C25701" t="str">
            <v>LU2146562132</v>
          </cell>
          <cell r="P25701">
            <v>0</v>
          </cell>
        </row>
        <row r="25702">
          <cell r="A25702" t="str">
            <v>LU214656213244685</v>
          </cell>
          <cell r="C25702" t="str">
            <v>LU2146562132</v>
          </cell>
          <cell r="P25702">
            <v>0</v>
          </cell>
        </row>
        <row r="25703">
          <cell r="A25703" t="str">
            <v>LU214656213244686</v>
          </cell>
          <cell r="C25703" t="str">
            <v>LU2146562132</v>
          </cell>
          <cell r="P25703">
            <v>0</v>
          </cell>
        </row>
        <row r="25704">
          <cell r="A25704" t="str">
            <v>LU214656213244687</v>
          </cell>
          <cell r="C25704" t="str">
            <v>LU2146562132</v>
          </cell>
          <cell r="P25704">
            <v>0</v>
          </cell>
        </row>
        <row r="25705">
          <cell r="A25705" t="str">
            <v>LU214656213244691</v>
          </cell>
          <cell r="C25705" t="str">
            <v>LU2146562132</v>
          </cell>
          <cell r="P25705">
            <v>0</v>
          </cell>
        </row>
        <row r="25706">
          <cell r="A25706" t="str">
            <v>LU214656213244692</v>
          </cell>
          <cell r="C25706" t="str">
            <v>LU2146562132</v>
          </cell>
          <cell r="P25706">
            <v>0</v>
          </cell>
        </row>
        <row r="25707">
          <cell r="A25707" t="str">
            <v>LU214656213244693</v>
          </cell>
          <cell r="C25707" t="str">
            <v>LU2146562132</v>
          </cell>
          <cell r="P25707">
            <v>0</v>
          </cell>
        </row>
        <row r="25708">
          <cell r="A25708" t="str">
            <v>LU214656213244694</v>
          </cell>
          <cell r="C25708" t="str">
            <v>LU2146562132</v>
          </cell>
          <cell r="P25708">
            <v>0</v>
          </cell>
        </row>
        <row r="25709">
          <cell r="A25709" t="str">
            <v>LU214656213244697</v>
          </cell>
          <cell r="C25709" t="str">
            <v>LU2146562132</v>
          </cell>
          <cell r="P25709">
            <v>0</v>
          </cell>
        </row>
        <row r="25710">
          <cell r="A25710" t="str">
            <v>LU214656213244698</v>
          </cell>
          <cell r="C25710" t="str">
            <v>LU2146562132</v>
          </cell>
          <cell r="P25710">
            <v>0</v>
          </cell>
        </row>
        <row r="25711">
          <cell r="A25711" t="str">
            <v>LU214656213244699</v>
          </cell>
          <cell r="C25711" t="str">
            <v>LU2146562132</v>
          </cell>
          <cell r="P25711">
            <v>0</v>
          </cell>
        </row>
        <row r="25712">
          <cell r="A25712" t="str">
            <v>LU214656213244700</v>
          </cell>
          <cell r="C25712" t="str">
            <v>LU2146562132</v>
          </cell>
          <cell r="P25712">
            <v>0</v>
          </cell>
        </row>
        <row r="25713">
          <cell r="A25713" t="str">
            <v>LU214656213244701</v>
          </cell>
          <cell r="C25713" t="str">
            <v>LU2146562132</v>
          </cell>
          <cell r="P25713">
            <v>0</v>
          </cell>
        </row>
        <row r="25714">
          <cell r="A25714" t="str">
            <v>LU214656213244704</v>
          </cell>
          <cell r="C25714" t="str">
            <v>LU2146562132</v>
          </cell>
          <cell r="P25714">
            <v>0</v>
          </cell>
        </row>
        <row r="25715">
          <cell r="A25715" t="str">
            <v>LU214656213244705</v>
          </cell>
          <cell r="C25715" t="str">
            <v>LU2146562132</v>
          </cell>
          <cell r="P25715">
            <v>0</v>
          </cell>
        </row>
        <row r="25716">
          <cell r="A25716" t="str">
            <v>LU214656213244706</v>
          </cell>
          <cell r="C25716" t="str">
            <v>LU2146562132</v>
          </cell>
          <cell r="P25716">
            <v>0</v>
          </cell>
        </row>
        <row r="25717">
          <cell r="A25717" t="str">
            <v>LU214656213244708</v>
          </cell>
          <cell r="C25717" t="str">
            <v>LU2146562132</v>
          </cell>
          <cell r="P25717">
            <v>0</v>
          </cell>
        </row>
        <row r="25718">
          <cell r="A25718" t="str">
            <v>LU214656213244711</v>
          </cell>
          <cell r="C25718" t="str">
            <v>LU2146562132</v>
          </cell>
          <cell r="P25718">
            <v>0</v>
          </cell>
        </row>
        <row r="25719">
          <cell r="A25719" t="str">
            <v>LU214656213244712</v>
          </cell>
          <cell r="C25719" t="str">
            <v>LU2146562132</v>
          </cell>
          <cell r="P25719">
            <v>0</v>
          </cell>
        </row>
        <row r="25720">
          <cell r="A25720" t="str">
            <v>LU214656213244713</v>
          </cell>
          <cell r="C25720" t="str">
            <v>LU2146562132</v>
          </cell>
          <cell r="P25720">
            <v>0</v>
          </cell>
        </row>
        <row r="25721">
          <cell r="A25721" t="str">
            <v>LU214656213244714</v>
          </cell>
          <cell r="C25721" t="str">
            <v>LU2146562132</v>
          </cell>
          <cell r="P25721">
            <v>0</v>
          </cell>
        </row>
        <row r="25722">
          <cell r="A25722" t="str">
            <v>LU214656213244715</v>
          </cell>
          <cell r="C25722" t="str">
            <v>LU2146562132</v>
          </cell>
          <cell r="P25722">
            <v>0</v>
          </cell>
        </row>
        <row r="25723">
          <cell r="A25723" t="str">
            <v>LU214656213244719</v>
          </cell>
          <cell r="C25723" t="str">
            <v>LU2146562132</v>
          </cell>
          <cell r="P25723">
            <v>0</v>
          </cell>
        </row>
        <row r="25724">
          <cell r="A25724" t="str">
            <v>LU214656213244720</v>
          </cell>
          <cell r="C25724" t="str">
            <v>LU2146562132</v>
          </cell>
          <cell r="P25724">
            <v>0</v>
          </cell>
        </row>
        <row r="25725">
          <cell r="A25725" t="str">
            <v>LU214656213244721</v>
          </cell>
          <cell r="C25725" t="str">
            <v>LU2146562132</v>
          </cell>
          <cell r="P25725">
            <v>0</v>
          </cell>
        </row>
        <row r="25726">
          <cell r="A25726" t="str">
            <v>LU214656213244722</v>
          </cell>
          <cell r="C25726" t="str">
            <v>LU2146562132</v>
          </cell>
          <cell r="P25726">
            <v>0</v>
          </cell>
        </row>
        <row r="25727">
          <cell r="A25727" t="str">
            <v>LU214656213244725</v>
          </cell>
          <cell r="C25727" t="str">
            <v>LU2146562132</v>
          </cell>
          <cell r="P25727">
            <v>0</v>
          </cell>
        </row>
        <row r="25728">
          <cell r="A25728" t="str">
            <v>LU214656213244726</v>
          </cell>
          <cell r="C25728" t="str">
            <v>LU2146562132</v>
          </cell>
          <cell r="P25728">
            <v>0</v>
          </cell>
        </row>
        <row r="25729">
          <cell r="A25729" t="str">
            <v>LU214656213244727</v>
          </cell>
          <cell r="C25729" t="str">
            <v>LU2146562132</v>
          </cell>
          <cell r="P25729">
            <v>0</v>
          </cell>
        </row>
        <row r="25730">
          <cell r="A25730" t="str">
            <v>LU214656213244728</v>
          </cell>
          <cell r="C25730" t="str">
            <v>LU2146562132</v>
          </cell>
          <cell r="P25730">
            <v>0</v>
          </cell>
        </row>
        <row r="25731">
          <cell r="A25731" t="str">
            <v>LU214656213244729</v>
          </cell>
          <cell r="C25731" t="str">
            <v>LU2146562132</v>
          </cell>
          <cell r="P25731">
            <v>0</v>
          </cell>
        </row>
        <row r="25732">
          <cell r="A25732" t="str">
            <v>LU214656213244732</v>
          </cell>
          <cell r="C25732" t="str">
            <v>LU2146562132</v>
          </cell>
          <cell r="P25732">
            <v>0</v>
          </cell>
        </row>
        <row r="25733">
          <cell r="A25733" t="str">
            <v>LU214656213244733</v>
          </cell>
          <cell r="C25733" t="str">
            <v>LU2146562132</v>
          </cell>
          <cell r="P25733">
            <v>0</v>
          </cell>
        </row>
        <row r="25734">
          <cell r="A25734" t="str">
            <v>LU214656213244734</v>
          </cell>
          <cell r="C25734" t="str">
            <v>LU2146562132</v>
          </cell>
          <cell r="P25734">
            <v>0</v>
          </cell>
        </row>
        <row r="25735">
          <cell r="A25735" t="str">
            <v>LU214656213244736</v>
          </cell>
          <cell r="C25735" t="str">
            <v>LU2146562132</v>
          </cell>
          <cell r="P25735">
            <v>0</v>
          </cell>
        </row>
        <row r="25736">
          <cell r="A25736" t="str">
            <v>LU214656213244739</v>
          </cell>
          <cell r="C25736" t="str">
            <v>LU2146562132</v>
          </cell>
          <cell r="P25736">
            <v>0</v>
          </cell>
        </row>
        <row r="25737">
          <cell r="A25737" t="str">
            <v>LU214656213244740</v>
          </cell>
          <cell r="C25737" t="str">
            <v>LU2146562132</v>
          </cell>
          <cell r="P25737">
            <v>0</v>
          </cell>
        </row>
        <row r="25738">
          <cell r="A25738" t="str">
            <v>LU214656213244741</v>
          </cell>
          <cell r="C25738" t="str">
            <v>LU2146562132</v>
          </cell>
          <cell r="P25738">
            <v>0</v>
          </cell>
        </row>
        <row r="25739">
          <cell r="A25739" t="str">
            <v>LU214656213244742</v>
          </cell>
          <cell r="C25739" t="str">
            <v>LU2146562132</v>
          </cell>
          <cell r="P25739">
            <v>0</v>
          </cell>
        </row>
        <row r="25740">
          <cell r="A25740" t="str">
            <v>LU214656213244743</v>
          </cell>
          <cell r="C25740" t="str">
            <v>LU2146562132</v>
          </cell>
          <cell r="P25740">
            <v>0</v>
          </cell>
        </row>
        <row r="25741">
          <cell r="A25741" t="str">
            <v>LU214656213244746</v>
          </cell>
          <cell r="C25741" t="str">
            <v>LU2146562132</v>
          </cell>
          <cell r="P25741">
            <v>0</v>
          </cell>
        </row>
        <row r="25742">
          <cell r="A25742" t="str">
            <v>LU214656213244747</v>
          </cell>
          <cell r="C25742" t="str">
            <v>LU2146562132</v>
          </cell>
          <cell r="P25742">
            <v>0</v>
          </cell>
        </row>
        <row r="25743">
          <cell r="A25743" t="str">
            <v>LU214656213244748</v>
          </cell>
          <cell r="C25743" t="str">
            <v>LU2146562132</v>
          </cell>
          <cell r="P25743">
            <v>0</v>
          </cell>
        </row>
        <row r="25744">
          <cell r="A25744" t="str">
            <v>LU214656213244749</v>
          </cell>
          <cell r="C25744" t="str">
            <v>LU2146562132</v>
          </cell>
          <cell r="P25744">
            <v>0</v>
          </cell>
        </row>
        <row r="25745">
          <cell r="A25745" t="str">
            <v>LU214656213244750</v>
          </cell>
          <cell r="C25745" t="str">
            <v>LU2146562132</v>
          </cell>
          <cell r="P25745">
            <v>0</v>
          </cell>
        </row>
        <row r="25746">
          <cell r="A25746" t="str">
            <v>LU214656213244753</v>
          </cell>
          <cell r="C25746" t="str">
            <v>LU2146562132</v>
          </cell>
          <cell r="P25746">
            <v>0</v>
          </cell>
        </row>
        <row r="25747">
          <cell r="A25747" t="str">
            <v>LU214656213244754</v>
          </cell>
          <cell r="C25747" t="str">
            <v>LU2146562132</v>
          </cell>
          <cell r="P25747">
            <v>0</v>
          </cell>
        </row>
        <row r="25748">
          <cell r="A25748" t="str">
            <v>LU214656213244755</v>
          </cell>
          <cell r="C25748" t="str">
            <v>LU2146562132</v>
          </cell>
          <cell r="P25748">
            <v>0</v>
          </cell>
        </row>
        <row r="25749">
          <cell r="A25749" t="str">
            <v>LU214656213244756</v>
          </cell>
          <cell r="C25749" t="str">
            <v>LU2146562132</v>
          </cell>
          <cell r="P25749">
            <v>0</v>
          </cell>
        </row>
        <row r="25750">
          <cell r="A25750" t="str">
            <v>LU214656213244757</v>
          </cell>
          <cell r="C25750" t="str">
            <v>LU2146562132</v>
          </cell>
          <cell r="P25750">
            <v>0</v>
          </cell>
        </row>
        <row r="25751">
          <cell r="A25751" t="str">
            <v>LU214656213244760</v>
          </cell>
          <cell r="C25751" t="str">
            <v>LU2146562132</v>
          </cell>
          <cell r="P25751">
            <v>0</v>
          </cell>
        </row>
        <row r="25752">
          <cell r="A25752" t="str">
            <v>LU214656213244761</v>
          </cell>
          <cell r="C25752" t="str">
            <v>LU2146562132</v>
          </cell>
          <cell r="P25752">
            <v>0</v>
          </cell>
        </row>
        <row r="25753">
          <cell r="A25753" t="str">
            <v>LU214656213244762</v>
          </cell>
          <cell r="C25753" t="str">
            <v>LU2146562132</v>
          </cell>
          <cell r="P25753">
            <v>0</v>
          </cell>
        </row>
        <row r="25754">
          <cell r="A25754" t="str">
            <v>LU214656213244763</v>
          </cell>
          <cell r="C25754" t="str">
            <v>LU2146562132</v>
          </cell>
          <cell r="P25754">
            <v>0</v>
          </cell>
        </row>
        <row r="25755">
          <cell r="A25755" t="str">
            <v>LU214656213244764</v>
          </cell>
          <cell r="C25755" t="str">
            <v>LU2146562132</v>
          </cell>
          <cell r="P25755">
            <v>0</v>
          </cell>
        </row>
        <row r="25756">
          <cell r="A25756" t="str">
            <v>LU214656213244767</v>
          </cell>
          <cell r="C25756" t="str">
            <v>LU2146562132</v>
          </cell>
          <cell r="P25756">
            <v>0</v>
          </cell>
        </row>
        <row r="25757">
          <cell r="A25757" t="str">
            <v>LU214656213244768</v>
          </cell>
          <cell r="C25757" t="str">
            <v>LU2146562132</v>
          </cell>
          <cell r="P25757">
            <v>0</v>
          </cell>
        </row>
        <row r="25758">
          <cell r="A25758" t="str">
            <v>LU214656213244769</v>
          </cell>
          <cell r="C25758" t="str">
            <v>LU2146562132</v>
          </cell>
          <cell r="P25758">
            <v>0</v>
          </cell>
        </row>
        <row r="25759">
          <cell r="A25759" t="str">
            <v>LU214656213244770</v>
          </cell>
          <cell r="C25759" t="str">
            <v>LU2146562132</v>
          </cell>
          <cell r="P25759">
            <v>0</v>
          </cell>
        </row>
        <row r="25760">
          <cell r="A25760" t="str">
            <v>LU214656213244771</v>
          </cell>
          <cell r="C25760" t="str">
            <v>LU2146562132</v>
          </cell>
          <cell r="P25760">
            <v>0</v>
          </cell>
        </row>
        <row r="25761">
          <cell r="A25761" t="str">
            <v>LU214656213244774</v>
          </cell>
          <cell r="C25761" t="str">
            <v>LU2146562132</v>
          </cell>
          <cell r="P25761">
            <v>0</v>
          </cell>
        </row>
        <row r="25762">
          <cell r="A25762" t="str">
            <v>LU214656213244775</v>
          </cell>
          <cell r="C25762" t="str">
            <v>LU2146562132</v>
          </cell>
          <cell r="P25762">
            <v>0</v>
          </cell>
        </row>
        <row r="25763">
          <cell r="A25763" t="str">
            <v>LU214656213244776</v>
          </cell>
          <cell r="C25763" t="str">
            <v>LU2146562132</v>
          </cell>
          <cell r="P25763">
            <v>0</v>
          </cell>
        </row>
        <row r="25764">
          <cell r="A25764" t="str">
            <v>LU214656213244777</v>
          </cell>
          <cell r="C25764" t="str">
            <v>LU2146562132</v>
          </cell>
          <cell r="P25764">
            <v>0</v>
          </cell>
        </row>
        <row r="25765">
          <cell r="A25765" t="str">
            <v>LU214656213244778</v>
          </cell>
          <cell r="C25765" t="str">
            <v>LU2146562132</v>
          </cell>
          <cell r="P25765">
            <v>0</v>
          </cell>
        </row>
        <row r="25766">
          <cell r="A25766" t="str">
            <v>LU214656213244781</v>
          </cell>
          <cell r="C25766" t="str">
            <v>LU2146562132</v>
          </cell>
          <cell r="P25766">
            <v>0</v>
          </cell>
        </row>
        <row r="25767">
          <cell r="A25767" t="str">
            <v>LU214656213244782</v>
          </cell>
          <cell r="C25767" t="str">
            <v>LU2146562132</v>
          </cell>
          <cell r="P25767">
            <v>0</v>
          </cell>
        </row>
        <row r="25768">
          <cell r="A25768" t="str">
            <v>LU214656213244783</v>
          </cell>
          <cell r="C25768" t="str">
            <v>LU2146562132</v>
          </cell>
          <cell r="P25768">
            <v>0</v>
          </cell>
        </row>
        <row r="25769">
          <cell r="A25769" t="str">
            <v>LU214656213244784</v>
          </cell>
          <cell r="C25769" t="str">
            <v>LU2146562132</v>
          </cell>
          <cell r="P25769">
            <v>0</v>
          </cell>
        </row>
        <row r="25770">
          <cell r="A25770" t="str">
            <v>LU214656213244785</v>
          </cell>
          <cell r="C25770" t="str">
            <v>LU2146562132</v>
          </cell>
          <cell r="P25770">
            <v>0</v>
          </cell>
        </row>
        <row r="25771">
          <cell r="A25771" t="str">
            <v>LU214656213244789</v>
          </cell>
          <cell r="C25771" t="str">
            <v>LU2146562132</v>
          </cell>
          <cell r="P25771">
            <v>0</v>
          </cell>
        </row>
        <row r="25772">
          <cell r="A25772" t="str">
            <v>LU214656213244790</v>
          </cell>
          <cell r="C25772" t="str">
            <v>LU2146562132</v>
          </cell>
          <cell r="P25772">
            <v>0</v>
          </cell>
        </row>
        <row r="25773">
          <cell r="A25773" t="str">
            <v>LU214656213244791</v>
          </cell>
          <cell r="C25773" t="str">
            <v>LU2146562132</v>
          </cell>
          <cell r="P25773">
            <v>0</v>
          </cell>
        </row>
        <row r="25774">
          <cell r="A25774" t="str">
            <v>LU214656213244792</v>
          </cell>
          <cell r="C25774" t="str">
            <v>LU2146562132</v>
          </cell>
          <cell r="P25774">
            <v>0</v>
          </cell>
        </row>
        <row r="25775">
          <cell r="A25775" t="str">
            <v>LU214656213244795</v>
          </cell>
          <cell r="C25775" t="str">
            <v>LU2146562132</v>
          </cell>
          <cell r="P25775">
            <v>0</v>
          </cell>
        </row>
        <row r="25776">
          <cell r="A25776" t="str">
            <v>LU214656213244796</v>
          </cell>
          <cell r="C25776" t="str">
            <v>LU2146562132</v>
          </cell>
          <cell r="P25776">
            <v>0</v>
          </cell>
        </row>
        <row r="25777">
          <cell r="A25777" t="str">
            <v>LU214656213244797</v>
          </cell>
          <cell r="C25777" t="str">
            <v>LU2146562132</v>
          </cell>
          <cell r="P25777">
            <v>0</v>
          </cell>
        </row>
        <row r="25778">
          <cell r="A25778" t="str">
            <v>LU214656213244798</v>
          </cell>
          <cell r="C25778" t="str">
            <v>LU2146562132</v>
          </cell>
          <cell r="P25778">
            <v>0</v>
          </cell>
        </row>
        <row r="25779">
          <cell r="A25779" t="str">
            <v>LU214656213244799</v>
          </cell>
          <cell r="C25779" t="str">
            <v>LU2146562132</v>
          </cell>
          <cell r="P25779">
            <v>0</v>
          </cell>
        </row>
        <row r="25780">
          <cell r="A25780" t="str">
            <v>LU214656213244802</v>
          </cell>
          <cell r="C25780" t="str">
            <v>LU2146562132</v>
          </cell>
          <cell r="P25780">
            <v>0</v>
          </cell>
        </row>
        <row r="25781">
          <cell r="A25781" t="str">
            <v>LU214656213244803</v>
          </cell>
          <cell r="C25781" t="str">
            <v>LU2146562132</v>
          </cell>
          <cell r="P25781">
            <v>0</v>
          </cell>
        </row>
        <row r="25782">
          <cell r="A25782" t="str">
            <v>LU214656213244804</v>
          </cell>
          <cell r="C25782" t="str">
            <v>LU2146562132</v>
          </cell>
          <cell r="P25782">
            <v>0</v>
          </cell>
        </row>
        <row r="25783">
          <cell r="A25783" t="str">
            <v>LU214656213244805</v>
          </cell>
          <cell r="C25783" t="str">
            <v>LU2146562132</v>
          </cell>
          <cell r="P25783">
            <v>0</v>
          </cell>
        </row>
        <row r="25784">
          <cell r="A25784" t="str">
            <v>LU214656213244806</v>
          </cell>
          <cell r="C25784" t="str">
            <v>LU2146562132</v>
          </cell>
          <cell r="P25784">
            <v>0</v>
          </cell>
        </row>
        <row r="25785">
          <cell r="A25785" t="str">
            <v>LU214656213244809</v>
          </cell>
          <cell r="C25785" t="str">
            <v>LU2146562132</v>
          </cell>
          <cell r="P25785">
            <v>0</v>
          </cell>
        </row>
        <row r="25786">
          <cell r="A25786" t="str">
            <v>LU214656213244810</v>
          </cell>
          <cell r="C25786" t="str">
            <v>LU2146562132</v>
          </cell>
          <cell r="P25786">
            <v>0</v>
          </cell>
        </row>
        <row r="25787">
          <cell r="A25787" t="str">
            <v>LU214656213244811</v>
          </cell>
          <cell r="C25787" t="str">
            <v>LU2146562132</v>
          </cell>
          <cell r="P25787">
            <v>0</v>
          </cell>
        </row>
        <row r="25788">
          <cell r="A25788" t="str">
            <v>LU214656213244812</v>
          </cell>
          <cell r="C25788" t="str">
            <v>LU2146562132</v>
          </cell>
          <cell r="P25788">
            <v>0</v>
          </cell>
        </row>
        <row r="25789">
          <cell r="A25789" t="str">
            <v>LU214656213244813</v>
          </cell>
          <cell r="C25789" t="str">
            <v>LU2146562132</v>
          </cell>
          <cell r="P25789">
            <v>0</v>
          </cell>
        </row>
        <row r="25790">
          <cell r="A25790" t="str">
            <v>LU214656213244816</v>
          </cell>
          <cell r="C25790" t="str">
            <v>LU2146562132</v>
          </cell>
          <cell r="P25790">
            <v>0</v>
          </cell>
        </row>
        <row r="25791">
          <cell r="A25791" t="str">
            <v>LU214656213244817</v>
          </cell>
          <cell r="C25791" t="str">
            <v>LU2146562132</v>
          </cell>
          <cell r="P25791">
            <v>0</v>
          </cell>
        </row>
        <row r="25792">
          <cell r="A25792" t="str">
            <v>LU214656213244818</v>
          </cell>
          <cell r="C25792" t="str">
            <v>LU2146562132</v>
          </cell>
          <cell r="P25792">
            <v>0</v>
          </cell>
        </row>
        <row r="25793">
          <cell r="A25793" t="str">
            <v>LU214656213244819</v>
          </cell>
          <cell r="C25793" t="str">
            <v>LU2146562132</v>
          </cell>
          <cell r="P25793">
            <v>0</v>
          </cell>
        </row>
        <row r="25794">
          <cell r="A25794" t="str">
            <v>LU214656213244820</v>
          </cell>
          <cell r="C25794" t="str">
            <v>LU2146562132</v>
          </cell>
          <cell r="P25794">
            <v>0</v>
          </cell>
        </row>
        <row r="25795">
          <cell r="A25795" t="str">
            <v>LU214656213244823</v>
          </cell>
          <cell r="C25795" t="str">
            <v>LU2146562132</v>
          </cell>
          <cell r="P25795">
            <v>0</v>
          </cell>
        </row>
        <row r="25796">
          <cell r="A25796" t="str">
            <v>LU214656213244824</v>
          </cell>
          <cell r="C25796" t="str">
            <v>LU2146562132</v>
          </cell>
          <cell r="P25796">
            <v>0</v>
          </cell>
        </row>
        <row r="25797">
          <cell r="A25797" t="str">
            <v>LU214656213244825</v>
          </cell>
          <cell r="C25797" t="str">
            <v>LU2146562132</v>
          </cell>
          <cell r="P25797">
            <v>0</v>
          </cell>
        </row>
        <row r="25798">
          <cell r="A25798" t="str">
            <v>LU214656213244826</v>
          </cell>
          <cell r="C25798" t="str">
            <v>LU2146562132</v>
          </cell>
          <cell r="P25798">
            <v>0</v>
          </cell>
        </row>
        <row r="25799">
          <cell r="A25799" t="str">
            <v>LU214656213244827</v>
          </cell>
          <cell r="C25799" t="str">
            <v>LU2146562132</v>
          </cell>
          <cell r="P25799">
            <v>0</v>
          </cell>
        </row>
        <row r="25800">
          <cell r="A25800" t="str">
            <v>LU214656213244830</v>
          </cell>
          <cell r="C25800" t="str">
            <v>LU2146562132</v>
          </cell>
          <cell r="P25800">
            <v>0</v>
          </cell>
        </row>
        <row r="25801">
          <cell r="A25801" t="str">
            <v>LU214656213244831</v>
          </cell>
          <cell r="C25801" t="str">
            <v>LU2146562132</v>
          </cell>
          <cell r="P25801">
            <v>0</v>
          </cell>
        </row>
        <row r="25802">
          <cell r="A25802" t="str">
            <v>LU214656213244832</v>
          </cell>
          <cell r="C25802" t="str">
            <v>LU2146562132</v>
          </cell>
          <cell r="P25802">
            <v>0</v>
          </cell>
        </row>
        <row r="25803">
          <cell r="A25803" t="str">
            <v>LU214656213244833</v>
          </cell>
          <cell r="C25803" t="str">
            <v>LU2146562132</v>
          </cell>
          <cell r="P25803">
            <v>0</v>
          </cell>
        </row>
        <row r="25804">
          <cell r="A25804" t="str">
            <v>LU214656213244834</v>
          </cell>
          <cell r="C25804" t="str">
            <v>LU2146562132</v>
          </cell>
          <cell r="P25804">
            <v>0</v>
          </cell>
        </row>
        <row r="25805">
          <cell r="A25805" t="str">
            <v>LU214656213244837</v>
          </cell>
          <cell r="C25805" t="str">
            <v>LU2146562132</v>
          </cell>
          <cell r="P25805">
            <v>0</v>
          </cell>
        </row>
        <row r="25806">
          <cell r="A25806" t="str">
            <v>LU214656213244838</v>
          </cell>
          <cell r="C25806" t="str">
            <v>LU2146562132</v>
          </cell>
          <cell r="P25806">
            <v>0</v>
          </cell>
        </row>
        <row r="25807">
          <cell r="A25807" t="str">
            <v>LU214656213244839</v>
          </cell>
          <cell r="C25807" t="str">
            <v>LU2146562132</v>
          </cell>
          <cell r="P25807">
            <v>0</v>
          </cell>
        </row>
        <row r="25808">
          <cell r="A25808" t="str">
            <v>LU214656213244840</v>
          </cell>
          <cell r="C25808" t="str">
            <v>LU2146562132</v>
          </cell>
          <cell r="P25808">
            <v>0</v>
          </cell>
        </row>
        <row r="25809">
          <cell r="A25809" t="str">
            <v>LU214656213244841</v>
          </cell>
          <cell r="C25809" t="str">
            <v>LU2146562132</v>
          </cell>
          <cell r="P25809">
            <v>0</v>
          </cell>
        </row>
        <row r="25810">
          <cell r="A25810" t="str">
            <v>LU214656213244844</v>
          </cell>
          <cell r="C25810" t="str">
            <v>LU2146562132</v>
          </cell>
          <cell r="P25810">
            <v>0</v>
          </cell>
        </row>
        <row r="25811">
          <cell r="A25811" t="str">
            <v>LU214656213244845</v>
          </cell>
          <cell r="C25811" t="str">
            <v>LU2146562132</v>
          </cell>
          <cell r="P25811">
            <v>0</v>
          </cell>
        </row>
        <row r="25812">
          <cell r="A25812" t="str">
            <v>LU214656213244846</v>
          </cell>
          <cell r="C25812" t="str">
            <v>LU2146562132</v>
          </cell>
          <cell r="P25812">
            <v>0</v>
          </cell>
        </row>
        <row r="25813">
          <cell r="A25813" t="str">
            <v>LU214656213244847</v>
          </cell>
          <cell r="C25813" t="str">
            <v>LU2146562132</v>
          </cell>
          <cell r="P25813">
            <v>0</v>
          </cell>
        </row>
        <row r="25814">
          <cell r="A25814" t="str">
            <v>LU214656213244848</v>
          </cell>
          <cell r="C25814" t="str">
            <v>LU2146562132</v>
          </cell>
          <cell r="P25814">
            <v>0</v>
          </cell>
        </row>
        <row r="25815">
          <cell r="A25815" t="str">
            <v>LU214656213244851</v>
          </cell>
          <cell r="C25815" t="str">
            <v>LU2146562132</v>
          </cell>
          <cell r="P25815">
            <v>0</v>
          </cell>
        </row>
        <row r="25816">
          <cell r="A25816" t="str">
            <v>LU214656213244852</v>
          </cell>
          <cell r="C25816" t="str">
            <v>LU2146562132</v>
          </cell>
          <cell r="P25816">
            <v>0</v>
          </cell>
        </row>
        <row r="25817">
          <cell r="A25817" t="str">
            <v>LU214656213244853</v>
          </cell>
          <cell r="C25817" t="str">
            <v>LU2146562132</v>
          </cell>
          <cell r="P25817">
            <v>0</v>
          </cell>
        </row>
        <row r="25818">
          <cell r="A25818" t="str">
            <v>LU214656213244854</v>
          </cell>
          <cell r="C25818" t="str">
            <v>LU2146562132</v>
          </cell>
          <cell r="P25818">
            <v>0</v>
          </cell>
        </row>
        <row r="25819">
          <cell r="A25819" t="str">
            <v>LU214656213244855</v>
          </cell>
          <cell r="C25819" t="str">
            <v>LU2146562132</v>
          </cell>
          <cell r="P25819">
            <v>0</v>
          </cell>
        </row>
        <row r="25820">
          <cell r="A25820" t="str">
            <v>LU214656213244858</v>
          </cell>
          <cell r="C25820" t="str">
            <v>LU2146562132</v>
          </cell>
          <cell r="P25820">
            <v>0</v>
          </cell>
        </row>
        <row r="25821">
          <cell r="A25821" t="str">
            <v>LU214656213244859</v>
          </cell>
          <cell r="C25821" t="str">
            <v>LU2146562132</v>
          </cell>
          <cell r="P25821">
            <v>0</v>
          </cell>
        </row>
        <row r="25822">
          <cell r="A25822" t="str">
            <v>LU214656213244860</v>
          </cell>
          <cell r="C25822" t="str">
            <v>LU2146562132</v>
          </cell>
          <cell r="P25822">
            <v>0</v>
          </cell>
        </row>
        <row r="25823">
          <cell r="A25823" t="str">
            <v>LU214656213244861</v>
          </cell>
          <cell r="C25823" t="str">
            <v>LU2146562132</v>
          </cell>
          <cell r="P25823">
            <v>0</v>
          </cell>
        </row>
        <row r="25824">
          <cell r="A25824" t="str">
            <v>LU214656213244862</v>
          </cell>
          <cell r="C25824" t="str">
            <v>LU2146562132</v>
          </cell>
          <cell r="P25824">
            <v>0</v>
          </cell>
        </row>
        <row r="25825">
          <cell r="A25825" t="str">
            <v>LU214656213244865</v>
          </cell>
          <cell r="C25825" t="str">
            <v>LU2146562132</v>
          </cell>
          <cell r="P25825">
            <v>0</v>
          </cell>
        </row>
        <row r="25826">
          <cell r="A25826" t="str">
            <v>LU214656213244867</v>
          </cell>
          <cell r="C25826" t="str">
            <v>LU2146562132</v>
          </cell>
          <cell r="P25826">
            <v>0</v>
          </cell>
        </row>
        <row r="25827">
          <cell r="A25827" t="str">
            <v>LU214656213244868</v>
          </cell>
          <cell r="C25827" t="str">
            <v>LU2146562132</v>
          </cell>
          <cell r="P25827">
            <v>0</v>
          </cell>
        </row>
        <row r="25828">
          <cell r="A25828" t="str">
            <v>LU214656213244869</v>
          </cell>
          <cell r="C25828" t="str">
            <v>LU2146562132</v>
          </cell>
          <cell r="P25828">
            <v>0</v>
          </cell>
        </row>
        <row r="25829">
          <cell r="A25829" t="str">
            <v>LU214656213244872</v>
          </cell>
          <cell r="C25829" t="str">
            <v>LU2146562132</v>
          </cell>
          <cell r="P25829">
            <v>0</v>
          </cell>
        </row>
        <row r="25830">
          <cell r="A25830" t="str">
            <v>LU214656213244873</v>
          </cell>
          <cell r="C25830" t="str">
            <v>LU2146562132</v>
          </cell>
          <cell r="P25830">
            <v>0</v>
          </cell>
        </row>
        <row r="25831">
          <cell r="A25831" t="str">
            <v>LU214656213244874</v>
          </cell>
          <cell r="C25831" t="str">
            <v>LU2146562132</v>
          </cell>
          <cell r="P25831">
            <v>0</v>
          </cell>
        </row>
        <row r="25832">
          <cell r="A25832" t="str">
            <v>LU214656213244875</v>
          </cell>
          <cell r="C25832" t="str">
            <v>LU2146562132</v>
          </cell>
          <cell r="P25832">
            <v>0</v>
          </cell>
        </row>
        <row r="25833">
          <cell r="A25833" t="str">
            <v>LU214656213244876</v>
          </cell>
          <cell r="C25833" t="str">
            <v>LU2146562132</v>
          </cell>
          <cell r="P25833">
            <v>0</v>
          </cell>
        </row>
        <row r="25834">
          <cell r="A25834" t="str">
            <v>LU214656213244879</v>
          </cell>
          <cell r="C25834" t="str">
            <v>LU2146562132</v>
          </cell>
          <cell r="P25834">
            <v>0</v>
          </cell>
        </row>
        <row r="25835">
          <cell r="A25835" t="str">
            <v>LU214656213244880</v>
          </cell>
          <cell r="C25835" t="str">
            <v>LU2146562132</v>
          </cell>
          <cell r="P25835">
            <v>0</v>
          </cell>
        </row>
        <row r="25836">
          <cell r="A25836" t="str">
            <v>LU214656213244881</v>
          </cell>
          <cell r="C25836" t="str">
            <v>LU2146562132</v>
          </cell>
          <cell r="P25836">
            <v>0</v>
          </cell>
        </row>
        <row r="25837">
          <cell r="A25837" t="str">
            <v>LU214656213244882</v>
          </cell>
          <cell r="C25837" t="str">
            <v>LU2146562132</v>
          </cell>
          <cell r="P25837">
            <v>0</v>
          </cell>
        </row>
        <row r="25838">
          <cell r="A25838" t="str">
            <v>LU214656213244883</v>
          </cell>
          <cell r="C25838" t="str">
            <v>LU2146562132</v>
          </cell>
          <cell r="P25838">
            <v>0</v>
          </cell>
        </row>
        <row r="25839">
          <cell r="A25839" t="str">
            <v>LU214656213244886</v>
          </cell>
          <cell r="C25839" t="str">
            <v>LU2146562132</v>
          </cell>
          <cell r="P25839">
            <v>0</v>
          </cell>
        </row>
        <row r="25840">
          <cell r="A25840" t="str">
            <v>LU214656213244887</v>
          </cell>
          <cell r="C25840" t="str">
            <v>LU2146562132</v>
          </cell>
          <cell r="P25840">
            <v>0</v>
          </cell>
        </row>
        <row r="25841">
          <cell r="A25841" t="str">
            <v>LU214656213244888</v>
          </cell>
          <cell r="C25841" t="str">
            <v>LU2146562132</v>
          </cell>
          <cell r="P25841">
            <v>0</v>
          </cell>
        </row>
        <row r="25842">
          <cell r="A25842" t="str">
            <v>LU214656213244889</v>
          </cell>
          <cell r="C25842" t="str">
            <v>LU2146562132</v>
          </cell>
          <cell r="P25842">
            <v>0</v>
          </cell>
        </row>
        <row r="25843">
          <cell r="A25843" t="str">
            <v>LU214656213244890</v>
          </cell>
          <cell r="C25843" t="str">
            <v>LU2146562132</v>
          </cell>
          <cell r="P25843">
            <v>0</v>
          </cell>
        </row>
        <row r="25844">
          <cell r="A25844" t="str">
            <v>LU214656213244893</v>
          </cell>
          <cell r="C25844" t="str">
            <v>LU2146562132</v>
          </cell>
          <cell r="P25844">
            <v>0</v>
          </cell>
        </row>
        <row r="25845">
          <cell r="A25845" t="str">
            <v>LU214656213244894</v>
          </cell>
          <cell r="C25845" t="str">
            <v>LU2146562132</v>
          </cell>
          <cell r="P25845">
            <v>0</v>
          </cell>
        </row>
        <row r="25846">
          <cell r="A25846" t="str">
            <v>LU214656213244895</v>
          </cell>
          <cell r="C25846" t="str">
            <v>LU2146562132</v>
          </cell>
          <cell r="P25846">
            <v>0</v>
          </cell>
        </row>
        <row r="25847">
          <cell r="A25847" t="str">
            <v>LU214656213244896</v>
          </cell>
          <cell r="C25847" t="str">
            <v>LU2146562132</v>
          </cell>
          <cell r="P25847">
            <v>0</v>
          </cell>
        </row>
        <row r="25848">
          <cell r="A25848" t="str">
            <v>LU214656213244897</v>
          </cell>
          <cell r="C25848" t="str">
            <v>LU2146562132</v>
          </cell>
          <cell r="P25848">
            <v>0</v>
          </cell>
        </row>
        <row r="25849">
          <cell r="A25849" t="str">
            <v>LU214656213244900</v>
          </cell>
          <cell r="C25849" t="str">
            <v>LU2146562132</v>
          </cell>
          <cell r="P25849">
            <v>0</v>
          </cell>
        </row>
        <row r="25850">
          <cell r="A25850" t="str">
            <v>LU214656213244901</v>
          </cell>
          <cell r="C25850" t="str">
            <v>LU2146562132</v>
          </cell>
          <cell r="P25850">
            <v>0</v>
          </cell>
        </row>
        <row r="25851">
          <cell r="A25851" t="str">
            <v>LU214656213244902</v>
          </cell>
          <cell r="C25851" t="str">
            <v>LU2146562132</v>
          </cell>
          <cell r="P25851">
            <v>0</v>
          </cell>
        </row>
        <row r="25852">
          <cell r="A25852" t="str">
            <v>LU214656213244903</v>
          </cell>
          <cell r="C25852" t="str">
            <v>LU2146562132</v>
          </cell>
          <cell r="P25852">
            <v>0</v>
          </cell>
        </row>
        <row r="25853">
          <cell r="A25853" t="str">
            <v>LU214656213244904</v>
          </cell>
          <cell r="C25853" t="str">
            <v>LU2146562132</v>
          </cell>
          <cell r="P25853">
            <v>0</v>
          </cell>
        </row>
        <row r="25854">
          <cell r="A25854" t="str">
            <v>LU214656213244907</v>
          </cell>
          <cell r="C25854" t="str">
            <v>LU2146562132</v>
          </cell>
          <cell r="P25854">
            <v>0</v>
          </cell>
        </row>
        <row r="25855">
          <cell r="A25855" t="str">
            <v>LU214656213244908</v>
          </cell>
          <cell r="C25855" t="str">
            <v>LU2146562132</v>
          </cell>
          <cell r="P25855">
            <v>0</v>
          </cell>
        </row>
        <row r="25856">
          <cell r="A25856" t="str">
            <v>LU214656213244909</v>
          </cell>
          <cell r="C25856" t="str">
            <v>LU2146562132</v>
          </cell>
          <cell r="P25856">
            <v>0</v>
          </cell>
        </row>
        <row r="25857">
          <cell r="A25857" t="str">
            <v>LU214656213244910</v>
          </cell>
          <cell r="C25857" t="str">
            <v>LU2146562132</v>
          </cell>
          <cell r="P25857">
            <v>0</v>
          </cell>
        </row>
        <row r="25858">
          <cell r="A25858" t="str">
            <v>LU214656213244911</v>
          </cell>
          <cell r="C25858" t="str">
            <v>LU2146562132</v>
          </cell>
          <cell r="P25858">
            <v>0</v>
          </cell>
        </row>
        <row r="25859">
          <cell r="A25859" t="str">
            <v>LU214656213244914</v>
          </cell>
          <cell r="C25859" t="str">
            <v>LU2146562132</v>
          </cell>
          <cell r="P25859">
            <v>0</v>
          </cell>
        </row>
        <row r="25860">
          <cell r="A25860" t="str">
            <v>LU214656213244915</v>
          </cell>
          <cell r="C25860" t="str">
            <v>LU2146562132</v>
          </cell>
          <cell r="P25860">
            <v>0</v>
          </cell>
        </row>
        <row r="25861">
          <cell r="A25861" t="str">
            <v>LU214656213244916</v>
          </cell>
          <cell r="C25861" t="str">
            <v>LU2146562132</v>
          </cell>
          <cell r="P25861">
            <v>0</v>
          </cell>
        </row>
        <row r="25862">
          <cell r="A25862" t="str">
            <v>LU214656213244917</v>
          </cell>
          <cell r="C25862" t="str">
            <v>LU2146562132</v>
          </cell>
          <cell r="P25862">
            <v>0</v>
          </cell>
        </row>
        <row r="25863">
          <cell r="A25863" t="str">
            <v>LU214656213244918</v>
          </cell>
          <cell r="C25863" t="str">
            <v>LU2146562132</v>
          </cell>
          <cell r="P25863">
            <v>0</v>
          </cell>
        </row>
        <row r="25864">
          <cell r="A25864" t="str">
            <v>LU214656213244922</v>
          </cell>
          <cell r="C25864" t="str">
            <v>LU2146562132</v>
          </cell>
          <cell r="P25864">
            <v>0</v>
          </cell>
        </row>
        <row r="25865">
          <cell r="A25865" t="str">
            <v>LU214656213244923</v>
          </cell>
          <cell r="C25865" t="str">
            <v>LU2146562132</v>
          </cell>
          <cell r="P25865">
            <v>0</v>
          </cell>
        </row>
        <row r="25866">
          <cell r="A25866" t="str">
            <v>LU214656213244924</v>
          </cell>
          <cell r="C25866" t="str">
            <v>LU2146562132</v>
          </cell>
          <cell r="P25866">
            <v>0</v>
          </cell>
        </row>
        <row r="25867">
          <cell r="A25867" t="str">
            <v>LU214656213244925</v>
          </cell>
          <cell r="C25867" t="str">
            <v>LU2146562132</v>
          </cell>
          <cell r="P25867">
            <v>0</v>
          </cell>
        </row>
        <row r="25868">
          <cell r="A25868" t="str">
            <v>LU245022026944655</v>
          </cell>
          <cell r="C25868" t="str">
            <v>LU2450220269</v>
          </cell>
          <cell r="P25868">
            <v>0</v>
          </cell>
        </row>
        <row r="25869">
          <cell r="A25869" t="str">
            <v>LU245022026944656</v>
          </cell>
          <cell r="C25869" t="str">
            <v>LU2450220269</v>
          </cell>
          <cell r="P25869">
            <v>0</v>
          </cell>
        </row>
        <row r="25870">
          <cell r="A25870" t="str">
            <v>LU245022026944657</v>
          </cell>
          <cell r="C25870" t="str">
            <v>LU2450220269</v>
          </cell>
          <cell r="P25870">
            <v>0</v>
          </cell>
        </row>
        <row r="25871">
          <cell r="A25871" t="str">
            <v>LU245022026944658</v>
          </cell>
          <cell r="C25871" t="str">
            <v>LU2450220269</v>
          </cell>
          <cell r="P25871">
            <v>0</v>
          </cell>
        </row>
        <row r="25872">
          <cell r="A25872" t="str">
            <v>LU245022026944659</v>
          </cell>
          <cell r="C25872" t="str">
            <v>LU2450220269</v>
          </cell>
          <cell r="P25872">
            <v>0</v>
          </cell>
        </row>
        <row r="25873">
          <cell r="A25873" t="str">
            <v>LU245022026944662</v>
          </cell>
          <cell r="C25873" t="str">
            <v>LU2450220269</v>
          </cell>
          <cell r="P25873">
            <v>0</v>
          </cell>
        </row>
        <row r="25874">
          <cell r="A25874" t="str">
            <v>LU245022026944663</v>
          </cell>
          <cell r="C25874" t="str">
            <v>LU2450220269</v>
          </cell>
          <cell r="P25874">
            <v>0</v>
          </cell>
        </row>
        <row r="25875">
          <cell r="A25875" t="str">
            <v>LU245022026944664</v>
          </cell>
          <cell r="C25875" t="str">
            <v>LU2450220269</v>
          </cell>
          <cell r="P25875">
            <v>0</v>
          </cell>
        </row>
        <row r="25876">
          <cell r="A25876" t="str">
            <v>LU245022026944665</v>
          </cell>
          <cell r="C25876" t="str">
            <v>LU2450220269</v>
          </cell>
          <cell r="P25876">
            <v>0</v>
          </cell>
        </row>
        <row r="25877">
          <cell r="A25877" t="str">
            <v>LU245022026944670</v>
          </cell>
          <cell r="C25877" t="str">
            <v>LU2450220269</v>
          </cell>
          <cell r="P25877">
            <v>0</v>
          </cell>
        </row>
        <row r="25878">
          <cell r="A25878" t="str">
            <v>LU245022026944671</v>
          </cell>
          <cell r="C25878" t="str">
            <v>LU2450220269</v>
          </cell>
          <cell r="P25878">
            <v>0</v>
          </cell>
        </row>
        <row r="25879">
          <cell r="A25879" t="str">
            <v>LU245022026944672</v>
          </cell>
          <cell r="C25879" t="str">
            <v>LU2450220269</v>
          </cell>
          <cell r="P25879">
            <v>0</v>
          </cell>
        </row>
        <row r="25880">
          <cell r="A25880" t="str">
            <v>LU245022026944673</v>
          </cell>
          <cell r="C25880" t="str">
            <v>LU2450220269</v>
          </cell>
          <cell r="P25880">
            <v>0</v>
          </cell>
        </row>
        <row r="25881">
          <cell r="A25881" t="str">
            <v>LU245022026944676</v>
          </cell>
          <cell r="C25881" t="str">
            <v>LU2450220269</v>
          </cell>
          <cell r="P25881">
            <v>0</v>
          </cell>
        </row>
        <row r="25882">
          <cell r="A25882" t="str">
            <v>LU245022026944677</v>
          </cell>
          <cell r="C25882" t="str">
            <v>LU2450220269</v>
          </cell>
          <cell r="P25882">
            <v>0</v>
          </cell>
        </row>
        <row r="25883">
          <cell r="A25883" t="str">
            <v>LU245022026944678</v>
          </cell>
          <cell r="C25883" t="str">
            <v>LU2450220269</v>
          </cell>
          <cell r="P25883">
            <v>0</v>
          </cell>
        </row>
        <row r="25884">
          <cell r="A25884" t="str">
            <v>LU245022026944679</v>
          </cell>
          <cell r="C25884" t="str">
            <v>LU2450220269</v>
          </cell>
          <cell r="P25884">
            <v>0</v>
          </cell>
        </row>
        <row r="25885">
          <cell r="A25885" t="str">
            <v>LU245022026944680</v>
          </cell>
          <cell r="C25885" t="str">
            <v>LU2450220269</v>
          </cell>
          <cell r="P25885">
            <v>0</v>
          </cell>
        </row>
        <row r="25886">
          <cell r="A25886" t="str">
            <v>LU245022026944683</v>
          </cell>
          <cell r="C25886" t="str">
            <v>LU2450220269</v>
          </cell>
          <cell r="P25886">
            <v>0</v>
          </cell>
        </row>
        <row r="25887">
          <cell r="A25887" t="str">
            <v>LU245022026944684</v>
          </cell>
          <cell r="C25887" t="str">
            <v>LU2450220269</v>
          </cell>
          <cell r="P25887">
            <v>0</v>
          </cell>
        </row>
        <row r="25888">
          <cell r="A25888" t="str">
            <v>LU245022026944685</v>
          </cell>
          <cell r="C25888" t="str">
            <v>LU2450220269</v>
          </cell>
          <cell r="P25888">
            <v>0</v>
          </cell>
        </row>
        <row r="25889">
          <cell r="A25889" t="str">
            <v>LU245022026944686</v>
          </cell>
          <cell r="C25889" t="str">
            <v>LU2450220269</v>
          </cell>
          <cell r="P25889">
            <v>0</v>
          </cell>
        </row>
        <row r="25890">
          <cell r="A25890" t="str">
            <v>LU245022026944687</v>
          </cell>
          <cell r="C25890" t="str">
            <v>LU2450220269</v>
          </cell>
          <cell r="P25890">
            <v>0</v>
          </cell>
        </row>
        <row r="25891">
          <cell r="A25891" t="str">
            <v>LU245022026944691</v>
          </cell>
          <cell r="C25891" t="str">
            <v>LU2450220269</v>
          </cell>
          <cell r="P25891">
            <v>0</v>
          </cell>
        </row>
        <row r="25892">
          <cell r="A25892" t="str">
            <v>LU245022026944692</v>
          </cell>
          <cell r="C25892" t="str">
            <v>LU2450220269</v>
          </cell>
          <cell r="P25892">
            <v>0</v>
          </cell>
        </row>
        <row r="25893">
          <cell r="A25893" t="str">
            <v>LU245022026944693</v>
          </cell>
          <cell r="C25893" t="str">
            <v>LU2450220269</v>
          </cell>
          <cell r="P25893">
            <v>0</v>
          </cell>
        </row>
        <row r="25894">
          <cell r="A25894" t="str">
            <v>LU245022026944694</v>
          </cell>
          <cell r="C25894" t="str">
            <v>LU2450220269</v>
          </cell>
          <cell r="P25894">
            <v>0</v>
          </cell>
        </row>
        <row r="25895">
          <cell r="A25895" t="str">
            <v>LU245022026944697</v>
          </cell>
          <cell r="C25895" t="str">
            <v>LU2450220269</v>
          </cell>
          <cell r="P25895">
            <v>0</v>
          </cell>
        </row>
        <row r="25896">
          <cell r="A25896" t="str">
            <v>LU245022026944698</v>
          </cell>
          <cell r="C25896" t="str">
            <v>LU2450220269</v>
          </cell>
          <cell r="P25896">
            <v>0</v>
          </cell>
        </row>
        <row r="25897">
          <cell r="A25897" t="str">
            <v>LU245022026944699</v>
          </cell>
          <cell r="C25897" t="str">
            <v>LU2450220269</v>
          </cell>
          <cell r="P25897">
            <v>0</v>
          </cell>
        </row>
        <row r="25898">
          <cell r="A25898" t="str">
            <v>LU245022026944700</v>
          </cell>
          <cell r="C25898" t="str">
            <v>LU2450220269</v>
          </cell>
          <cell r="P25898">
            <v>0</v>
          </cell>
        </row>
        <row r="25899">
          <cell r="A25899" t="str">
            <v>LU245022026944701</v>
          </cell>
          <cell r="C25899" t="str">
            <v>LU2450220269</v>
          </cell>
          <cell r="P25899">
            <v>0</v>
          </cell>
        </row>
        <row r="25900">
          <cell r="A25900" t="str">
            <v>LU245022026944704</v>
          </cell>
          <cell r="C25900" t="str">
            <v>LU2450220269</v>
          </cell>
          <cell r="P25900">
            <v>0</v>
          </cell>
        </row>
        <row r="25901">
          <cell r="A25901" t="str">
            <v>LU245022026944705</v>
          </cell>
          <cell r="C25901" t="str">
            <v>LU2450220269</v>
          </cell>
          <cell r="P25901">
            <v>0</v>
          </cell>
        </row>
        <row r="25902">
          <cell r="A25902" t="str">
            <v>LU245022026944706</v>
          </cell>
          <cell r="C25902" t="str">
            <v>LU2450220269</v>
          </cell>
          <cell r="P25902">
            <v>0</v>
          </cell>
        </row>
        <row r="25903">
          <cell r="A25903" t="str">
            <v>LU245022026944708</v>
          </cell>
          <cell r="C25903" t="str">
            <v>LU2450220269</v>
          </cell>
          <cell r="P25903">
            <v>0</v>
          </cell>
        </row>
        <row r="25904">
          <cell r="A25904" t="str">
            <v>LU245022026944711</v>
          </cell>
          <cell r="C25904" t="str">
            <v>LU2450220269</v>
          </cell>
          <cell r="P25904">
            <v>0</v>
          </cell>
        </row>
        <row r="25905">
          <cell r="A25905" t="str">
            <v>LU245022026944712</v>
          </cell>
          <cell r="C25905" t="str">
            <v>LU2450220269</v>
          </cell>
          <cell r="P25905">
            <v>0</v>
          </cell>
        </row>
        <row r="25906">
          <cell r="A25906" t="str">
            <v>LU245022026944713</v>
          </cell>
          <cell r="C25906" t="str">
            <v>LU2450220269</v>
          </cell>
          <cell r="P25906">
            <v>0</v>
          </cell>
        </row>
        <row r="25907">
          <cell r="A25907" t="str">
            <v>LU245022026944714</v>
          </cell>
          <cell r="C25907" t="str">
            <v>LU2450220269</v>
          </cell>
          <cell r="P25907">
            <v>0</v>
          </cell>
        </row>
        <row r="25908">
          <cell r="A25908" t="str">
            <v>LU245022026944715</v>
          </cell>
          <cell r="C25908" t="str">
            <v>LU2450220269</v>
          </cell>
          <cell r="P25908">
            <v>0</v>
          </cell>
        </row>
        <row r="25909">
          <cell r="A25909" t="str">
            <v>LU245022026944719</v>
          </cell>
          <cell r="C25909" t="str">
            <v>LU2450220269</v>
          </cell>
          <cell r="P25909">
            <v>0</v>
          </cell>
        </row>
        <row r="25910">
          <cell r="A25910" t="str">
            <v>LU245022026944720</v>
          </cell>
          <cell r="C25910" t="str">
            <v>LU2450220269</v>
          </cell>
          <cell r="P25910">
            <v>0</v>
          </cell>
        </row>
        <row r="25911">
          <cell r="A25911" t="str">
            <v>LU245022026944721</v>
          </cell>
          <cell r="C25911" t="str">
            <v>LU2450220269</v>
          </cell>
          <cell r="P25911">
            <v>0</v>
          </cell>
        </row>
        <row r="25912">
          <cell r="A25912" t="str">
            <v>LU245022026944722</v>
          </cell>
          <cell r="C25912" t="str">
            <v>LU2450220269</v>
          </cell>
          <cell r="P25912">
            <v>0</v>
          </cell>
        </row>
        <row r="25913">
          <cell r="A25913" t="str">
            <v>LU245022026944725</v>
          </cell>
          <cell r="C25913" t="str">
            <v>LU2450220269</v>
          </cell>
          <cell r="P25913">
            <v>0</v>
          </cell>
        </row>
        <row r="25914">
          <cell r="A25914" t="str">
            <v>LU245022026944726</v>
          </cell>
          <cell r="C25914" t="str">
            <v>LU2450220269</v>
          </cell>
          <cell r="P25914">
            <v>0</v>
          </cell>
        </row>
        <row r="25915">
          <cell r="A25915" t="str">
            <v>LU245022026944727</v>
          </cell>
          <cell r="C25915" t="str">
            <v>LU2450220269</v>
          </cell>
          <cell r="P25915">
            <v>0</v>
          </cell>
        </row>
        <row r="25916">
          <cell r="A25916" t="str">
            <v>LU245022026944728</v>
          </cell>
          <cell r="C25916" t="str">
            <v>LU2450220269</v>
          </cell>
          <cell r="P25916">
            <v>0</v>
          </cell>
        </row>
        <row r="25917">
          <cell r="A25917" t="str">
            <v>LU245022026944729</v>
          </cell>
          <cell r="C25917" t="str">
            <v>LU2450220269</v>
          </cell>
          <cell r="P25917">
            <v>0</v>
          </cell>
        </row>
        <row r="25918">
          <cell r="A25918" t="str">
            <v>LU245022026944732</v>
          </cell>
          <cell r="C25918" t="str">
            <v>LU2450220269</v>
          </cell>
          <cell r="P25918">
            <v>0</v>
          </cell>
        </row>
        <row r="25919">
          <cell r="A25919" t="str">
            <v>LU245022026944733</v>
          </cell>
          <cell r="C25919" t="str">
            <v>LU2450220269</v>
          </cell>
          <cell r="P25919">
            <v>0</v>
          </cell>
        </row>
        <row r="25920">
          <cell r="A25920" t="str">
            <v>LU245022026944734</v>
          </cell>
          <cell r="C25920" t="str">
            <v>LU2450220269</v>
          </cell>
          <cell r="P25920">
            <v>0</v>
          </cell>
        </row>
        <row r="25921">
          <cell r="A25921" t="str">
            <v>LU245022026944736</v>
          </cell>
          <cell r="C25921" t="str">
            <v>LU2450220269</v>
          </cell>
          <cell r="P25921">
            <v>0</v>
          </cell>
        </row>
        <row r="25922">
          <cell r="A25922" t="str">
            <v>LU245022026944739</v>
          </cell>
          <cell r="C25922" t="str">
            <v>LU2450220269</v>
          </cell>
          <cell r="P25922">
            <v>0</v>
          </cell>
        </row>
        <row r="25923">
          <cell r="A25923" t="str">
            <v>LU245022026944740</v>
          </cell>
          <cell r="C25923" t="str">
            <v>LU2450220269</v>
          </cell>
          <cell r="P25923">
            <v>0</v>
          </cell>
        </row>
        <row r="25924">
          <cell r="A25924" t="str">
            <v>LU245022026944741</v>
          </cell>
          <cell r="C25924" t="str">
            <v>LU2450220269</v>
          </cell>
          <cell r="P25924">
            <v>0</v>
          </cell>
        </row>
        <row r="25925">
          <cell r="A25925" t="str">
            <v>LU245022026944742</v>
          </cell>
          <cell r="C25925" t="str">
            <v>LU2450220269</v>
          </cell>
          <cell r="P25925">
            <v>0</v>
          </cell>
        </row>
        <row r="25926">
          <cell r="A25926" t="str">
            <v>LU245022026944743</v>
          </cell>
          <cell r="C25926" t="str">
            <v>LU2450220269</v>
          </cell>
          <cell r="P25926">
            <v>0</v>
          </cell>
        </row>
        <row r="25927">
          <cell r="A25927" t="str">
            <v>LU245022026944746</v>
          </cell>
          <cell r="C25927" t="str">
            <v>LU2450220269</v>
          </cell>
          <cell r="P25927">
            <v>0</v>
          </cell>
        </row>
        <row r="25928">
          <cell r="A25928" t="str">
            <v>LU245022026944747</v>
          </cell>
          <cell r="C25928" t="str">
            <v>LU2450220269</v>
          </cell>
          <cell r="P25928">
            <v>0</v>
          </cell>
        </row>
        <row r="25929">
          <cell r="A25929" t="str">
            <v>LU245022026944748</v>
          </cell>
          <cell r="C25929" t="str">
            <v>LU2450220269</v>
          </cell>
          <cell r="P25929">
            <v>0</v>
          </cell>
        </row>
        <row r="25930">
          <cell r="A25930" t="str">
            <v>LU245022026944749</v>
          </cell>
          <cell r="C25930" t="str">
            <v>LU2450220269</v>
          </cell>
          <cell r="P25930">
            <v>0</v>
          </cell>
        </row>
        <row r="25931">
          <cell r="A25931" t="str">
            <v>LU245022026944750</v>
          </cell>
          <cell r="C25931" t="str">
            <v>LU2450220269</v>
          </cell>
          <cell r="P25931">
            <v>0</v>
          </cell>
        </row>
        <row r="25932">
          <cell r="A25932" t="str">
            <v>LU245022026944753</v>
          </cell>
          <cell r="C25932" t="str">
            <v>LU2450220269</v>
          </cell>
          <cell r="P25932">
            <v>0</v>
          </cell>
        </row>
        <row r="25933">
          <cell r="A25933" t="str">
            <v>LU245022026944754</v>
          </cell>
          <cell r="C25933" t="str">
            <v>LU2450220269</v>
          </cell>
          <cell r="P25933">
            <v>0</v>
          </cell>
        </row>
        <row r="25934">
          <cell r="A25934" t="str">
            <v>LU245022026944755</v>
          </cell>
          <cell r="C25934" t="str">
            <v>LU2450220269</v>
          </cell>
          <cell r="P25934">
            <v>0</v>
          </cell>
        </row>
        <row r="25935">
          <cell r="A25935" t="str">
            <v>LU245022026944756</v>
          </cell>
          <cell r="C25935" t="str">
            <v>LU2450220269</v>
          </cell>
          <cell r="P25935">
            <v>0</v>
          </cell>
        </row>
        <row r="25936">
          <cell r="A25936" t="str">
            <v>LU245022026944757</v>
          </cell>
          <cell r="C25936" t="str">
            <v>LU2450220269</v>
          </cell>
          <cell r="P25936">
            <v>0</v>
          </cell>
        </row>
        <row r="25937">
          <cell r="A25937" t="str">
            <v>LU245022026944760</v>
          </cell>
          <cell r="C25937" t="str">
            <v>LU2450220269</v>
          </cell>
          <cell r="P25937">
            <v>0</v>
          </cell>
        </row>
        <row r="25938">
          <cell r="A25938" t="str">
            <v>LU245022026944761</v>
          </cell>
          <cell r="C25938" t="str">
            <v>LU2450220269</v>
          </cell>
          <cell r="P25938">
            <v>0</v>
          </cell>
        </row>
        <row r="25939">
          <cell r="A25939" t="str">
            <v>LU245022026944762</v>
          </cell>
          <cell r="C25939" t="str">
            <v>LU2450220269</v>
          </cell>
          <cell r="P25939">
            <v>0</v>
          </cell>
        </row>
        <row r="25940">
          <cell r="A25940" t="str">
            <v>LU245022026944763</v>
          </cell>
          <cell r="C25940" t="str">
            <v>LU2450220269</v>
          </cell>
          <cell r="P25940">
            <v>0</v>
          </cell>
        </row>
        <row r="25941">
          <cell r="A25941" t="str">
            <v>LU245022026944764</v>
          </cell>
          <cell r="C25941" t="str">
            <v>LU2450220269</v>
          </cell>
          <cell r="P25941">
            <v>0</v>
          </cell>
        </row>
        <row r="25942">
          <cell r="A25942" t="str">
            <v>LU245022026944767</v>
          </cell>
          <cell r="C25942" t="str">
            <v>LU2450220269</v>
          </cell>
          <cell r="P25942">
            <v>0</v>
          </cell>
        </row>
        <row r="25943">
          <cell r="A25943" t="str">
            <v>LU245022026944768</v>
          </cell>
          <cell r="C25943" t="str">
            <v>LU2450220269</v>
          </cell>
          <cell r="P25943">
            <v>0</v>
          </cell>
        </row>
        <row r="25944">
          <cell r="A25944" t="str">
            <v>LU245022026944769</v>
          </cell>
          <cell r="C25944" t="str">
            <v>LU2450220269</v>
          </cell>
          <cell r="P25944">
            <v>0</v>
          </cell>
        </row>
        <row r="25945">
          <cell r="A25945" t="str">
            <v>LU245022026944770</v>
          </cell>
          <cell r="C25945" t="str">
            <v>LU2450220269</v>
          </cell>
          <cell r="P25945">
            <v>0</v>
          </cell>
        </row>
        <row r="25946">
          <cell r="A25946" t="str">
            <v>LU245022026944771</v>
          </cell>
          <cell r="C25946" t="str">
            <v>LU2450220269</v>
          </cell>
          <cell r="P25946">
            <v>0</v>
          </cell>
        </row>
        <row r="25947">
          <cell r="A25947" t="str">
            <v>LU245022026944774</v>
          </cell>
          <cell r="C25947" t="str">
            <v>LU2450220269</v>
          </cell>
          <cell r="P25947">
            <v>0</v>
          </cell>
        </row>
        <row r="25948">
          <cell r="A25948" t="str">
            <v>LU245022026944775</v>
          </cell>
          <cell r="C25948" t="str">
            <v>LU2450220269</v>
          </cell>
          <cell r="P25948">
            <v>0</v>
          </cell>
        </row>
        <row r="25949">
          <cell r="A25949" t="str">
            <v>LU245022026944776</v>
          </cell>
          <cell r="C25949" t="str">
            <v>LU2450220269</v>
          </cell>
          <cell r="P25949">
            <v>0</v>
          </cell>
        </row>
        <row r="25950">
          <cell r="A25950" t="str">
            <v>LU245022026944777</v>
          </cell>
          <cell r="C25950" t="str">
            <v>LU2450220269</v>
          </cell>
          <cell r="P25950">
            <v>0</v>
          </cell>
        </row>
        <row r="25951">
          <cell r="A25951" t="str">
            <v>LU245022026944778</v>
          </cell>
          <cell r="C25951" t="str">
            <v>LU2450220269</v>
          </cell>
          <cell r="P25951">
            <v>0</v>
          </cell>
        </row>
        <row r="25952">
          <cell r="A25952" t="str">
            <v>LU245022026944781</v>
          </cell>
          <cell r="C25952" t="str">
            <v>LU2450220269</v>
          </cell>
          <cell r="P25952">
            <v>0</v>
          </cell>
        </row>
        <row r="25953">
          <cell r="A25953" t="str">
            <v>LU245022026944782</v>
          </cell>
          <cell r="C25953" t="str">
            <v>LU2450220269</v>
          </cell>
          <cell r="P25953">
            <v>0</v>
          </cell>
        </row>
        <row r="25954">
          <cell r="A25954" t="str">
            <v>LU245022026944783</v>
          </cell>
          <cell r="C25954" t="str">
            <v>LU2450220269</v>
          </cell>
          <cell r="P25954">
            <v>0</v>
          </cell>
        </row>
        <row r="25955">
          <cell r="A25955" t="str">
            <v>LU245022026944784</v>
          </cell>
          <cell r="C25955" t="str">
            <v>LU2450220269</v>
          </cell>
          <cell r="P25955">
            <v>0</v>
          </cell>
        </row>
        <row r="25956">
          <cell r="A25956" t="str">
            <v>LU245022026944785</v>
          </cell>
          <cell r="C25956" t="str">
            <v>LU2450220269</v>
          </cell>
          <cell r="P25956">
            <v>0</v>
          </cell>
        </row>
        <row r="25957">
          <cell r="A25957" t="str">
            <v>LU245022026944789</v>
          </cell>
          <cell r="C25957" t="str">
            <v>LU2450220269</v>
          </cell>
          <cell r="P25957">
            <v>0</v>
          </cell>
        </row>
        <row r="25958">
          <cell r="A25958" t="str">
            <v>LU245022026944790</v>
          </cell>
          <cell r="C25958" t="str">
            <v>LU2450220269</v>
          </cell>
          <cell r="P25958">
            <v>0</v>
          </cell>
        </row>
        <row r="25959">
          <cell r="A25959" t="str">
            <v>LU245022026944791</v>
          </cell>
          <cell r="C25959" t="str">
            <v>LU2450220269</v>
          </cell>
          <cell r="P25959">
            <v>0</v>
          </cell>
        </row>
        <row r="25960">
          <cell r="A25960" t="str">
            <v>LU245022026944792</v>
          </cell>
          <cell r="C25960" t="str">
            <v>LU2450220269</v>
          </cell>
          <cell r="P25960">
            <v>0</v>
          </cell>
        </row>
        <row r="25961">
          <cell r="A25961" t="str">
            <v>LU245022026944795</v>
          </cell>
          <cell r="C25961" t="str">
            <v>LU2450220269</v>
          </cell>
          <cell r="P25961">
            <v>0</v>
          </cell>
        </row>
        <row r="25962">
          <cell r="A25962" t="str">
            <v>LU245022026944796</v>
          </cell>
          <cell r="C25962" t="str">
            <v>LU2450220269</v>
          </cell>
          <cell r="P25962">
            <v>0</v>
          </cell>
        </row>
        <row r="25963">
          <cell r="A25963" t="str">
            <v>LU245022026944797</v>
          </cell>
          <cell r="C25963" t="str">
            <v>LU2450220269</v>
          </cell>
          <cell r="P25963">
            <v>0</v>
          </cell>
        </row>
        <row r="25964">
          <cell r="A25964" t="str">
            <v>LU245022026944798</v>
          </cell>
          <cell r="C25964" t="str">
            <v>LU2450220269</v>
          </cell>
          <cell r="P25964">
            <v>0</v>
          </cell>
        </row>
        <row r="25965">
          <cell r="A25965" t="str">
            <v>LU245022026944799</v>
          </cell>
          <cell r="C25965" t="str">
            <v>LU2450220269</v>
          </cell>
          <cell r="P25965">
            <v>0</v>
          </cell>
        </row>
        <row r="25966">
          <cell r="A25966" t="str">
            <v>LU245022026944802</v>
          </cell>
          <cell r="C25966" t="str">
            <v>LU2450220269</v>
          </cell>
          <cell r="P25966">
            <v>0</v>
          </cell>
        </row>
        <row r="25967">
          <cell r="A25967" t="str">
            <v>LU245022026944803</v>
          </cell>
          <cell r="C25967" t="str">
            <v>LU2450220269</v>
          </cell>
          <cell r="P25967">
            <v>0</v>
          </cell>
        </row>
        <row r="25968">
          <cell r="A25968" t="str">
            <v>LU245022026944804</v>
          </cell>
          <cell r="C25968" t="str">
            <v>LU2450220269</v>
          </cell>
          <cell r="P25968">
            <v>0</v>
          </cell>
        </row>
        <row r="25969">
          <cell r="A25969" t="str">
            <v>LU245022026944805</v>
          </cell>
          <cell r="C25969" t="str">
            <v>LU2450220269</v>
          </cell>
          <cell r="P25969">
            <v>0</v>
          </cell>
        </row>
        <row r="25970">
          <cell r="A25970" t="str">
            <v>LU245022026944806</v>
          </cell>
          <cell r="C25970" t="str">
            <v>LU2450220269</v>
          </cell>
          <cell r="P25970">
            <v>0</v>
          </cell>
        </row>
        <row r="25971">
          <cell r="A25971" t="str">
            <v>LU245022026944809</v>
          </cell>
          <cell r="C25971" t="str">
            <v>LU2450220269</v>
          </cell>
          <cell r="P25971">
            <v>0</v>
          </cell>
        </row>
        <row r="25972">
          <cell r="A25972" t="str">
            <v>LU245022026944810</v>
          </cell>
          <cell r="C25972" t="str">
            <v>LU2450220269</v>
          </cell>
          <cell r="P25972">
            <v>0</v>
          </cell>
        </row>
        <row r="25973">
          <cell r="A25973" t="str">
            <v>LU245022026944811</v>
          </cell>
          <cell r="C25973" t="str">
            <v>LU2450220269</v>
          </cell>
          <cell r="P25973">
            <v>0</v>
          </cell>
        </row>
        <row r="25974">
          <cell r="A25974" t="str">
            <v>LU245022026944812</v>
          </cell>
          <cell r="C25974" t="str">
            <v>LU2450220269</v>
          </cell>
          <cell r="P25974">
            <v>0</v>
          </cell>
        </row>
        <row r="25975">
          <cell r="A25975" t="str">
            <v>LU245022026944813</v>
          </cell>
          <cell r="C25975" t="str">
            <v>LU2450220269</v>
          </cell>
          <cell r="P25975">
            <v>0</v>
          </cell>
        </row>
        <row r="25976">
          <cell r="A25976" t="str">
            <v>LU245022026944816</v>
          </cell>
          <cell r="C25976" t="str">
            <v>LU2450220269</v>
          </cell>
          <cell r="P25976">
            <v>0</v>
          </cell>
        </row>
        <row r="25977">
          <cell r="A25977" t="str">
            <v>LU245022026944817</v>
          </cell>
          <cell r="C25977" t="str">
            <v>LU2450220269</v>
          </cell>
          <cell r="P25977">
            <v>0</v>
          </cell>
        </row>
        <row r="25978">
          <cell r="A25978" t="str">
            <v>LU245022026944818</v>
          </cell>
          <cell r="C25978" t="str">
            <v>LU2450220269</v>
          </cell>
          <cell r="P25978">
            <v>0</v>
          </cell>
        </row>
        <row r="25979">
          <cell r="A25979" t="str">
            <v>LU245022026944819</v>
          </cell>
          <cell r="C25979" t="str">
            <v>LU2450220269</v>
          </cell>
          <cell r="P25979">
            <v>0</v>
          </cell>
        </row>
        <row r="25980">
          <cell r="A25980" t="str">
            <v>LU245022026944820</v>
          </cell>
          <cell r="C25980" t="str">
            <v>LU2450220269</v>
          </cell>
          <cell r="P25980">
            <v>0</v>
          </cell>
        </row>
        <row r="25981">
          <cell r="A25981" t="str">
            <v>LU245022026944823</v>
          </cell>
          <cell r="C25981" t="str">
            <v>LU2450220269</v>
          </cell>
          <cell r="P25981">
            <v>0</v>
          </cell>
        </row>
        <row r="25982">
          <cell r="A25982" t="str">
            <v>LU245022026944824</v>
          </cell>
          <cell r="C25982" t="str">
            <v>LU2450220269</v>
          </cell>
          <cell r="P25982">
            <v>0</v>
          </cell>
        </row>
        <row r="25983">
          <cell r="A25983" t="str">
            <v>LU245022026944825</v>
          </cell>
          <cell r="C25983" t="str">
            <v>LU2450220269</v>
          </cell>
          <cell r="P25983">
            <v>0</v>
          </cell>
        </row>
        <row r="25984">
          <cell r="A25984" t="str">
            <v>LU245022026944826</v>
          </cell>
          <cell r="C25984" t="str">
            <v>LU2450220269</v>
          </cell>
          <cell r="P25984">
            <v>0</v>
          </cell>
        </row>
        <row r="25985">
          <cell r="A25985" t="str">
            <v>LU245022026944827</v>
          </cell>
          <cell r="C25985" t="str">
            <v>LU2450220269</v>
          </cell>
          <cell r="P25985">
            <v>0</v>
          </cell>
        </row>
        <row r="25986">
          <cell r="A25986" t="str">
            <v>LU245022026944830</v>
          </cell>
          <cell r="C25986" t="str">
            <v>LU2450220269</v>
          </cell>
          <cell r="P25986">
            <v>0</v>
          </cell>
        </row>
        <row r="25987">
          <cell r="A25987" t="str">
            <v>LU245022026944831</v>
          </cell>
          <cell r="C25987" t="str">
            <v>LU2450220269</v>
          </cell>
          <cell r="P25987">
            <v>0</v>
          </cell>
        </row>
        <row r="25988">
          <cell r="A25988" t="str">
            <v>LU245022026944832</v>
          </cell>
          <cell r="C25988" t="str">
            <v>LU2450220269</v>
          </cell>
          <cell r="P25988">
            <v>0</v>
          </cell>
        </row>
        <row r="25989">
          <cell r="A25989" t="str">
            <v>LU245022026944833</v>
          </cell>
          <cell r="C25989" t="str">
            <v>LU2450220269</v>
          </cell>
          <cell r="P25989">
            <v>0</v>
          </cell>
        </row>
        <row r="25990">
          <cell r="A25990" t="str">
            <v>LU245022026944834</v>
          </cell>
          <cell r="C25990" t="str">
            <v>LU2450220269</v>
          </cell>
          <cell r="P25990">
            <v>0</v>
          </cell>
        </row>
        <row r="25991">
          <cell r="A25991" t="str">
            <v>LU245022026944837</v>
          </cell>
          <cell r="C25991" t="str">
            <v>LU2450220269</v>
          </cell>
          <cell r="P25991">
            <v>0</v>
          </cell>
        </row>
        <row r="25992">
          <cell r="A25992" t="str">
            <v>LU245022026944838</v>
          </cell>
          <cell r="C25992" t="str">
            <v>LU2450220269</v>
          </cell>
          <cell r="P25992">
            <v>0</v>
          </cell>
        </row>
        <row r="25993">
          <cell r="A25993" t="str">
            <v>LU245022026944839</v>
          </cell>
          <cell r="C25993" t="str">
            <v>LU2450220269</v>
          </cell>
          <cell r="P25993">
            <v>0</v>
          </cell>
        </row>
        <row r="25994">
          <cell r="A25994" t="str">
            <v>LU245022026944840</v>
          </cell>
          <cell r="C25994" t="str">
            <v>LU2450220269</v>
          </cell>
          <cell r="P25994">
            <v>0</v>
          </cell>
        </row>
        <row r="25995">
          <cell r="A25995" t="str">
            <v>LU245022026944841</v>
          </cell>
          <cell r="C25995" t="str">
            <v>LU2450220269</v>
          </cell>
          <cell r="P25995">
            <v>0</v>
          </cell>
        </row>
        <row r="25996">
          <cell r="A25996" t="str">
            <v>LU245022026944844</v>
          </cell>
          <cell r="C25996" t="str">
            <v>LU2450220269</v>
          </cell>
          <cell r="P25996">
            <v>0</v>
          </cell>
        </row>
        <row r="25997">
          <cell r="A25997" t="str">
            <v>LU245022026944845</v>
          </cell>
          <cell r="C25997" t="str">
            <v>LU2450220269</v>
          </cell>
          <cell r="P25997">
            <v>0</v>
          </cell>
        </row>
        <row r="25998">
          <cell r="A25998" t="str">
            <v>LU245022026944846</v>
          </cell>
          <cell r="C25998" t="str">
            <v>LU2450220269</v>
          </cell>
          <cell r="P25998">
            <v>0</v>
          </cell>
        </row>
        <row r="25999">
          <cell r="A25999" t="str">
            <v>LU245022026944847</v>
          </cell>
          <cell r="C25999" t="str">
            <v>LU2450220269</v>
          </cell>
          <cell r="P25999">
            <v>0</v>
          </cell>
        </row>
        <row r="26000">
          <cell r="A26000" t="str">
            <v>LU245022026944848</v>
          </cell>
          <cell r="C26000" t="str">
            <v>LU2450220269</v>
          </cell>
          <cell r="P26000">
            <v>0</v>
          </cell>
        </row>
        <row r="26001">
          <cell r="A26001" t="str">
            <v>LU245022026944851</v>
          </cell>
          <cell r="C26001" t="str">
            <v>LU2450220269</v>
          </cell>
          <cell r="P26001">
            <v>0</v>
          </cell>
        </row>
        <row r="26002">
          <cell r="A26002" t="str">
            <v>LU245022026944852</v>
          </cell>
          <cell r="C26002" t="str">
            <v>LU2450220269</v>
          </cell>
          <cell r="P26002">
            <v>0</v>
          </cell>
        </row>
        <row r="26003">
          <cell r="A26003" t="str">
            <v>LU245022026944853</v>
          </cell>
          <cell r="C26003" t="str">
            <v>LU2450220269</v>
          </cell>
          <cell r="P26003">
            <v>0</v>
          </cell>
        </row>
        <row r="26004">
          <cell r="A26004" t="str">
            <v>LU245022026944854</v>
          </cell>
          <cell r="C26004" t="str">
            <v>LU2450220269</v>
          </cell>
          <cell r="P26004">
            <v>0</v>
          </cell>
        </row>
        <row r="26005">
          <cell r="A26005" t="str">
            <v>LU245022026944855</v>
          </cell>
          <cell r="C26005" t="str">
            <v>LU2450220269</v>
          </cell>
          <cell r="P26005">
            <v>0</v>
          </cell>
        </row>
        <row r="26006">
          <cell r="A26006" t="str">
            <v>LU245022026944858</v>
          </cell>
          <cell r="C26006" t="str">
            <v>LU2450220269</v>
          </cell>
          <cell r="P26006">
            <v>0</v>
          </cell>
        </row>
        <row r="26007">
          <cell r="A26007" t="str">
            <v>LU245022026944859</v>
          </cell>
          <cell r="C26007" t="str">
            <v>LU2450220269</v>
          </cell>
          <cell r="P26007">
            <v>0</v>
          </cell>
        </row>
        <row r="26008">
          <cell r="A26008" t="str">
            <v>LU245022026944860</v>
          </cell>
          <cell r="C26008" t="str">
            <v>LU2450220269</v>
          </cell>
          <cell r="P26008">
            <v>0</v>
          </cell>
        </row>
        <row r="26009">
          <cell r="A26009" t="str">
            <v>LU245022026944861</v>
          </cell>
          <cell r="C26009" t="str">
            <v>LU2450220269</v>
          </cell>
          <cell r="P26009">
            <v>0</v>
          </cell>
        </row>
        <row r="26010">
          <cell r="A26010" t="str">
            <v>LU245022026944862</v>
          </cell>
          <cell r="C26010" t="str">
            <v>LU2450220269</v>
          </cell>
          <cell r="P26010">
            <v>0</v>
          </cell>
        </row>
        <row r="26011">
          <cell r="A26011" t="str">
            <v>LU245022026944865</v>
          </cell>
          <cell r="C26011" t="str">
            <v>LU2450220269</v>
          </cell>
          <cell r="P26011">
            <v>0</v>
          </cell>
        </row>
        <row r="26012">
          <cell r="A26012" t="str">
            <v>LU245022026944867</v>
          </cell>
          <cell r="C26012" t="str">
            <v>LU2450220269</v>
          </cell>
          <cell r="P26012">
            <v>0</v>
          </cell>
        </row>
        <row r="26013">
          <cell r="A26013" t="str">
            <v>LU245022026944868</v>
          </cell>
          <cell r="C26013" t="str">
            <v>LU2450220269</v>
          </cell>
          <cell r="P26013">
            <v>0</v>
          </cell>
        </row>
        <row r="26014">
          <cell r="A26014" t="str">
            <v>LU245022026944869</v>
          </cell>
          <cell r="C26014" t="str">
            <v>LU2450220269</v>
          </cell>
          <cell r="P26014">
            <v>0</v>
          </cell>
        </row>
        <row r="26015">
          <cell r="A26015" t="str">
            <v>LU245022026944872</v>
          </cell>
          <cell r="C26015" t="str">
            <v>LU2450220269</v>
          </cell>
          <cell r="P26015">
            <v>0</v>
          </cell>
        </row>
        <row r="26016">
          <cell r="A26016" t="str">
            <v>LU245022026944873</v>
          </cell>
          <cell r="C26016" t="str">
            <v>LU2450220269</v>
          </cell>
          <cell r="P26016">
            <v>0</v>
          </cell>
        </row>
        <row r="26017">
          <cell r="A26017" t="str">
            <v>LU245022026944874</v>
          </cell>
          <cell r="C26017" t="str">
            <v>LU2450220269</v>
          </cell>
          <cell r="P26017">
            <v>0</v>
          </cell>
        </row>
        <row r="26018">
          <cell r="A26018" t="str">
            <v>LU245022026944875</v>
          </cell>
          <cell r="C26018" t="str">
            <v>LU2450220269</v>
          </cell>
          <cell r="P26018">
            <v>0</v>
          </cell>
        </row>
        <row r="26019">
          <cell r="A26019" t="str">
            <v>LU245022026944876</v>
          </cell>
          <cell r="C26019" t="str">
            <v>LU2450220269</v>
          </cell>
          <cell r="P26019">
            <v>0</v>
          </cell>
        </row>
        <row r="26020">
          <cell r="A26020" t="str">
            <v>LU245022026944879</v>
          </cell>
          <cell r="C26020" t="str">
            <v>LU2450220269</v>
          </cell>
          <cell r="P26020">
            <v>0</v>
          </cell>
        </row>
        <row r="26021">
          <cell r="A26021" t="str">
            <v>LU245022026944880</v>
          </cell>
          <cell r="C26021" t="str">
            <v>LU2450220269</v>
          </cell>
          <cell r="P26021">
            <v>0</v>
          </cell>
        </row>
        <row r="26022">
          <cell r="A26022" t="str">
            <v>LU245022026944881</v>
          </cell>
          <cell r="C26022" t="str">
            <v>LU2450220269</v>
          </cell>
          <cell r="P26022">
            <v>0</v>
          </cell>
        </row>
        <row r="26023">
          <cell r="A26023" t="str">
            <v>LU245022026944882</v>
          </cell>
          <cell r="C26023" t="str">
            <v>LU2450220269</v>
          </cell>
          <cell r="P26023">
            <v>0</v>
          </cell>
        </row>
        <row r="26024">
          <cell r="A26024" t="str">
            <v>LU245022026944883</v>
          </cell>
          <cell r="C26024" t="str">
            <v>LU2450220269</v>
          </cell>
          <cell r="P26024">
            <v>0</v>
          </cell>
        </row>
        <row r="26025">
          <cell r="A26025" t="str">
            <v>LU245022026944886</v>
          </cell>
          <cell r="C26025" t="str">
            <v>LU2450220269</v>
          </cell>
          <cell r="P26025">
            <v>0</v>
          </cell>
        </row>
        <row r="26026">
          <cell r="A26026" t="str">
            <v>LU245022026944887</v>
          </cell>
          <cell r="C26026" t="str">
            <v>LU2450220269</v>
          </cell>
          <cell r="P26026">
            <v>0</v>
          </cell>
        </row>
        <row r="26027">
          <cell r="A26027" t="str">
            <v>LU245022026944888</v>
          </cell>
          <cell r="C26027" t="str">
            <v>LU2450220269</v>
          </cell>
          <cell r="P26027">
            <v>0</v>
          </cell>
        </row>
        <row r="26028">
          <cell r="A26028" t="str">
            <v>LU245022026944889</v>
          </cell>
          <cell r="C26028" t="str">
            <v>LU2450220269</v>
          </cell>
          <cell r="P26028">
            <v>0</v>
          </cell>
        </row>
        <row r="26029">
          <cell r="A26029" t="str">
            <v>LU245022026944890</v>
          </cell>
          <cell r="C26029" t="str">
            <v>LU2450220269</v>
          </cell>
          <cell r="P26029">
            <v>0</v>
          </cell>
        </row>
        <row r="26030">
          <cell r="A26030" t="str">
            <v>LU245022026944893</v>
          </cell>
          <cell r="C26030" t="str">
            <v>LU2450220269</v>
          </cell>
          <cell r="P26030">
            <v>0</v>
          </cell>
        </row>
        <row r="26031">
          <cell r="A26031" t="str">
            <v>LU245022026944894</v>
          </cell>
          <cell r="C26031" t="str">
            <v>LU2450220269</v>
          </cell>
          <cell r="P26031">
            <v>0</v>
          </cell>
        </row>
        <row r="26032">
          <cell r="A26032" t="str">
            <v>LU245022026944895</v>
          </cell>
          <cell r="C26032" t="str">
            <v>LU2450220269</v>
          </cell>
          <cell r="P26032">
            <v>0</v>
          </cell>
        </row>
        <row r="26033">
          <cell r="A26033" t="str">
            <v>LU245022026944896</v>
          </cell>
          <cell r="C26033" t="str">
            <v>LU2450220269</v>
          </cell>
          <cell r="P26033">
            <v>0</v>
          </cell>
        </row>
        <row r="26034">
          <cell r="A26034" t="str">
            <v>LU245022026944897</v>
          </cell>
          <cell r="C26034" t="str">
            <v>LU2450220269</v>
          </cell>
          <cell r="P26034">
            <v>0</v>
          </cell>
        </row>
        <row r="26035">
          <cell r="A26035" t="str">
            <v>LU245022026944900</v>
          </cell>
          <cell r="C26035" t="str">
            <v>LU2450220269</v>
          </cell>
          <cell r="P26035">
            <v>0</v>
          </cell>
        </row>
        <row r="26036">
          <cell r="A26036" t="str">
            <v>LU245022026944901</v>
          </cell>
          <cell r="C26036" t="str">
            <v>LU2450220269</v>
          </cell>
          <cell r="P26036">
            <v>0</v>
          </cell>
        </row>
        <row r="26037">
          <cell r="A26037" t="str">
            <v>LU245022026944902</v>
          </cell>
          <cell r="C26037" t="str">
            <v>LU2450220269</v>
          </cell>
          <cell r="P26037">
            <v>0</v>
          </cell>
        </row>
        <row r="26038">
          <cell r="A26038" t="str">
            <v>LU245022026944903</v>
          </cell>
          <cell r="C26038" t="str">
            <v>LU2450220269</v>
          </cell>
          <cell r="P26038">
            <v>0</v>
          </cell>
        </row>
        <row r="26039">
          <cell r="A26039" t="str">
            <v>LU245022026944904</v>
          </cell>
          <cell r="C26039" t="str">
            <v>LU2450220269</v>
          </cell>
          <cell r="P26039">
            <v>0</v>
          </cell>
        </row>
        <row r="26040">
          <cell r="A26040" t="str">
            <v>LU245022026944907</v>
          </cell>
          <cell r="C26040" t="str">
            <v>LU2450220269</v>
          </cell>
          <cell r="P26040">
            <v>0</v>
          </cell>
        </row>
        <row r="26041">
          <cell r="A26041" t="str">
            <v>LU245022026944908</v>
          </cell>
          <cell r="C26041" t="str">
            <v>LU2450220269</v>
          </cell>
          <cell r="P26041">
            <v>0</v>
          </cell>
        </row>
        <row r="26042">
          <cell r="A26042" t="str">
            <v>LU245022026944909</v>
          </cell>
          <cell r="C26042" t="str">
            <v>LU2450220269</v>
          </cell>
          <cell r="P26042">
            <v>0</v>
          </cell>
        </row>
        <row r="26043">
          <cell r="A26043" t="str">
            <v>LU245022026944910</v>
          </cell>
          <cell r="C26043" t="str">
            <v>LU2450220269</v>
          </cell>
          <cell r="P26043">
            <v>0</v>
          </cell>
        </row>
        <row r="26044">
          <cell r="A26044" t="str">
            <v>LU245022026944911</v>
          </cell>
          <cell r="C26044" t="str">
            <v>LU2450220269</v>
          </cell>
          <cell r="P26044">
            <v>0</v>
          </cell>
        </row>
        <row r="26045">
          <cell r="A26045" t="str">
            <v>LU245022026944914</v>
          </cell>
          <cell r="C26045" t="str">
            <v>LU2450220269</v>
          </cell>
          <cell r="P26045">
            <v>0</v>
          </cell>
        </row>
        <row r="26046">
          <cell r="A26046" t="str">
            <v>LU245022026944915</v>
          </cell>
          <cell r="C26046" t="str">
            <v>LU2450220269</v>
          </cell>
          <cell r="P26046">
            <v>0</v>
          </cell>
        </row>
        <row r="26047">
          <cell r="A26047" t="str">
            <v>LU245022026944916</v>
          </cell>
          <cell r="C26047" t="str">
            <v>LU2450220269</v>
          </cell>
          <cell r="P26047">
            <v>0</v>
          </cell>
        </row>
        <row r="26048">
          <cell r="A26048" t="str">
            <v>LU245022026944917</v>
          </cell>
          <cell r="C26048" t="str">
            <v>LU2450220269</v>
          </cell>
          <cell r="P26048">
            <v>0</v>
          </cell>
        </row>
        <row r="26049">
          <cell r="A26049" t="str">
            <v>LU245022026944918</v>
          </cell>
          <cell r="C26049" t="str">
            <v>LU2450220269</v>
          </cell>
          <cell r="P26049">
            <v>0</v>
          </cell>
        </row>
        <row r="26050">
          <cell r="A26050" t="str">
            <v>LU245022026944922</v>
          </cell>
          <cell r="C26050" t="str">
            <v>LU2450220269</v>
          </cell>
          <cell r="P26050">
            <v>0</v>
          </cell>
        </row>
        <row r="26051">
          <cell r="A26051" t="str">
            <v>LU245022026944923</v>
          </cell>
          <cell r="C26051" t="str">
            <v>LU2450220269</v>
          </cell>
          <cell r="P26051">
            <v>0</v>
          </cell>
        </row>
        <row r="26052">
          <cell r="A26052" t="str">
            <v>LU245022026944924</v>
          </cell>
          <cell r="C26052" t="str">
            <v>LU2450220269</v>
          </cell>
          <cell r="P26052">
            <v>0</v>
          </cell>
        </row>
        <row r="26053">
          <cell r="A26053" t="str">
            <v>LU245022026944925</v>
          </cell>
          <cell r="C26053" t="str">
            <v>LU2450220269</v>
          </cell>
          <cell r="P26053">
            <v>0</v>
          </cell>
        </row>
        <row r="26054">
          <cell r="A26054" t="str">
            <v>LU198706612044564</v>
          </cell>
          <cell r="C26054" t="str">
            <v>LU1987066120</v>
          </cell>
          <cell r="P26054">
            <v>0</v>
          </cell>
        </row>
        <row r="26055">
          <cell r="A26055" t="str">
            <v>LU198706612044565</v>
          </cell>
          <cell r="C26055" t="str">
            <v>LU1987066120</v>
          </cell>
          <cell r="P26055">
            <v>0</v>
          </cell>
        </row>
        <row r="26056">
          <cell r="A26056" t="str">
            <v>LU198706612044566</v>
          </cell>
          <cell r="C26056" t="str">
            <v>LU1987066120</v>
          </cell>
          <cell r="P26056">
            <v>0</v>
          </cell>
        </row>
        <row r="26057">
          <cell r="A26057" t="str">
            <v>LU198706612044567</v>
          </cell>
          <cell r="C26057" t="str">
            <v>LU1987066120</v>
          </cell>
          <cell r="P26057">
            <v>0</v>
          </cell>
        </row>
        <row r="26058">
          <cell r="A26058" t="str">
            <v>LU198706612044568</v>
          </cell>
          <cell r="C26058" t="str">
            <v>LU1987066120</v>
          </cell>
          <cell r="P26058">
            <v>0</v>
          </cell>
        </row>
        <row r="26059">
          <cell r="A26059" t="str">
            <v>LU198706612044571</v>
          </cell>
          <cell r="C26059" t="str">
            <v>LU1987066120</v>
          </cell>
          <cell r="P26059">
            <v>0</v>
          </cell>
        </row>
        <row r="26060">
          <cell r="A26060" t="str">
            <v>LU198706612044572</v>
          </cell>
          <cell r="C26060" t="str">
            <v>LU1987066120</v>
          </cell>
          <cell r="P26060">
            <v>0</v>
          </cell>
        </row>
        <row r="26061">
          <cell r="A26061" t="str">
            <v>LU198706612044573</v>
          </cell>
          <cell r="C26061" t="str">
            <v>LU1987066120</v>
          </cell>
          <cell r="P26061">
            <v>0</v>
          </cell>
        </row>
        <row r="26062">
          <cell r="A26062" t="str">
            <v>LU198706612044574</v>
          </cell>
          <cell r="C26062" t="str">
            <v>LU1987066120</v>
          </cell>
          <cell r="P26062">
            <v>0</v>
          </cell>
        </row>
        <row r="26063">
          <cell r="A26063" t="str">
            <v>LU198706612044575</v>
          </cell>
          <cell r="C26063" t="str">
            <v>LU1987066120</v>
          </cell>
          <cell r="P26063">
            <v>0</v>
          </cell>
        </row>
        <row r="26064">
          <cell r="A26064" t="str">
            <v>LU198706612044578</v>
          </cell>
          <cell r="C26064" t="str">
            <v>LU1987066120</v>
          </cell>
          <cell r="P26064">
            <v>0</v>
          </cell>
        </row>
        <row r="26065">
          <cell r="A26065" t="str">
            <v>LU198706612044579</v>
          </cell>
          <cell r="C26065" t="str">
            <v>LU1987066120</v>
          </cell>
          <cell r="P26065">
            <v>0</v>
          </cell>
        </row>
        <row r="26066">
          <cell r="A26066" t="str">
            <v>LU198706612044580</v>
          </cell>
          <cell r="C26066" t="str">
            <v>LU1987066120</v>
          </cell>
          <cell r="P26066">
            <v>0</v>
          </cell>
        </row>
        <row r="26067">
          <cell r="A26067" t="str">
            <v>LU198706612044581</v>
          </cell>
          <cell r="C26067" t="str">
            <v>LU1987066120</v>
          </cell>
          <cell r="P26067">
            <v>0</v>
          </cell>
        </row>
        <row r="26068">
          <cell r="A26068" t="str">
            <v>LU198706612044582</v>
          </cell>
          <cell r="C26068" t="str">
            <v>LU1987066120</v>
          </cell>
          <cell r="P26068">
            <v>0</v>
          </cell>
        </row>
        <row r="26069">
          <cell r="A26069" t="str">
            <v>LU198706612044585</v>
          </cell>
          <cell r="C26069" t="str">
            <v>LU1987066120</v>
          </cell>
          <cell r="P26069">
            <v>0</v>
          </cell>
        </row>
        <row r="26070">
          <cell r="A26070" t="str">
            <v>LU198706612044586</v>
          </cell>
          <cell r="C26070" t="str">
            <v>LU1987066120</v>
          </cell>
          <cell r="P26070">
            <v>0</v>
          </cell>
        </row>
        <row r="26071">
          <cell r="A26071" t="str">
            <v>LU198706612044587</v>
          </cell>
          <cell r="C26071" t="str">
            <v>LU1987066120</v>
          </cell>
          <cell r="P26071">
            <v>0</v>
          </cell>
        </row>
        <row r="26072">
          <cell r="A26072" t="str">
            <v>LU198706612044588</v>
          </cell>
          <cell r="C26072" t="str">
            <v>LU1987066120</v>
          </cell>
          <cell r="P26072">
            <v>0</v>
          </cell>
        </row>
        <row r="26073">
          <cell r="A26073" t="str">
            <v>LU198706612044589</v>
          </cell>
          <cell r="C26073" t="str">
            <v>LU1987066120</v>
          </cell>
          <cell r="P26073">
            <v>0</v>
          </cell>
        </row>
        <row r="26074">
          <cell r="A26074" t="str">
            <v>LU198706612044592</v>
          </cell>
          <cell r="C26074" t="str">
            <v>LU1987066120</v>
          </cell>
          <cell r="P26074">
            <v>0</v>
          </cell>
        </row>
        <row r="26075">
          <cell r="A26075" t="str">
            <v>LU198706612044593</v>
          </cell>
          <cell r="C26075" t="str">
            <v>LU1987066120</v>
          </cell>
          <cell r="P26075">
            <v>0</v>
          </cell>
        </row>
        <row r="26076">
          <cell r="A26076" t="str">
            <v>LU198706612044594</v>
          </cell>
          <cell r="C26076" t="str">
            <v>LU1987066120</v>
          </cell>
          <cell r="P26076">
            <v>0</v>
          </cell>
        </row>
        <row r="26077">
          <cell r="A26077" t="str">
            <v>LU198706612044595</v>
          </cell>
          <cell r="C26077" t="str">
            <v>LU1987066120</v>
          </cell>
          <cell r="P26077">
            <v>0</v>
          </cell>
        </row>
        <row r="26078">
          <cell r="A26078" t="str">
            <v>LU198706612044596</v>
          </cell>
          <cell r="C26078" t="str">
            <v>LU1987066120</v>
          </cell>
          <cell r="P26078">
            <v>0</v>
          </cell>
        </row>
        <row r="26079">
          <cell r="A26079" t="str">
            <v>LU198706612044599</v>
          </cell>
          <cell r="C26079" t="str">
            <v>LU1987066120</v>
          </cell>
          <cell r="P26079">
            <v>0</v>
          </cell>
        </row>
        <row r="26080">
          <cell r="A26080" t="str">
            <v>LU198706612044600</v>
          </cell>
          <cell r="C26080" t="str">
            <v>LU1987066120</v>
          </cell>
          <cell r="P26080">
            <v>0</v>
          </cell>
        </row>
        <row r="26081">
          <cell r="A26081" t="str">
            <v>LU198706612044601</v>
          </cell>
          <cell r="C26081" t="str">
            <v>LU1987066120</v>
          </cell>
          <cell r="P26081">
            <v>0</v>
          </cell>
        </row>
        <row r="26082">
          <cell r="A26082" t="str">
            <v>LU198706612044602</v>
          </cell>
          <cell r="C26082" t="str">
            <v>LU1987066120</v>
          </cell>
          <cell r="P26082">
            <v>0</v>
          </cell>
        </row>
        <row r="26083">
          <cell r="A26083" t="str">
            <v>LU198706612044603</v>
          </cell>
          <cell r="C26083" t="str">
            <v>LU1987066120</v>
          </cell>
          <cell r="P26083">
            <v>0</v>
          </cell>
        </row>
        <row r="26084">
          <cell r="A26084" t="str">
            <v>LU198706612044606</v>
          </cell>
          <cell r="C26084" t="str">
            <v>LU1987066120</v>
          </cell>
          <cell r="P26084">
            <v>0</v>
          </cell>
        </row>
        <row r="26085">
          <cell r="A26085" t="str">
            <v>LU198706612044607</v>
          </cell>
          <cell r="C26085" t="str">
            <v>LU1987066120</v>
          </cell>
          <cell r="P26085">
            <v>0</v>
          </cell>
        </row>
        <row r="26086">
          <cell r="A26086" t="str">
            <v>LU198706612044608</v>
          </cell>
          <cell r="C26086" t="str">
            <v>LU1987066120</v>
          </cell>
          <cell r="P26086">
            <v>0</v>
          </cell>
        </row>
        <row r="26087">
          <cell r="A26087" t="str">
            <v>LU198706612044609</v>
          </cell>
          <cell r="C26087" t="str">
            <v>LU1987066120</v>
          </cell>
          <cell r="P26087">
            <v>0</v>
          </cell>
        </row>
        <row r="26088">
          <cell r="A26088" t="str">
            <v>LU198706612044610</v>
          </cell>
          <cell r="C26088" t="str">
            <v>LU1987066120</v>
          </cell>
          <cell r="P26088">
            <v>0</v>
          </cell>
        </row>
        <row r="26089">
          <cell r="A26089" t="str">
            <v>LU198706612044613</v>
          </cell>
          <cell r="C26089" t="str">
            <v>LU1987066120</v>
          </cell>
          <cell r="P26089">
            <v>0</v>
          </cell>
        </row>
        <row r="26090">
          <cell r="A26090" t="str">
            <v>LU198706612044614</v>
          </cell>
          <cell r="C26090" t="str">
            <v>LU1987066120</v>
          </cell>
          <cell r="P26090">
            <v>0</v>
          </cell>
        </row>
        <row r="26091">
          <cell r="A26091" t="str">
            <v>LU198706612044615</v>
          </cell>
          <cell r="C26091" t="str">
            <v>LU1987066120</v>
          </cell>
          <cell r="P26091">
            <v>0</v>
          </cell>
        </row>
        <row r="26092">
          <cell r="A26092" t="str">
            <v>LU198706612044616</v>
          </cell>
          <cell r="C26092" t="str">
            <v>LU1987066120</v>
          </cell>
          <cell r="P26092">
            <v>0</v>
          </cell>
        </row>
        <row r="26093">
          <cell r="A26093" t="str">
            <v>LU198706612044617</v>
          </cell>
          <cell r="C26093" t="str">
            <v>LU1987066120</v>
          </cell>
          <cell r="P26093">
            <v>0</v>
          </cell>
        </row>
        <row r="26094">
          <cell r="A26094" t="str">
            <v>LU198706612044620</v>
          </cell>
          <cell r="C26094" t="str">
            <v>LU1987066120</v>
          </cell>
          <cell r="P26094">
            <v>0</v>
          </cell>
        </row>
        <row r="26095">
          <cell r="A26095" t="str">
            <v>LU198706612044621</v>
          </cell>
          <cell r="C26095" t="str">
            <v>LU1987066120</v>
          </cell>
          <cell r="P26095">
            <v>0</v>
          </cell>
        </row>
        <row r="26096">
          <cell r="A26096" t="str">
            <v>LU198706612044622</v>
          </cell>
          <cell r="C26096" t="str">
            <v>LU1987066120</v>
          </cell>
          <cell r="P26096">
            <v>0</v>
          </cell>
        </row>
        <row r="26097">
          <cell r="A26097" t="str">
            <v>LU198706612044623</v>
          </cell>
          <cell r="C26097" t="str">
            <v>LU1987066120</v>
          </cell>
          <cell r="P26097">
            <v>0</v>
          </cell>
        </row>
        <row r="26098">
          <cell r="A26098" t="str">
            <v>LU198706612044624</v>
          </cell>
          <cell r="C26098" t="str">
            <v>LU1987066120</v>
          </cell>
          <cell r="P26098">
            <v>0</v>
          </cell>
        </row>
        <row r="26099">
          <cell r="A26099" t="str">
            <v>LU198706612044627</v>
          </cell>
          <cell r="C26099" t="str">
            <v>LU1987066120</v>
          </cell>
          <cell r="P26099">
            <v>0</v>
          </cell>
        </row>
        <row r="26100">
          <cell r="A26100" t="str">
            <v>LU198706612044628</v>
          </cell>
          <cell r="C26100" t="str">
            <v>LU1987066120</v>
          </cell>
          <cell r="P26100">
            <v>0</v>
          </cell>
        </row>
        <row r="26101">
          <cell r="A26101" t="str">
            <v>LU198706612044629</v>
          </cell>
          <cell r="C26101" t="str">
            <v>LU1987066120</v>
          </cell>
          <cell r="P26101">
            <v>0</v>
          </cell>
        </row>
        <row r="26102">
          <cell r="A26102" t="str">
            <v>LU198706612044630</v>
          </cell>
          <cell r="C26102" t="str">
            <v>LU1987066120</v>
          </cell>
          <cell r="P26102">
            <v>0</v>
          </cell>
        </row>
        <row r="26103">
          <cell r="A26103" t="str">
            <v>LU198706612044631</v>
          </cell>
          <cell r="C26103" t="str">
            <v>LU1987066120</v>
          </cell>
          <cell r="P26103">
            <v>0</v>
          </cell>
        </row>
        <row r="26104">
          <cell r="A26104" t="str">
            <v>LU198706612044634</v>
          </cell>
          <cell r="C26104" t="str">
            <v>LU1987066120</v>
          </cell>
          <cell r="P26104">
            <v>0</v>
          </cell>
        </row>
        <row r="26105">
          <cell r="A26105" t="str">
            <v>LU198706612044635</v>
          </cell>
          <cell r="C26105" t="str">
            <v>LU1987066120</v>
          </cell>
          <cell r="P26105">
            <v>0</v>
          </cell>
        </row>
        <row r="26106">
          <cell r="A26106" t="str">
            <v>LU198706612044636</v>
          </cell>
          <cell r="C26106" t="str">
            <v>LU1987066120</v>
          </cell>
          <cell r="P26106">
            <v>0</v>
          </cell>
        </row>
        <row r="26107">
          <cell r="A26107" t="str">
            <v>LU198706612044637</v>
          </cell>
          <cell r="C26107" t="str">
            <v>LU1987066120</v>
          </cell>
          <cell r="P26107">
            <v>0</v>
          </cell>
        </row>
        <row r="26108">
          <cell r="A26108" t="str">
            <v>LU198706612044638</v>
          </cell>
          <cell r="C26108" t="str">
            <v>LU1987066120</v>
          </cell>
          <cell r="P26108">
            <v>0</v>
          </cell>
        </row>
        <row r="26109">
          <cell r="A26109" t="str">
            <v>LU198706612044641</v>
          </cell>
          <cell r="C26109" t="str">
            <v>LU1987066120</v>
          </cell>
          <cell r="P26109">
            <v>0</v>
          </cell>
        </row>
        <row r="26110">
          <cell r="A26110" t="str">
            <v>LU198706612044642</v>
          </cell>
          <cell r="C26110" t="str">
            <v>LU1987066120</v>
          </cell>
          <cell r="P26110">
            <v>0</v>
          </cell>
        </row>
        <row r="26111">
          <cell r="A26111" t="str">
            <v>LU198706612044643</v>
          </cell>
          <cell r="C26111" t="str">
            <v>LU1987066120</v>
          </cell>
          <cell r="P26111">
            <v>0</v>
          </cell>
        </row>
        <row r="26112">
          <cell r="A26112" t="str">
            <v>LU198706612044644</v>
          </cell>
          <cell r="C26112" t="str">
            <v>LU1987066120</v>
          </cell>
          <cell r="P26112">
            <v>0</v>
          </cell>
        </row>
        <row r="26113">
          <cell r="A26113" t="str">
            <v>LU198706612044645</v>
          </cell>
          <cell r="C26113" t="str">
            <v>LU1987066120</v>
          </cell>
          <cell r="P26113">
            <v>0</v>
          </cell>
        </row>
        <row r="26114">
          <cell r="A26114" t="str">
            <v>LU198706612044648</v>
          </cell>
          <cell r="C26114" t="str">
            <v>LU1987066120</v>
          </cell>
          <cell r="P26114">
            <v>0</v>
          </cell>
        </row>
        <row r="26115">
          <cell r="A26115" t="str">
            <v>LU198706612044649</v>
          </cell>
          <cell r="C26115" t="str">
            <v>LU1987066120</v>
          </cell>
          <cell r="P26115">
            <v>0</v>
          </cell>
        </row>
        <row r="26116">
          <cell r="A26116" t="str">
            <v>LU198706612044650</v>
          </cell>
          <cell r="C26116" t="str">
            <v>LU1987066120</v>
          </cell>
          <cell r="P26116">
            <v>0</v>
          </cell>
        </row>
        <row r="26117">
          <cell r="A26117" t="str">
            <v>LU198706612044651</v>
          </cell>
          <cell r="C26117" t="str">
            <v>LU1987066120</v>
          </cell>
          <cell r="P26117">
            <v>0</v>
          </cell>
        </row>
        <row r="26118">
          <cell r="A26118" t="str">
            <v>LU198706612044652</v>
          </cell>
          <cell r="C26118" t="str">
            <v>LU1987066120</v>
          </cell>
          <cell r="P26118">
            <v>0</v>
          </cell>
        </row>
        <row r="26119">
          <cell r="A26119" t="str">
            <v>LU198706612044655</v>
          </cell>
          <cell r="C26119" t="str">
            <v>LU1987066120</v>
          </cell>
          <cell r="P26119">
            <v>0</v>
          </cell>
        </row>
        <row r="26120">
          <cell r="A26120" t="str">
            <v>LU198706612044656</v>
          </cell>
          <cell r="C26120" t="str">
            <v>LU1987066120</v>
          </cell>
          <cell r="P26120">
            <v>0</v>
          </cell>
        </row>
        <row r="26121">
          <cell r="A26121" t="str">
            <v>LU198706612044657</v>
          </cell>
          <cell r="C26121" t="str">
            <v>LU1987066120</v>
          </cell>
          <cell r="P26121">
            <v>0</v>
          </cell>
        </row>
        <row r="26122">
          <cell r="A26122" t="str">
            <v>LU198706612044658</v>
          </cell>
          <cell r="C26122" t="str">
            <v>LU1987066120</v>
          </cell>
          <cell r="P26122">
            <v>0</v>
          </cell>
        </row>
        <row r="26123">
          <cell r="A26123" t="str">
            <v>LU198706612044659</v>
          </cell>
          <cell r="C26123" t="str">
            <v>LU1987066120</v>
          </cell>
          <cell r="P26123">
            <v>0</v>
          </cell>
        </row>
        <row r="26124">
          <cell r="A26124" t="str">
            <v>LU198706612044662</v>
          </cell>
          <cell r="C26124" t="str">
            <v>LU1987066120</v>
          </cell>
          <cell r="P26124">
            <v>0</v>
          </cell>
        </row>
        <row r="26125">
          <cell r="A26125" t="str">
            <v>LU198706612044663</v>
          </cell>
          <cell r="C26125" t="str">
            <v>LU1987066120</v>
          </cell>
          <cell r="P26125">
            <v>0</v>
          </cell>
        </row>
        <row r="26126">
          <cell r="A26126" t="str">
            <v>LU198706612044664</v>
          </cell>
          <cell r="C26126" t="str">
            <v>LU1987066120</v>
          </cell>
          <cell r="P26126">
            <v>0</v>
          </cell>
        </row>
        <row r="26127">
          <cell r="A26127" t="str">
            <v>LU198706612044665</v>
          </cell>
          <cell r="C26127" t="str">
            <v>LU1987066120</v>
          </cell>
          <cell r="P26127">
            <v>0</v>
          </cell>
        </row>
        <row r="26128">
          <cell r="A26128" t="str">
            <v>LU198706612044670</v>
          </cell>
          <cell r="C26128" t="str">
            <v>LU1987066120</v>
          </cell>
          <cell r="P26128">
            <v>0</v>
          </cell>
        </row>
        <row r="26129">
          <cell r="A26129" t="str">
            <v>LU198706612044671</v>
          </cell>
          <cell r="C26129" t="str">
            <v>LU1987066120</v>
          </cell>
          <cell r="P26129">
            <v>0</v>
          </cell>
        </row>
        <row r="26130">
          <cell r="A26130" t="str">
            <v>LU198706612044672</v>
          </cell>
          <cell r="C26130" t="str">
            <v>LU1987066120</v>
          </cell>
          <cell r="P26130">
            <v>0</v>
          </cell>
        </row>
        <row r="26131">
          <cell r="A26131" t="str">
            <v>LU198706612044673</v>
          </cell>
          <cell r="C26131" t="str">
            <v>LU1987066120</v>
          </cell>
          <cell r="P26131">
            <v>0</v>
          </cell>
        </row>
        <row r="26132">
          <cell r="A26132" t="str">
            <v>LU198706612044676</v>
          </cell>
          <cell r="C26132" t="str">
            <v>LU1987066120</v>
          </cell>
          <cell r="P26132">
            <v>0</v>
          </cell>
        </row>
        <row r="26133">
          <cell r="A26133" t="str">
            <v>LU198706612044677</v>
          </cell>
          <cell r="C26133" t="str">
            <v>LU1987066120</v>
          </cell>
          <cell r="P26133">
            <v>0</v>
          </cell>
        </row>
        <row r="26134">
          <cell r="A26134" t="str">
            <v>LU198706612044678</v>
          </cell>
          <cell r="C26134" t="str">
            <v>LU1987066120</v>
          </cell>
          <cell r="P26134">
            <v>0</v>
          </cell>
        </row>
        <row r="26135">
          <cell r="A26135" t="str">
            <v>LU198706612044679</v>
          </cell>
          <cell r="C26135" t="str">
            <v>LU1987066120</v>
          </cell>
          <cell r="P26135">
            <v>0</v>
          </cell>
        </row>
        <row r="26136">
          <cell r="A26136" t="str">
            <v>LU198706612044680</v>
          </cell>
          <cell r="C26136" t="str">
            <v>LU1987066120</v>
          </cell>
          <cell r="P26136">
            <v>0</v>
          </cell>
        </row>
        <row r="26137">
          <cell r="A26137" t="str">
            <v>LU198706612044683</v>
          </cell>
          <cell r="C26137" t="str">
            <v>LU1987066120</v>
          </cell>
          <cell r="P26137">
            <v>0</v>
          </cell>
        </row>
        <row r="26138">
          <cell r="A26138" t="str">
            <v>LU198706612044684</v>
          </cell>
          <cell r="C26138" t="str">
            <v>LU1987066120</v>
          </cell>
          <cell r="P26138">
            <v>0</v>
          </cell>
        </row>
        <row r="26139">
          <cell r="A26139" t="str">
            <v>LU198706612044685</v>
          </cell>
          <cell r="C26139" t="str">
            <v>LU1987066120</v>
          </cell>
          <cell r="P26139">
            <v>0</v>
          </cell>
        </row>
        <row r="26140">
          <cell r="A26140" t="str">
            <v>LU198706612044686</v>
          </cell>
          <cell r="C26140" t="str">
            <v>LU1987066120</v>
          </cell>
          <cell r="P26140">
            <v>0</v>
          </cell>
        </row>
        <row r="26141">
          <cell r="A26141" t="str">
            <v>LU198706612044687</v>
          </cell>
          <cell r="C26141" t="str">
            <v>LU1987066120</v>
          </cell>
          <cell r="P26141">
            <v>0</v>
          </cell>
        </row>
        <row r="26142">
          <cell r="A26142" t="str">
            <v>LU198706612044691</v>
          </cell>
          <cell r="C26142" t="str">
            <v>LU1987066120</v>
          </cell>
          <cell r="P26142">
            <v>0</v>
          </cell>
        </row>
        <row r="26143">
          <cell r="A26143" t="str">
            <v>LU198706612044692</v>
          </cell>
          <cell r="C26143" t="str">
            <v>LU1987066120</v>
          </cell>
          <cell r="P26143">
            <v>0</v>
          </cell>
        </row>
        <row r="26144">
          <cell r="A26144" t="str">
            <v>LU198706612044693</v>
          </cell>
          <cell r="C26144" t="str">
            <v>LU1987066120</v>
          </cell>
          <cell r="P26144">
            <v>0</v>
          </cell>
        </row>
        <row r="26145">
          <cell r="A26145" t="str">
            <v>LU198706612044694</v>
          </cell>
          <cell r="C26145" t="str">
            <v>LU1987066120</v>
          </cell>
          <cell r="P26145">
            <v>0</v>
          </cell>
        </row>
        <row r="26146">
          <cell r="A26146" t="str">
            <v>LU198706612044697</v>
          </cell>
          <cell r="C26146" t="str">
            <v>LU1987066120</v>
          </cell>
          <cell r="P26146">
            <v>0</v>
          </cell>
        </row>
        <row r="26147">
          <cell r="A26147" t="str">
            <v>LU198706612044698</v>
          </cell>
          <cell r="C26147" t="str">
            <v>LU1987066120</v>
          </cell>
          <cell r="P26147">
            <v>0</v>
          </cell>
        </row>
        <row r="26148">
          <cell r="A26148" t="str">
            <v>LU198706612044699</v>
          </cell>
          <cell r="C26148" t="str">
            <v>LU1987066120</v>
          </cell>
          <cell r="P26148">
            <v>0</v>
          </cell>
        </row>
        <row r="26149">
          <cell r="A26149" t="str">
            <v>LU198706612044700</v>
          </cell>
          <cell r="C26149" t="str">
            <v>LU1987066120</v>
          </cell>
          <cell r="P26149">
            <v>0</v>
          </cell>
        </row>
        <row r="26150">
          <cell r="A26150" t="str">
            <v>LU198706612044701</v>
          </cell>
          <cell r="C26150" t="str">
            <v>LU1987066120</v>
          </cell>
          <cell r="P26150">
            <v>0</v>
          </cell>
        </row>
        <row r="26151">
          <cell r="A26151" t="str">
            <v>LU198706612044704</v>
          </cell>
          <cell r="C26151" t="str">
            <v>LU1987066120</v>
          </cell>
          <cell r="P26151">
            <v>0</v>
          </cell>
        </row>
        <row r="26152">
          <cell r="A26152" t="str">
            <v>LU198706612044705</v>
          </cell>
          <cell r="C26152" t="str">
            <v>LU1987066120</v>
          </cell>
          <cell r="P26152">
            <v>0</v>
          </cell>
        </row>
        <row r="26153">
          <cell r="A26153" t="str">
            <v>LU198706612044706</v>
          </cell>
          <cell r="C26153" t="str">
            <v>LU1987066120</v>
          </cell>
          <cell r="P26153">
            <v>0</v>
          </cell>
        </row>
        <row r="26154">
          <cell r="A26154" t="str">
            <v>LU198706612044708</v>
          </cell>
          <cell r="C26154" t="str">
            <v>LU1987066120</v>
          </cell>
          <cell r="P26154">
            <v>0</v>
          </cell>
        </row>
        <row r="26155">
          <cell r="A26155" t="str">
            <v>LU198706612044711</v>
          </cell>
          <cell r="C26155" t="str">
            <v>LU1987066120</v>
          </cell>
          <cell r="P26155">
            <v>0</v>
          </cell>
        </row>
        <row r="26156">
          <cell r="A26156" t="str">
            <v>LU198706612044712</v>
          </cell>
          <cell r="C26156" t="str">
            <v>LU1987066120</v>
          </cell>
          <cell r="P26156">
            <v>0</v>
          </cell>
        </row>
        <row r="26157">
          <cell r="A26157" t="str">
            <v>LU198706612044713</v>
          </cell>
          <cell r="C26157" t="str">
            <v>LU1987066120</v>
          </cell>
          <cell r="P26157">
            <v>0</v>
          </cell>
        </row>
        <row r="26158">
          <cell r="A26158" t="str">
            <v>LU198706612044714</v>
          </cell>
          <cell r="C26158" t="str">
            <v>LU1987066120</v>
          </cell>
          <cell r="P26158">
            <v>0</v>
          </cell>
        </row>
        <row r="26159">
          <cell r="A26159" t="str">
            <v>LU198706612044715</v>
          </cell>
          <cell r="C26159" t="str">
            <v>LU1987066120</v>
          </cell>
          <cell r="P26159">
            <v>0</v>
          </cell>
        </row>
        <row r="26160">
          <cell r="A26160" t="str">
            <v>LU198706612044719</v>
          </cell>
          <cell r="C26160" t="str">
            <v>LU1987066120</v>
          </cell>
          <cell r="P26160">
            <v>0</v>
          </cell>
        </row>
        <row r="26161">
          <cell r="A26161" t="str">
            <v>LU198706612044720</v>
          </cell>
          <cell r="C26161" t="str">
            <v>LU1987066120</v>
          </cell>
          <cell r="P26161">
            <v>0</v>
          </cell>
        </row>
        <row r="26162">
          <cell r="A26162" t="str">
            <v>LU198706612044721</v>
          </cell>
          <cell r="C26162" t="str">
            <v>LU1987066120</v>
          </cell>
          <cell r="P26162">
            <v>0</v>
          </cell>
        </row>
        <row r="26163">
          <cell r="A26163" t="str">
            <v>LU198706612044722</v>
          </cell>
          <cell r="C26163" t="str">
            <v>LU1987066120</v>
          </cell>
          <cell r="P26163">
            <v>0</v>
          </cell>
        </row>
        <row r="26164">
          <cell r="A26164" t="str">
            <v>LU198706612044725</v>
          </cell>
          <cell r="C26164" t="str">
            <v>LU1987066120</v>
          </cell>
          <cell r="P26164">
            <v>0</v>
          </cell>
        </row>
        <row r="26165">
          <cell r="A26165" t="str">
            <v>LU198706612044726</v>
          </cell>
          <cell r="C26165" t="str">
            <v>LU1987066120</v>
          </cell>
          <cell r="P26165">
            <v>0</v>
          </cell>
        </row>
        <row r="26166">
          <cell r="A26166" t="str">
            <v>LU198706612044727</v>
          </cell>
          <cell r="C26166" t="str">
            <v>LU1987066120</v>
          </cell>
          <cell r="P26166">
            <v>0</v>
          </cell>
        </row>
        <row r="26167">
          <cell r="A26167" t="str">
            <v>LU198706612044728</v>
          </cell>
          <cell r="C26167" t="str">
            <v>LU1987066120</v>
          </cell>
          <cell r="P26167">
            <v>0</v>
          </cell>
        </row>
        <row r="26168">
          <cell r="A26168" t="str">
            <v>LU198706612044729</v>
          </cell>
          <cell r="C26168" t="str">
            <v>LU1987066120</v>
          </cell>
          <cell r="P26168">
            <v>0</v>
          </cell>
        </row>
        <row r="26169">
          <cell r="A26169" t="str">
            <v>LU198706612044732</v>
          </cell>
          <cell r="C26169" t="str">
            <v>LU1987066120</v>
          </cell>
          <cell r="P26169">
            <v>0</v>
          </cell>
        </row>
        <row r="26170">
          <cell r="A26170" t="str">
            <v>LU198706612044733</v>
          </cell>
          <cell r="C26170" t="str">
            <v>LU1987066120</v>
          </cell>
          <cell r="P26170">
            <v>0</v>
          </cell>
        </row>
        <row r="26171">
          <cell r="A26171" t="str">
            <v>LU198706612044734</v>
          </cell>
          <cell r="C26171" t="str">
            <v>LU1987066120</v>
          </cell>
          <cell r="P26171">
            <v>0</v>
          </cell>
        </row>
        <row r="26172">
          <cell r="A26172" t="str">
            <v>LU198706612044736</v>
          </cell>
          <cell r="C26172" t="str">
            <v>LU1987066120</v>
          </cell>
          <cell r="P26172">
            <v>0</v>
          </cell>
        </row>
        <row r="26173">
          <cell r="A26173" t="str">
            <v>LU198706612044739</v>
          </cell>
          <cell r="C26173" t="str">
            <v>LU1987066120</v>
          </cell>
          <cell r="P26173">
            <v>0</v>
          </cell>
        </row>
        <row r="26174">
          <cell r="A26174" t="str">
            <v>LU198706612044740</v>
          </cell>
          <cell r="C26174" t="str">
            <v>LU1987066120</v>
          </cell>
          <cell r="P26174">
            <v>0</v>
          </cell>
        </row>
        <row r="26175">
          <cell r="A26175" t="str">
            <v>LU198706612044741</v>
          </cell>
          <cell r="C26175" t="str">
            <v>LU1987066120</v>
          </cell>
          <cell r="P26175">
            <v>0</v>
          </cell>
        </row>
        <row r="26176">
          <cell r="A26176" t="str">
            <v>LU198706612044742</v>
          </cell>
          <cell r="C26176" t="str">
            <v>LU1987066120</v>
          </cell>
          <cell r="P26176">
            <v>0</v>
          </cell>
        </row>
        <row r="26177">
          <cell r="A26177" t="str">
            <v>LU198706612044743</v>
          </cell>
          <cell r="C26177" t="str">
            <v>LU1987066120</v>
          </cell>
          <cell r="P26177">
            <v>0</v>
          </cell>
        </row>
        <row r="26178">
          <cell r="A26178" t="str">
            <v>LU198706612044746</v>
          </cell>
          <cell r="C26178" t="str">
            <v>LU1987066120</v>
          </cell>
          <cell r="P26178">
            <v>0</v>
          </cell>
        </row>
        <row r="26179">
          <cell r="A26179" t="str">
            <v>LU198706612044747</v>
          </cell>
          <cell r="C26179" t="str">
            <v>LU1987066120</v>
          </cell>
          <cell r="P26179">
            <v>0</v>
          </cell>
        </row>
        <row r="26180">
          <cell r="A26180" t="str">
            <v>LU198706612044748</v>
          </cell>
          <cell r="C26180" t="str">
            <v>LU1987066120</v>
          </cell>
          <cell r="P26180">
            <v>0</v>
          </cell>
        </row>
        <row r="26181">
          <cell r="A26181" t="str">
            <v>LU198706612044749</v>
          </cell>
          <cell r="C26181" t="str">
            <v>LU1987066120</v>
          </cell>
          <cell r="P26181">
            <v>0</v>
          </cell>
        </row>
        <row r="26182">
          <cell r="A26182" t="str">
            <v>LU198706612044750</v>
          </cell>
          <cell r="C26182" t="str">
            <v>LU1987066120</v>
          </cell>
          <cell r="P26182">
            <v>0</v>
          </cell>
        </row>
        <row r="26183">
          <cell r="A26183" t="str">
            <v>LU198706612044753</v>
          </cell>
          <cell r="C26183" t="str">
            <v>LU1987066120</v>
          </cell>
          <cell r="P26183">
            <v>0</v>
          </cell>
        </row>
        <row r="26184">
          <cell r="A26184" t="str">
            <v>LU198706612044754</v>
          </cell>
          <cell r="C26184" t="str">
            <v>LU1987066120</v>
          </cell>
          <cell r="P26184">
            <v>0</v>
          </cell>
        </row>
        <row r="26185">
          <cell r="A26185" t="str">
            <v>LU198706612044755</v>
          </cell>
          <cell r="C26185" t="str">
            <v>LU1987066120</v>
          </cell>
          <cell r="P26185">
            <v>0</v>
          </cell>
        </row>
        <row r="26186">
          <cell r="A26186" t="str">
            <v>LU198706612044756</v>
          </cell>
          <cell r="C26186" t="str">
            <v>LU1987066120</v>
          </cell>
          <cell r="P26186">
            <v>0</v>
          </cell>
        </row>
        <row r="26187">
          <cell r="A26187" t="str">
            <v>LU198706612044757</v>
          </cell>
          <cell r="C26187" t="str">
            <v>LU1987066120</v>
          </cell>
          <cell r="P26187">
            <v>0</v>
          </cell>
        </row>
        <row r="26188">
          <cell r="A26188" t="str">
            <v>LU198706612044760</v>
          </cell>
          <cell r="C26188" t="str">
            <v>LU1987066120</v>
          </cell>
          <cell r="P26188">
            <v>0</v>
          </cell>
        </row>
        <row r="26189">
          <cell r="A26189" t="str">
            <v>LU198706612044761</v>
          </cell>
          <cell r="C26189" t="str">
            <v>LU1987066120</v>
          </cell>
          <cell r="P26189">
            <v>0</v>
          </cell>
        </row>
        <row r="26190">
          <cell r="A26190" t="str">
            <v>LU198706612044762</v>
          </cell>
          <cell r="C26190" t="str">
            <v>LU1987066120</v>
          </cell>
          <cell r="P26190">
            <v>0</v>
          </cell>
        </row>
        <row r="26191">
          <cell r="A26191" t="str">
            <v>LU198706612044763</v>
          </cell>
          <cell r="C26191" t="str">
            <v>LU1987066120</v>
          </cell>
          <cell r="P26191">
            <v>0</v>
          </cell>
        </row>
        <row r="26192">
          <cell r="A26192" t="str">
            <v>LU198706612044764</v>
          </cell>
          <cell r="C26192" t="str">
            <v>LU1987066120</v>
          </cell>
          <cell r="P26192">
            <v>0</v>
          </cell>
        </row>
        <row r="26193">
          <cell r="A26193" t="str">
            <v>LU198706612044767</v>
          </cell>
          <cell r="C26193" t="str">
            <v>LU1987066120</v>
          </cell>
          <cell r="P26193">
            <v>0</v>
          </cell>
        </row>
        <row r="26194">
          <cell r="A26194" t="str">
            <v>LU198706612044768</v>
          </cell>
          <cell r="C26194" t="str">
            <v>LU1987066120</v>
          </cell>
          <cell r="P26194">
            <v>0</v>
          </cell>
        </row>
        <row r="26195">
          <cell r="A26195" t="str">
            <v>LU198706612044769</v>
          </cell>
          <cell r="C26195" t="str">
            <v>LU1987066120</v>
          </cell>
          <cell r="P26195">
            <v>0</v>
          </cell>
        </row>
        <row r="26196">
          <cell r="A26196" t="str">
            <v>LU198706612044770</v>
          </cell>
          <cell r="C26196" t="str">
            <v>LU1987066120</v>
          </cell>
          <cell r="P26196">
            <v>0</v>
          </cell>
        </row>
        <row r="26197">
          <cell r="A26197" t="str">
            <v>LU198706612044771</v>
          </cell>
          <cell r="C26197" t="str">
            <v>LU1987066120</v>
          </cell>
          <cell r="P26197">
            <v>0</v>
          </cell>
        </row>
        <row r="26198">
          <cell r="A26198" t="str">
            <v>LU198706612044774</v>
          </cell>
          <cell r="C26198" t="str">
            <v>LU1987066120</v>
          </cell>
          <cell r="P26198">
            <v>0</v>
          </cell>
        </row>
        <row r="26199">
          <cell r="A26199" t="str">
            <v>LU198706612044775</v>
          </cell>
          <cell r="C26199" t="str">
            <v>LU1987066120</v>
          </cell>
          <cell r="P26199">
            <v>0</v>
          </cell>
        </row>
        <row r="26200">
          <cell r="A26200" t="str">
            <v>LU198706612044776</v>
          </cell>
          <cell r="C26200" t="str">
            <v>LU1987066120</v>
          </cell>
          <cell r="P26200">
            <v>0</v>
          </cell>
        </row>
        <row r="26201">
          <cell r="A26201" t="str">
            <v>LU198706612044777</v>
          </cell>
          <cell r="C26201" t="str">
            <v>LU1987066120</v>
          </cell>
          <cell r="P26201">
            <v>0</v>
          </cell>
        </row>
        <row r="26202">
          <cell r="A26202" t="str">
            <v>LU198706612044778</v>
          </cell>
          <cell r="C26202" t="str">
            <v>LU1987066120</v>
          </cell>
          <cell r="P26202">
            <v>0</v>
          </cell>
        </row>
        <row r="26203">
          <cell r="A26203" t="str">
            <v>LU198706612044781</v>
          </cell>
          <cell r="C26203" t="str">
            <v>LU1987066120</v>
          </cell>
          <cell r="P26203">
            <v>0</v>
          </cell>
        </row>
        <row r="26204">
          <cell r="A26204" t="str">
            <v>LU198706612044782</v>
          </cell>
          <cell r="C26204" t="str">
            <v>LU1987066120</v>
          </cell>
          <cell r="P26204">
            <v>0</v>
          </cell>
        </row>
        <row r="26205">
          <cell r="A26205" t="str">
            <v>LU198706612044783</v>
          </cell>
          <cell r="C26205" t="str">
            <v>LU1987066120</v>
          </cell>
          <cell r="P26205">
            <v>0</v>
          </cell>
        </row>
        <row r="26206">
          <cell r="A26206" t="str">
            <v>LU198706612044784</v>
          </cell>
          <cell r="C26206" t="str">
            <v>LU1987066120</v>
          </cell>
          <cell r="P26206">
            <v>0</v>
          </cell>
        </row>
        <row r="26207">
          <cell r="A26207" t="str">
            <v>LU198706612044785</v>
          </cell>
          <cell r="C26207" t="str">
            <v>LU1987066120</v>
          </cell>
          <cell r="P26207">
            <v>0</v>
          </cell>
        </row>
        <row r="26208">
          <cell r="A26208" t="str">
            <v>LU198706612044789</v>
          </cell>
          <cell r="C26208" t="str">
            <v>LU1987066120</v>
          </cell>
          <cell r="P26208">
            <v>0</v>
          </cell>
        </row>
        <row r="26209">
          <cell r="A26209" t="str">
            <v>LU198706612044790</v>
          </cell>
          <cell r="C26209" t="str">
            <v>LU1987066120</v>
          </cell>
          <cell r="P26209">
            <v>0</v>
          </cell>
        </row>
        <row r="26210">
          <cell r="A26210" t="str">
            <v>LU198706612044791</v>
          </cell>
          <cell r="C26210" t="str">
            <v>LU1987066120</v>
          </cell>
          <cell r="P26210">
            <v>0</v>
          </cell>
        </row>
        <row r="26211">
          <cell r="A26211" t="str">
            <v>LU198706612044792</v>
          </cell>
          <cell r="C26211" t="str">
            <v>LU1987066120</v>
          </cell>
          <cell r="P26211">
            <v>0</v>
          </cell>
        </row>
        <row r="26212">
          <cell r="A26212" t="str">
            <v>LU198706612044795</v>
          </cell>
          <cell r="C26212" t="str">
            <v>LU1987066120</v>
          </cell>
          <cell r="P26212">
            <v>0</v>
          </cell>
        </row>
        <row r="26213">
          <cell r="A26213" t="str">
            <v>LU198706612044796</v>
          </cell>
          <cell r="C26213" t="str">
            <v>LU1987066120</v>
          </cell>
          <cell r="P26213">
            <v>0</v>
          </cell>
        </row>
        <row r="26214">
          <cell r="A26214" t="str">
            <v>LU198706612044797</v>
          </cell>
          <cell r="C26214" t="str">
            <v>LU1987066120</v>
          </cell>
          <cell r="P26214">
            <v>0</v>
          </cell>
        </row>
        <row r="26215">
          <cell r="A26215" t="str">
            <v>LU198706612044798</v>
          </cell>
          <cell r="C26215" t="str">
            <v>LU1987066120</v>
          </cell>
          <cell r="P26215">
            <v>0</v>
          </cell>
        </row>
        <row r="26216">
          <cell r="A26216" t="str">
            <v>LU198706612044799</v>
          </cell>
          <cell r="C26216" t="str">
            <v>LU1987066120</v>
          </cell>
          <cell r="P26216">
            <v>0</v>
          </cell>
        </row>
        <row r="26217">
          <cell r="A26217" t="str">
            <v>LU198706612044802</v>
          </cell>
          <cell r="C26217" t="str">
            <v>LU1987066120</v>
          </cell>
          <cell r="P26217">
            <v>0</v>
          </cell>
        </row>
        <row r="26218">
          <cell r="A26218" t="str">
            <v>LU198706612044803</v>
          </cell>
          <cell r="C26218" t="str">
            <v>LU1987066120</v>
          </cell>
          <cell r="P26218">
            <v>0</v>
          </cell>
        </row>
        <row r="26219">
          <cell r="A26219" t="str">
            <v>LU198706612044804</v>
          </cell>
          <cell r="C26219" t="str">
            <v>LU1987066120</v>
          </cell>
          <cell r="P26219">
            <v>0</v>
          </cell>
        </row>
        <row r="26220">
          <cell r="A26220" t="str">
            <v>LU198706612044805</v>
          </cell>
          <cell r="C26220" t="str">
            <v>LU1987066120</v>
          </cell>
          <cell r="P26220">
            <v>0</v>
          </cell>
        </row>
        <row r="26221">
          <cell r="A26221" t="str">
            <v>LU198706612044806</v>
          </cell>
          <cell r="C26221" t="str">
            <v>LU1987066120</v>
          </cell>
          <cell r="P26221">
            <v>0</v>
          </cell>
        </row>
        <row r="26222">
          <cell r="A26222" t="str">
            <v>LU198706612044809</v>
          </cell>
          <cell r="C26222" t="str">
            <v>LU1987066120</v>
          </cell>
          <cell r="P26222">
            <v>0</v>
          </cell>
        </row>
        <row r="26223">
          <cell r="A26223" t="str">
            <v>LU198706612044810</v>
          </cell>
          <cell r="C26223" t="str">
            <v>LU1987066120</v>
          </cell>
          <cell r="P26223">
            <v>0</v>
          </cell>
        </row>
        <row r="26224">
          <cell r="A26224" t="str">
            <v>LU198706612044811</v>
          </cell>
          <cell r="C26224" t="str">
            <v>LU1987066120</v>
          </cell>
          <cell r="P26224">
            <v>0</v>
          </cell>
        </row>
        <row r="26225">
          <cell r="A26225" t="str">
            <v>LU198706612044812</v>
          </cell>
          <cell r="C26225" t="str">
            <v>LU1987066120</v>
          </cell>
          <cell r="P26225">
            <v>0</v>
          </cell>
        </row>
        <row r="26226">
          <cell r="A26226" t="str">
            <v>LU198706612044813</v>
          </cell>
          <cell r="C26226" t="str">
            <v>LU1987066120</v>
          </cell>
          <cell r="P26226">
            <v>0</v>
          </cell>
        </row>
        <row r="26227">
          <cell r="A26227" t="str">
            <v>LU198706612044816</v>
          </cell>
          <cell r="C26227" t="str">
            <v>LU1987066120</v>
          </cell>
          <cell r="P26227">
            <v>0</v>
          </cell>
        </row>
        <row r="26228">
          <cell r="A26228" t="str">
            <v>LU198706612044817</v>
          </cell>
          <cell r="C26228" t="str">
            <v>LU1987066120</v>
          </cell>
          <cell r="P26228">
            <v>0</v>
          </cell>
        </row>
        <row r="26229">
          <cell r="A26229" t="str">
            <v>LU198706612044818</v>
          </cell>
          <cell r="C26229" t="str">
            <v>LU1987066120</v>
          </cell>
          <cell r="P26229">
            <v>0</v>
          </cell>
        </row>
        <row r="26230">
          <cell r="A26230" t="str">
            <v>LU198706612044819</v>
          </cell>
          <cell r="C26230" t="str">
            <v>LU1987066120</v>
          </cell>
          <cell r="P26230">
            <v>0</v>
          </cell>
        </row>
        <row r="26231">
          <cell r="A26231" t="str">
            <v>LU198706612044820</v>
          </cell>
          <cell r="C26231" t="str">
            <v>LU1987066120</v>
          </cell>
          <cell r="P26231">
            <v>0</v>
          </cell>
        </row>
        <row r="26232">
          <cell r="A26232" t="str">
            <v>LU198706612044823</v>
          </cell>
          <cell r="C26232" t="str">
            <v>LU1987066120</v>
          </cell>
          <cell r="P26232">
            <v>0</v>
          </cell>
        </row>
        <row r="26233">
          <cell r="A26233" t="str">
            <v>LU198706612044824</v>
          </cell>
          <cell r="C26233" t="str">
            <v>LU1987066120</v>
          </cell>
          <cell r="P26233">
            <v>0</v>
          </cell>
        </row>
        <row r="26234">
          <cell r="A26234" t="str">
            <v>LU198706612044825</v>
          </cell>
          <cell r="C26234" t="str">
            <v>LU1987066120</v>
          </cell>
          <cell r="P26234">
            <v>0</v>
          </cell>
        </row>
        <row r="26235">
          <cell r="A26235" t="str">
            <v>LU198706612044826</v>
          </cell>
          <cell r="C26235" t="str">
            <v>LU1987066120</v>
          </cell>
          <cell r="P26235">
            <v>0</v>
          </cell>
        </row>
        <row r="26236">
          <cell r="A26236" t="str">
            <v>LU198706612044827</v>
          </cell>
          <cell r="C26236" t="str">
            <v>LU1987066120</v>
          </cell>
          <cell r="P26236">
            <v>0</v>
          </cell>
        </row>
        <row r="26237">
          <cell r="A26237" t="str">
            <v>LU198706612044830</v>
          </cell>
          <cell r="C26237" t="str">
            <v>LU1987066120</v>
          </cell>
          <cell r="P26237">
            <v>0</v>
          </cell>
        </row>
        <row r="26238">
          <cell r="A26238" t="str">
            <v>LU198706612044831</v>
          </cell>
          <cell r="C26238" t="str">
            <v>LU1987066120</v>
          </cell>
          <cell r="P26238">
            <v>0</v>
          </cell>
        </row>
        <row r="26239">
          <cell r="A26239" t="str">
            <v>LU198706612044832</v>
          </cell>
          <cell r="C26239" t="str">
            <v>LU1987066120</v>
          </cell>
          <cell r="P26239">
            <v>0</v>
          </cell>
        </row>
        <row r="26240">
          <cell r="A26240" t="str">
            <v>LU198706612044833</v>
          </cell>
          <cell r="C26240" t="str">
            <v>LU1987066120</v>
          </cell>
          <cell r="P26240">
            <v>0</v>
          </cell>
        </row>
        <row r="26241">
          <cell r="A26241" t="str">
            <v>LU198706612044834</v>
          </cell>
          <cell r="C26241" t="str">
            <v>LU1987066120</v>
          </cell>
          <cell r="P26241">
            <v>0</v>
          </cell>
        </row>
        <row r="26242">
          <cell r="A26242" t="str">
            <v>LU198706612044837</v>
          </cell>
          <cell r="C26242" t="str">
            <v>LU1987066120</v>
          </cell>
          <cell r="P26242">
            <v>0</v>
          </cell>
        </row>
        <row r="26243">
          <cell r="A26243" t="str">
            <v>LU198706612044838</v>
          </cell>
          <cell r="C26243" t="str">
            <v>LU1987066120</v>
          </cell>
          <cell r="P26243">
            <v>0</v>
          </cell>
        </row>
        <row r="26244">
          <cell r="A26244" t="str">
            <v>LU198706612044839</v>
          </cell>
          <cell r="C26244" t="str">
            <v>LU1987066120</v>
          </cell>
          <cell r="P26244">
            <v>0</v>
          </cell>
        </row>
        <row r="26245">
          <cell r="A26245" t="str">
            <v>LU198706612044840</v>
          </cell>
          <cell r="C26245" t="str">
            <v>LU1987066120</v>
          </cell>
          <cell r="P26245">
            <v>0</v>
          </cell>
        </row>
        <row r="26246">
          <cell r="A26246" t="str">
            <v>LU198706612044841</v>
          </cell>
          <cell r="C26246" t="str">
            <v>LU1987066120</v>
          </cell>
          <cell r="P26246">
            <v>0</v>
          </cell>
        </row>
        <row r="26247">
          <cell r="A26247" t="str">
            <v>LU198706612044844</v>
          </cell>
          <cell r="C26247" t="str">
            <v>LU1987066120</v>
          </cell>
          <cell r="P26247">
            <v>0</v>
          </cell>
        </row>
        <row r="26248">
          <cell r="A26248" t="str">
            <v>LU198706612044845</v>
          </cell>
          <cell r="C26248" t="str">
            <v>LU1987066120</v>
          </cell>
          <cell r="P26248">
            <v>0</v>
          </cell>
        </row>
        <row r="26249">
          <cell r="A26249" t="str">
            <v>LU198706612044846</v>
          </cell>
          <cell r="C26249" t="str">
            <v>LU1987066120</v>
          </cell>
          <cell r="P26249">
            <v>0</v>
          </cell>
        </row>
        <row r="26250">
          <cell r="A26250" t="str">
            <v>LU198706612044847</v>
          </cell>
          <cell r="C26250" t="str">
            <v>LU1987066120</v>
          </cell>
          <cell r="P26250">
            <v>0</v>
          </cell>
        </row>
        <row r="26251">
          <cell r="A26251" t="str">
            <v>LU198706612044848</v>
          </cell>
          <cell r="C26251" t="str">
            <v>LU1987066120</v>
          </cell>
          <cell r="P26251">
            <v>0</v>
          </cell>
        </row>
        <row r="26252">
          <cell r="A26252" t="str">
            <v>LU198706612044851</v>
          </cell>
          <cell r="C26252" t="str">
            <v>LU1987066120</v>
          </cell>
          <cell r="P26252">
            <v>0</v>
          </cell>
        </row>
        <row r="26253">
          <cell r="A26253" t="str">
            <v>LU198706612044852</v>
          </cell>
          <cell r="C26253" t="str">
            <v>LU1987066120</v>
          </cell>
          <cell r="P26253">
            <v>0</v>
          </cell>
        </row>
        <row r="26254">
          <cell r="A26254" t="str">
            <v>LU198706612044853</v>
          </cell>
          <cell r="C26254" t="str">
            <v>LU1987066120</v>
          </cell>
          <cell r="P26254">
            <v>0</v>
          </cell>
        </row>
        <row r="26255">
          <cell r="A26255" t="str">
            <v>LU198706612044854</v>
          </cell>
          <cell r="C26255" t="str">
            <v>LU1987066120</v>
          </cell>
          <cell r="P26255">
            <v>0</v>
          </cell>
        </row>
        <row r="26256">
          <cell r="A26256" t="str">
            <v>LU198706612044855</v>
          </cell>
          <cell r="C26256" t="str">
            <v>LU1987066120</v>
          </cell>
          <cell r="P26256">
            <v>0</v>
          </cell>
        </row>
        <row r="26257">
          <cell r="A26257" t="str">
            <v>LU198706612044858</v>
          </cell>
          <cell r="C26257" t="str">
            <v>LU1987066120</v>
          </cell>
          <cell r="P26257">
            <v>0</v>
          </cell>
        </row>
        <row r="26258">
          <cell r="A26258" t="str">
            <v>LU198706612044859</v>
          </cell>
          <cell r="C26258" t="str">
            <v>LU1987066120</v>
          </cell>
          <cell r="P26258">
            <v>0</v>
          </cell>
        </row>
        <row r="26259">
          <cell r="A26259" t="str">
            <v>LU198706612044860</v>
          </cell>
          <cell r="C26259" t="str">
            <v>LU1987066120</v>
          </cell>
          <cell r="P26259">
            <v>0</v>
          </cell>
        </row>
        <row r="26260">
          <cell r="A26260" t="str">
            <v>LU198706612044861</v>
          </cell>
          <cell r="C26260" t="str">
            <v>LU1987066120</v>
          </cell>
          <cell r="P26260">
            <v>0</v>
          </cell>
        </row>
        <row r="26261">
          <cell r="A26261" t="str">
            <v>LU198706612044862</v>
          </cell>
          <cell r="C26261" t="str">
            <v>LU1987066120</v>
          </cell>
          <cell r="P26261">
            <v>0</v>
          </cell>
        </row>
        <row r="26262">
          <cell r="A26262" t="str">
            <v>LU198706612044865</v>
          </cell>
          <cell r="C26262" t="str">
            <v>LU1987066120</v>
          </cell>
          <cell r="P26262">
            <v>0</v>
          </cell>
        </row>
        <row r="26263">
          <cell r="A26263" t="str">
            <v>LU198706612044867</v>
          </cell>
          <cell r="C26263" t="str">
            <v>LU1987066120</v>
          </cell>
          <cell r="P26263">
            <v>0</v>
          </cell>
        </row>
        <row r="26264">
          <cell r="A26264" t="str">
            <v>LU198706612044868</v>
          </cell>
          <cell r="C26264" t="str">
            <v>LU1987066120</v>
          </cell>
          <cell r="P26264">
            <v>0</v>
          </cell>
        </row>
        <row r="26265">
          <cell r="A26265" t="str">
            <v>LU198706612044869</v>
          </cell>
          <cell r="C26265" t="str">
            <v>LU1987066120</v>
          </cell>
          <cell r="P26265">
            <v>0</v>
          </cell>
        </row>
        <row r="26266">
          <cell r="A26266" t="str">
            <v>LU198706612044872</v>
          </cell>
          <cell r="C26266" t="str">
            <v>LU1987066120</v>
          </cell>
          <cell r="P26266">
            <v>0</v>
          </cell>
        </row>
        <row r="26267">
          <cell r="A26267" t="str">
            <v>LU198706612044873</v>
          </cell>
          <cell r="C26267" t="str">
            <v>LU1987066120</v>
          </cell>
          <cell r="P26267">
            <v>0</v>
          </cell>
        </row>
        <row r="26268">
          <cell r="A26268" t="str">
            <v>LU198706612044874</v>
          </cell>
          <cell r="C26268" t="str">
            <v>LU1987066120</v>
          </cell>
          <cell r="P26268">
            <v>0</v>
          </cell>
        </row>
        <row r="26269">
          <cell r="A26269" t="str">
            <v>LU198706612044875</v>
          </cell>
          <cell r="C26269" t="str">
            <v>LU1987066120</v>
          </cell>
          <cell r="P26269">
            <v>0</v>
          </cell>
        </row>
        <row r="26270">
          <cell r="A26270" t="str">
            <v>LU198706612044876</v>
          </cell>
          <cell r="C26270" t="str">
            <v>LU1987066120</v>
          </cell>
          <cell r="P26270">
            <v>0</v>
          </cell>
        </row>
        <row r="26271">
          <cell r="A26271" t="str">
            <v>LU198706612044879</v>
          </cell>
          <cell r="C26271" t="str">
            <v>LU1987066120</v>
          </cell>
          <cell r="P26271">
            <v>0</v>
          </cell>
        </row>
        <row r="26272">
          <cell r="A26272" t="str">
            <v>LU198706612044880</v>
          </cell>
          <cell r="C26272" t="str">
            <v>LU1987066120</v>
          </cell>
          <cell r="P26272">
            <v>0</v>
          </cell>
        </row>
        <row r="26273">
          <cell r="A26273" t="str">
            <v>LU198706612044881</v>
          </cell>
          <cell r="C26273" t="str">
            <v>LU1987066120</v>
          </cell>
          <cell r="P26273">
            <v>0</v>
          </cell>
        </row>
        <row r="26274">
          <cell r="A26274" t="str">
            <v>LU198706612044882</v>
          </cell>
          <cell r="C26274" t="str">
            <v>LU1987066120</v>
          </cell>
          <cell r="P26274">
            <v>0</v>
          </cell>
        </row>
        <row r="26275">
          <cell r="A26275" t="str">
            <v>LU198706612044883</v>
          </cell>
          <cell r="C26275" t="str">
            <v>LU1987066120</v>
          </cell>
          <cell r="P26275">
            <v>0</v>
          </cell>
        </row>
        <row r="26276">
          <cell r="A26276" t="str">
            <v>LU198706612044886</v>
          </cell>
          <cell r="C26276" t="str">
            <v>LU1987066120</v>
          </cell>
          <cell r="P26276">
            <v>0</v>
          </cell>
        </row>
        <row r="26277">
          <cell r="A26277" t="str">
            <v>LU198706612044887</v>
          </cell>
          <cell r="C26277" t="str">
            <v>LU1987066120</v>
          </cell>
          <cell r="P26277">
            <v>0</v>
          </cell>
        </row>
        <row r="26278">
          <cell r="A26278" t="str">
            <v>LU198706612044888</v>
          </cell>
          <cell r="C26278" t="str">
            <v>LU1987066120</v>
          </cell>
          <cell r="P26278">
            <v>0</v>
          </cell>
        </row>
        <row r="26279">
          <cell r="A26279" t="str">
            <v>LU198706612044889</v>
          </cell>
          <cell r="C26279" t="str">
            <v>LU1987066120</v>
          </cell>
          <cell r="P26279">
            <v>0</v>
          </cell>
        </row>
        <row r="26280">
          <cell r="A26280" t="str">
            <v>LU198706612044890</v>
          </cell>
          <cell r="C26280" t="str">
            <v>LU1987066120</v>
          </cell>
          <cell r="P26280">
            <v>0</v>
          </cell>
        </row>
        <row r="26281">
          <cell r="A26281" t="str">
            <v>LU198706612044893</v>
          </cell>
          <cell r="C26281" t="str">
            <v>LU1987066120</v>
          </cell>
          <cell r="P26281">
            <v>0</v>
          </cell>
        </row>
        <row r="26282">
          <cell r="A26282" t="str">
            <v>LU198706612044894</v>
          </cell>
          <cell r="C26282" t="str">
            <v>LU1987066120</v>
          </cell>
          <cell r="P26282">
            <v>0</v>
          </cell>
        </row>
        <row r="26283">
          <cell r="A26283" t="str">
            <v>LU198706612044895</v>
          </cell>
          <cell r="C26283" t="str">
            <v>LU1987066120</v>
          </cell>
          <cell r="P26283">
            <v>0</v>
          </cell>
        </row>
        <row r="26284">
          <cell r="A26284" t="str">
            <v>LU198706612044896</v>
          </cell>
          <cell r="C26284" t="str">
            <v>LU1987066120</v>
          </cell>
          <cell r="P26284">
            <v>0</v>
          </cell>
        </row>
        <row r="26285">
          <cell r="A26285" t="str">
            <v>LU198706612044897</v>
          </cell>
          <cell r="C26285" t="str">
            <v>LU1987066120</v>
          </cell>
          <cell r="P26285">
            <v>0</v>
          </cell>
        </row>
        <row r="26286">
          <cell r="A26286" t="str">
            <v>LU198706612044900</v>
          </cell>
          <cell r="C26286" t="str">
            <v>LU1987066120</v>
          </cell>
          <cell r="P26286">
            <v>0</v>
          </cell>
        </row>
        <row r="26287">
          <cell r="A26287" t="str">
            <v>LU198706612044901</v>
          </cell>
          <cell r="C26287" t="str">
            <v>LU1987066120</v>
          </cell>
          <cell r="P26287">
            <v>0</v>
          </cell>
        </row>
        <row r="26288">
          <cell r="A26288" t="str">
            <v>LU198706612044902</v>
          </cell>
          <cell r="C26288" t="str">
            <v>LU1987066120</v>
          </cell>
          <cell r="P26288">
            <v>0</v>
          </cell>
        </row>
        <row r="26289">
          <cell r="A26289" t="str">
            <v>LU198706612044903</v>
          </cell>
          <cell r="C26289" t="str">
            <v>LU1987066120</v>
          </cell>
          <cell r="P26289">
            <v>0</v>
          </cell>
        </row>
        <row r="26290">
          <cell r="A26290" t="str">
            <v>LU198706612044904</v>
          </cell>
          <cell r="C26290" t="str">
            <v>LU1987066120</v>
          </cell>
          <cell r="P26290">
            <v>0</v>
          </cell>
        </row>
        <row r="26291">
          <cell r="A26291" t="str">
            <v>LU198706612044907</v>
          </cell>
          <cell r="C26291" t="str">
            <v>LU1987066120</v>
          </cell>
          <cell r="P26291">
            <v>0</v>
          </cell>
        </row>
        <row r="26292">
          <cell r="A26292" t="str">
            <v>LU198706612044908</v>
          </cell>
          <cell r="C26292" t="str">
            <v>LU1987066120</v>
          </cell>
          <cell r="P26292">
            <v>0</v>
          </cell>
        </row>
        <row r="26293">
          <cell r="A26293" t="str">
            <v>LU198706612044909</v>
          </cell>
          <cell r="C26293" t="str">
            <v>LU1987066120</v>
          </cell>
          <cell r="P26293">
            <v>0</v>
          </cell>
        </row>
        <row r="26294">
          <cell r="A26294" t="str">
            <v>LU198706612044910</v>
          </cell>
          <cell r="C26294" t="str">
            <v>LU1987066120</v>
          </cell>
          <cell r="P26294">
            <v>0</v>
          </cell>
        </row>
        <row r="26295">
          <cell r="A26295" t="str">
            <v>LU198706612044911</v>
          </cell>
          <cell r="C26295" t="str">
            <v>LU1987066120</v>
          </cell>
          <cell r="P26295">
            <v>0</v>
          </cell>
        </row>
        <row r="26296">
          <cell r="A26296" t="str">
            <v>LU198706612044914</v>
          </cell>
          <cell r="C26296" t="str">
            <v>LU1987066120</v>
          </cell>
          <cell r="P26296">
            <v>0</v>
          </cell>
        </row>
        <row r="26297">
          <cell r="A26297" t="str">
            <v>LU198706612044915</v>
          </cell>
          <cell r="C26297" t="str">
            <v>LU1987066120</v>
          </cell>
          <cell r="P26297">
            <v>0</v>
          </cell>
        </row>
        <row r="26298">
          <cell r="A26298" t="str">
            <v>LU198706612044916</v>
          </cell>
          <cell r="C26298" t="str">
            <v>LU1987066120</v>
          </cell>
          <cell r="P26298">
            <v>0</v>
          </cell>
        </row>
        <row r="26299">
          <cell r="A26299" t="str">
            <v>LU198706612044917</v>
          </cell>
          <cell r="C26299" t="str">
            <v>LU1987066120</v>
          </cell>
          <cell r="P26299">
            <v>0</v>
          </cell>
        </row>
        <row r="26300">
          <cell r="A26300" t="str">
            <v>LU198706612044918</v>
          </cell>
          <cell r="C26300" t="str">
            <v>LU1987066120</v>
          </cell>
          <cell r="P26300">
            <v>0</v>
          </cell>
        </row>
        <row r="26301">
          <cell r="A26301" t="str">
            <v>LU198706612044922</v>
          </cell>
          <cell r="C26301" t="str">
            <v>LU1987066120</v>
          </cell>
          <cell r="P26301">
            <v>0</v>
          </cell>
        </row>
        <row r="26302">
          <cell r="A26302" t="str">
            <v>LU198706612044923</v>
          </cell>
          <cell r="C26302" t="str">
            <v>LU1987066120</v>
          </cell>
          <cell r="P26302">
            <v>0</v>
          </cell>
        </row>
        <row r="26303">
          <cell r="A26303" t="str">
            <v>LU198706612044924</v>
          </cell>
          <cell r="C26303" t="str">
            <v>LU1987066120</v>
          </cell>
          <cell r="P26303">
            <v>0</v>
          </cell>
        </row>
        <row r="26304">
          <cell r="A26304" t="str">
            <v>LU198706612044925</v>
          </cell>
          <cell r="C26304" t="str">
            <v>LU1987066120</v>
          </cell>
          <cell r="P26304">
            <v>0</v>
          </cell>
        </row>
        <row r="26305">
          <cell r="A26305" t="str">
            <v>LU198706663344564</v>
          </cell>
          <cell r="C26305" t="str">
            <v>LU1987066633</v>
          </cell>
          <cell r="P26305">
            <v>0</v>
          </cell>
        </row>
        <row r="26306">
          <cell r="A26306" t="str">
            <v>LU198706663344565</v>
          </cell>
          <cell r="C26306" t="str">
            <v>LU1987066633</v>
          </cell>
          <cell r="P26306">
            <v>0</v>
          </cell>
        </row>
        <row r="26307">
          <cell r="A26307" t="str">
            <v>LU198706663344566</v>
          </cell>
          <cell r="C26307" t="str">
            <v>LU1987066633</v>
          </cell>
          <cell r="P26307">
            <v>0</v>
          </cell>
        </row>
        <row r="26308">
          <cell r="A26308" t="str">
            <v>LU198706663344567</v>
          </cell>
          <cell r="C26308" t="str">
            <v>LU1987066633</v>
          </cell>
          <cell r="P26308">
            <v>0</v>
          </cell>
        </row>
        <row r="26309">
          <cell r="A26309" t="str">
            <v>LU198706663344568</v>
          </cell>
          <cell r="C26309" t="str">
            <v>LU1987066633</v>
          </cell>
          <cell r="P26309">
            <v>0</v>
          </cell>
        </row>
        <row r="26310">
          <cell r="A26310" t="str">
            <v>LU198706663344571</v>
          </cell>
          <cell r="C26310" t="str">
            <v>LU1987066633</v>
          </cell>
          <cell r="P26310">
            <v>0</v>
          </cell>
        </row>
        <row r="26311">
          <cell r="A26311" t="str">
            <v>LU198706663344572</v>
          </cell>
          <cell r="C26311" t="str">
            <v>LU1987066633</v>
          </cell>
          <cell r="P26311">
            <v>0</v>
          </cell>
        </row>
        <row r="26312">
          <cell r="A26312" t="str">
            <v>LU198706663344573</v>
          </cell>
          <cell r="C26312" t="str">
            <v>LU1987066633</v>
          </cell>
          <cell r="P26312">
            <v>0</v>
          </cell>
        </row>
        <row r="26313">
          <cell r="A26313" t="str">
            <v>LU198706663344574</v>
          </cell>
          <cell r="C26313" t="str">
            <v>LU1987066633</v>
          </cell>
          <cell r="P26313">
            <v>0</v>
          </cell>
        </row>
        <row r="26314">
          <cell r="A26314" t="str">
            <v>LU198706663344575</v>
          </cell>
          <cell r="C26314" t="str">
            <v>LU1987066633</v>
          </cell>
          <cell r="P26314">
            <v>0</v>
          </cell>
        </row>
        <row r="26315">
          <cell r="A26315" t="str">
            <v>LU198706663344578</v>
          </cell>
          <cell r="C26315" t="str">
            <v>LU1987066633</v>
          </cell>
          <cell r="P26315">
            <v>0</v>
          </cell>
        </row>
        <row r="26316">
          <cell r="A26316" t="str">
            <v>LU198706663344579</v>
          </cell>
          <cell r="C26316" t="str">
            <v>LU1987066633</v>
          </cell>
          <cell r="P26316">
            <v>0</v>
          </cell>
        </row>
        <row r="26317">
          <cell r="A26317" t="str">
            <v>LU198706663344580</v>
          </cell>
          <cell r="C26317" t="str">
            <v>LU1987066633</v>
          </cell>
          <cell r="P26317">
            <v>0</v>
          </cell>
        </row>
        <row r="26318">
          <cell r="A26318" t="str">
            <v>LU198706663344581</v>
          </cell>
          <cell r="C26318" t="str">
            <v>LU1987066633</v>
          </cell>
          <cell r="P26318">
            <v>0</v>
          </cell>
        </row>
        <row r="26319">
          <cell r="A26319" t="str">
            <v>LU198706663344582</v>
          </cell>
          <cell r="C26319" t="str">
            <v>LU1987066633</v>
          </cell>
          <cell r="P26319">
            <v>0</v>
          </cell>
        </row>
        <row r="26320">
          <cell r="A26320" t="str">
            <v>LU198706663344585</v>
          </cell>
          <cell r="C26320" t="str">
            <v>LU1987066633</v>
          </cell>
          <cell r="P26320">
            <v>0</v>
          </cell>
        </row>
        <row r="26321">
          <cell r="A26321" t="str">
            <v>LU198706663344586</v>
          </cell>
          <cell r="C26321" t="str">
            <v>LU1987066633</v>
          </cell>
          <cell r="P26321">
            <v>0</v>
          </cell>
        </row>
        <row r="26322">
          <cell r="A26322" t="str">
            <v>LU198706663344587</v>
          </cell>
          <cell r="C26322" t="str">
            <v>LU1987066633</v>
          </cell>
          <cell r="P26322">
            <v>0</v>
          </cell>
        </row>
        <row r="26323">
          <cell r="A26323" t="str">
            <v>LU198706663344588</v>
          </cell>
          <cell r="C26323" t="str">
            <v>LU1987066633</v>
          </cell>
          <cell r="P26323">
            <v>0</v>
          </cell>
        </row>
        <row r="26324">
          <cell r="A26324" t="str">
            <v>LU198706663344589</v>
          </cell>
          <cell r="C26324" t="str">
            <v>LU1987066633</v>
          </cell>
          <cell r="P26324">
            <v>0</v>
          </cell>
        </row>
        <row r="26325">
          <cell r="A26325" t="str">
            <v>LU198706663344592</v>
          </cell>
          <cell r="C26325" t="str">
            <v>LU1987066633</v>
          </cell>
          <cell r="P26325">
            <v>0</v>
          </cell>
        </row>
        <row r="26326">
          <cell r="A26326" t="str">
            <v>LU198706663344593</v>
          </cell>
          <cell r="C26326" t="str">
            <v>LU1987066633</v>
          </cell>
          <cell r="P26326">
            <v>0</v>
          </cell>
        </row>
        <row r="26327">
          <cell r="A26327" t="str">
            <v>LU198706663344594</v>
          </cell>
          <cell r="C26327" t="str">
            <v>LU1987066633</v>
          </cell>
          <cell r="P26327">
            <v>0</v>
          </cell>
        </row>
        <row r="26328">
          <cell r="A26328" t="str">
            <v>LU198706663344595</v>
          </cell>
          <cell r="C26328" t="str">
            <v>LU1987066633</v>
          </cell>
          <cell r="P26328">
            <v>0</v>
          </cell>
        </row>
        <row r="26329">
          <cell r="A26329" t="str">
            <v>LU198706663344596</v>
          </cell>
          <cell r="C26329" t="str">
            <v>LU1987066633</v>
          </cell>
          <cell r="P26329">
            <v>0</v>
          </cell>
        </row>
        <row r="26330">
          <cell r="A26330" t="str">
            <v>LU198706663344599</v>
          </cell>
          <cell r="C26330" t="str">
            <v>LU1987066633</v>
          </cell>
          <cell r="P26330">
            <v>0</v>
          </cell>
        </row>
        <row r="26331">
          <cell r="A26331" t="str">
            <v>LU198706663344600</v>
          </cell>
          <cell r="C26331" t="str">
            <v>LU1987066633</v>
          </cell>
          <cell r="P26331">
            <v>0</v>
          </cell>
        </row>
        <row r="26332">
          <cell r="A26332" t="str">
            <v>LU198706663344601</v>
          </cell>
          <cell r="C26332" t="str">
            <v>LU1987066633</v>
          </cell>
          <cell r="P26332">
            <v>0</v>
          </cell>
        </row>
        <row r="26333">
          <cell r="A26333" t="str">
            <v>LU198706663344602</v>
          </cell>
          <cell r="C26333" t="str">
            <v>LU1987066633</v>
          </cell>
          <cell r="P26333">
            <v>0</v>
          </cell>
        </row>
        <row r="26334">
          <cell r="A26334" t="str">
            <v>LU198706663344603</v>
          </cell>
          <cell r="C26334" t="str">
            <v>LU1987066633</v>
          </cell>
          <cell r="P26334">
            <v>0</v>
          </cell>
        </row>
        <row r="26335">
          <cell r="A26335" t="str">
            <v>LU198706663344606</v>
          </cell>
          <cell r="C26335" t="str">
            <v>LU1987066633</v>
          </cell>
          <cell r="P26335">
            <v>0</v>
          </cell>
        </row>
        <row r="26336">
          <cell r="A26336" t="str">
            <v>LU198706663344607</v>
          </cell>
          <cell r="C26336" t="str">
            <v>LU1987066633</v>
          </cell>
          <cell r="P26336">
            <v>0</v>
          </cell>
        </row>
        <row r="26337">
          <cell r="A26337" t="str">
            <v>LU198706663344608</v>
          </cell>
          <cell r="C26337" t="str">
            <v>LU1987066633</v>
          </cell>
          <cell r="P26337">
            <v>0</v>
          </cell>
        </row>
        <row r="26338">
          <cell r="A26338" t="str">
            <v>LU198706663344609</v>
          </cell>
          <cell r="C26338" t="str">
            <v>LU1987066633</v>
          </cell>
          <cell r="P26338">
            <v>0</v>
          </cell>
        </row>
        <row r="26339">
          <cell r="A26339" t="str">
            <v>LU198706663344610</v>
          </cell>
          <cell r="C26339" t="str">
            <v>LU1987066633</v>
          </cell>
          <cell r="P26339">
            <v>0</v>
          </cell>
        </row>
        <row r="26340">
          <cell r="A26340" t="str">
            <v>LU198706663344613</v>
          </cell>
          <cell r="C26340" t="str">
            <v>LU1987066633</v>
          </cell>
          <cell r="P26340">
            <v>0</v>
          </cell>
        </row>
        <row r="26341">
          <cell r="A26341" t="str">
            <v>LU198706663344614</v>
          </cell>
          <cell r="C26341" t="str">
            <v>LU1987066633</v>
          </cell>
          <cell r="P26341">
            <v>0</v>
          </cell>
        </row>
        <row r="26342">
          <cell r="A26342" t="str">
            <v>LU198706663344615</v>
          </cell>
          <cell r="C26342" t="str">
            <v>LU1987066633</v>
          </cell>
          <cell r="P26342">
            <v>0</v>
          </cell>
        </row>
        <row r="26343">
          <cell r="A26343" t="str">
            <v>LU198706663344616</v>
          </cell>
          <cell r="C26343" t="str">
            <v>LU1987066633</v>
          </cell>
          <cell r="P26343">
            <v>0</v>
          </cell>
        </row>
        <row r="26344">
          <cell r="A26344" t="str">
            <v>LU198706663344617</v>
          </cell>
          <cell r="C26344" t="str">
            <v>LU1987066633</v>
          </cell>
          <cell r="P26344">
            <v>0</v>
          </cell>
        </row>
        <row r="26345">
          <cell r="A26345" t="str">
            <v>LU198706663344620</v>
          </cell>
          <cell r="C26345" t="str">
            <v>LU1987066633</v>
          </cell>
          <cell r="P26345">
            <v>0</v>
          </cell>
        </row>
        <row r="26346">
          <cell r="A26346" t="str">
            <v>LU198706663344621</v>
          </cell>
          <cell r="C26346" t="str">
            <v>LU1987066633</v>
          </cell>
          <cell r="P26346">
            <v>0</v>
          </cell>
        </row>
        <row r="26347">
          <cell r="A26347" t="str">
            <v>LU198706663344622</v>
          </cell>
          <cell r="C26347" t="str">
            <v>LU1987066633</v>
          </cell>
          <cell r="P26347">
            <v>0</v>
          </cell>
        </row>
        <row r="26348">
          <cell r="A26348" t="str">
            <v>LU198706663344623</v>
          </cell>
          <cell r="C26348" t="str">
            <v>LU1987066633</v>
          </cell>
          <cell r="P26348">
            <v>0</v>
          </cell>
        </row>
        <row r="26349">
          <cell r="A26349" t="str">
            <v>LU198706663344624</v>
          </cell>
          <cell r="C26349" t="str">
            <v>LU1987066633</v>
          </cell>
          <cell r="P26349">
            <v>0</v>
          </cell>
        </row>
        <row r="26350">
          <cell r="A26350" t="str">
            <v>LU198706663344627</v>
          </cell>
          <cell r="C26350" t="str">
            <v>LU1987066633</v>
          </cell>
          <cell r="P26350">
            <v>0</v>
          </cell>
        </row>
        <row r="26351">
          <cell r="A26351" t="str">
            <v>LU198706663344628</v>
          </cell>
          <cell r="C26351" t="str">
            <v>LU1987066633</v>
          </cell>
          <cell r="P26351">
            <v>0</v>
          </cell>
        </row>
        <row r="26352">
          <cell r="A26352" t="str">
            <v>LU198706663344629</v>
          </cell>
          <cell r="C26352" t="str">
            <v>LU1987066633</v>
          </cell>
          <cell r="P26352">
            <v>0</v>
          </cell>
        </row>
        <row r="26353">
          <cell r="A26353" t="str">
            <v>LU198706663344630</v>
          </cell>
          <cell r="C26353" t="str">
            <v>LU1987066633</v>
          </cell>
          <cell r="P26353">
            <v>0</v>
          </cell>
        </row>
        <row r="26354">
          <cell r="A26354" t="str">
            <v>LU198706663344631</v>
          </cell>
          <cell r="C26354" t="str">
            <v>LU1987066633</v>
          </cell>
          <cell r="P26354">
            <v>0</v>
          </cell>
        </row>
        <row r="26355">
          <cell r="A26355" t="str">
            <v>LU198706663344634</v>
          </cell>
          <cell r="C26355" t="str">
            <v>LU1987066633</v>
          </cell>
          <cell r="P26355">
            <v>0</v>
          </cell>
        </row>
        <row r="26356">
          <cell r="A26356" t="str">
            <v>LU198706663344635</v>
          </cell>
          <cell r="C26356" t="str">
            <v>LU1987066633</v>
          </cell>
          <cell r="P26356">
            <v>0</v>
          </cell>
        </row>
        <row r="26357">
          <cell r="A26357" t="str">
            <v>LU198706663344636</v>
          </cell>
          <cell r="C26357" t="str">
            <v>LU1987066633</v>
          </cell>
          <cell r="P26357">
            <v>0</v>
          </cell>
        </row>
        <row r="26358">
          <cell r="A26358" t="str">
            <v>LU198706663344637</v>
          </cell>
          <cell r="C26358" t="str">
            <v>LU1987066633</v>
          </cell>
          <cell r="P26358">
            <v>0</v>
          </cell>
        </row>
        <row r="26359">
          <cell r="A26359" t="str">
            <v>LU198706663344638</v>
          </cell>
          <cell r="C26359" t="str">
            <v>LU1987066633</v>
          </cell>
          <cell r="P26359">
            <v>0</v>
          </cell>
        </row>
        <row r="26360">
          <cell r="A26360" t="str">
            <v>LU198706663344641</v>
          </cell>
          <cell r="C26360" t="str">
            <v>LU1987066633</v>
          </cell>
          <cell r="P26360">
            <v>0</v>
          </cell>
        </row>
        <row r="26361">
          <cell r="A26361" t="str">
            <v>LU198706663344642</v>
          </cell>
          <cell r="C26361" t="str">
            <v>LU1987066633</v>
          </cell>
          <cell r="P26361">
            <v>0</v>
          </cell>
        </row>
        <row r="26362">
          <cell r="A26362" t="str">
            <v>LU198706663344643</v>
          </cell>
          <cell r="C26362" t="str">
            <v>LU1987066633</v>
          </cell>
          <cell r="P26362">
            <v>0</v>
          </cell>
        </row>
        <row r="26363">
          <cell r="A26363" t="str">
            <v>LU198706663344644</v>
          </cell>
          <cell r="C26363" t="str">
            <v>LU1987066633</v>
          </cell>
          <cell r="P26363">
            <v>0</v>
          </cell>
        </row>
        <row r="26364">
          <cell r="A26364" t="str">
            <v>LU198706663344645</v>
          </cell>
          <cell r="C26364" t="str">
            <v>LU1987066633</v>
          </cell>
          <cell r="P26364">
            <v>0</v>
          </cell>
        </row>
        <row r="26365">
          <cell r="A26365" t="str">
            <v>LU198706663344648</v>
          </cell>
          <cell r="C26365" t="str">
            <v>LU1987066633</v>
          </cell>
          <cell r="P26365">
            <v>0</v>
          </cell>
        </row>
        <row r="26366">
          <cell r="A26366" t="str">
            <v>LU198706663344649</v>
          </cell>
          <cell r="C26366" t="str">
            <v>LU1987066633</v>
          </cell>
          <cell r="P26366">
            <v>0</v>
          </cell>
        </row>
        <row r="26367">
          <cell r="A26367" t="str">
            <v>LU198706663344650</v>
          </cell>
          <cell r="C26367" t="str">
            <v>LU1987066633</v>
          </cell>
          <cell r="P26367">
            <v>0</v>
          </cell>
        </row>
        <row r="26368">
          <cell r="A26368" t="str">
            <v>LU198706663344651</v>
          </cell>
          <cell r="C26368" t="str">
            <v>LU1987066633</v>
          </cell>
          <cell r="P26368">
            <v>0</v>
          </cell>
        </row>
        <row r="26369">
          <cell r="A26369" t="str">
            <v>LU198706663344652</v>
          </cell>
          <cell r="C26369" t="str">
            <v>LU1987066633</v>
          </cell>
          <cell r="P26369">
            <v>0</v>
          </cell>
        </row>
        <row r="26370">
          <cell r="A26370" t="str">
            <v>LU198706663344655</v>
          </cell>
          <cell r="C26370" t="str">
            <v>LU1987066633</v>
          </cell>
          <cell r="P26370">
            <v>0</v>
          </cell>
        </row>
        <row r="26371">
          <cell r="A26371" t="str">
            <v>LU198706663344656</v>
          </cell>
          <cell r="C26371" t="str">
            <v>LU1987066633</v>
          </cell>
          <cell r="P26371">
            <v>0</v>
          </cell>
        </row>
        <row r="26372">
          <cell r="A26372" t="str">
            <v>LU198706663344657</v>
          </cell>
          <cell r="C26372" t="str">
            <v>LU1987066633</v>
          </cell>
          <cell r="P26372">
            <v>0</v>
          </cell>
        </row>
        <row r="26373">
          <cell r="A26373" t="str">
            <v>LU198706663344658</v>
          </cell>
          <cell r="C26373" t="str">
            <v>LU1987066633</v>
          </cell>
          <cell r="P26373">
            <v>0</v>
          </cell>
        </row>
        <row r="26374">
          <cell r="A26374" t="str">
            <v>LU198706663344659</v>
          </cell>
          <cell r="C26374" t="str">
            <v>LU1987066633</v>
          </cell>
          <cell r="P26374">
            <v>0</v>
          </cell>
        </row>
        <row r="26375">
          <cell r="A26375" t="str">
            <v>LU198706663344662</v>
          </cell>
          <cell r="C26375" t="str">
            <v>LU1987066633</v>
          </cell>
          <cell r="P26375">
            <v>0</v>
          </cell>
        </row>
        <row r="26376">
          <cell r="A26376" t="str">
            <v>LU198706663344663</v>
          </cell>
          <cell r="C26376" t="str">
            <v>LU1987066633</v>
          </cell>
          <cell r="P26376">
            <v>0</v>
          </cell>
        </row>
        <row r="26377">
          <cell r="A26377" t="str">
            <v>LU198706663344664</v>
          </cell>
          <cell r="C26377" t="str">
            <v>LU1987066633</v>
          </cell>
          <cell r="P26377">
            <v>0</v>
          </cell>
        </row>
        <row r="26378">
          <cell r="A26378" t="str">
            <v>LU198706663344665</v>
          </cell>
          <cell r="C26378" t="str">
            <v>LU1987066633</v>
          </cell>
          <cell r="P26378">
            <v>0</v>
          </cell>
        </row>
        <row r="26379">
          <cell r="A26379" t="str">
            <v>LU198706663344670</v>
          </cell>
          <cell r="C26379" t="str">
            <v>LU1987066633</v>
          </cell>
          <cell r="P26379">
            <v>0</v>
          </cell>
        </row>
        <row r="26380">
          <cell r="A26380" t="str">
            <v>LU198706663344671</v>
          </cell>
          <cell r="C26380" t="str">
            <v>LU1987066633</v>
          </cell>
          <cell r="P26380">
            <v>0</v>
          </cell>
        </row>
        <row r="26381">
          <cell r="A26381" t="str">
            <v>LU198706663344672</v>
          </cell>
          <cell r="C26381" t="str">
            <v>LU1987066633</v>
          </cell>
          <cell r="P26381">
            <v>0</v>
          </cell>
        </row>
        <row r="26382">
          <cell r="A26382" t="str">
            <v>LU198706663344673</v>
          </cell>
          <cell r="C26382" t="str">
            <v>LU1987066633</v>
          </cell>
          <cell r="P26382">
            <v>0</v>
          </cell>
        </row>
        <row r="26383">
          <cell r="A26383" t="str">
            <v>LU198706663344676</v>
          </cell>
          <cell r="C26383" t="str">
            <v>LU1987066633</v>
          </cell>
          <cell r="P26383">
            <v>0</v>
          </cell>
        </row>
        <row r="26384">
          <cell r="A26384" t="str">
            <v>LU198706663344677</v>
          </cell>
          <cell r="C26384" t="str">
            <v>LU1987066633</v>
          </cell>
          <cell r="P26384">
            <v>0</v>
          </cell>
        </row>
        <row r="26385">
          <cell r="A26385" t="str">
            <v>LU198706663344678</v>
          </cell>
          <cell r="C26385" t="str">
            <v>LU1987066633</v>
          </cell>
          <cell r="P26385">
            <v>0</v>
          </cell>
        </row>
        <row r="26386">
          <cell r="A26386" t="str">
            <v>LU198706663344679</v>
          </cell>
          <cell r="C26386" t="str">
            <v>LU1987066633</v>
          </cell>
          <cell r="P26386">
            <v>0</v>
          </cell>
        </row>
        <row r="26387">
          <cell r="A26387" t="str">
            <v>LU198706663344680</v>
          </cell>
          <cell r="C26387" t="str">
            <v>LU1987066633</v>
          </cell>
          <cell r="P26387">
            <v>0</v>
          </cell>
        </row>
        <row r="26388">
          <cell r="A26388" t="str">
            <v>LU198706663344683</v>
          </cell>
          <cell r="C26388" t="str">
            <v>LU1987066633</v>
          </cell>
          <cell r="P26388">
            <v>0</v>
          </cell>
        </row>
        <row r="26389">
          <cell r="A26389" t="str">
            <v>LU198706663344684</v>
          </cell>
          <cell r="C26389" t="str">
            <v>LU1987066633</v>
          </cell>
          <cell r="P26389">
            <v>0</v>
          </cell>
        </row>
        <row r="26390">
          <cell r="A26390" t="str">
            <v>LU198706663344685</v>
          </cell>
          <cell r="C26390" t="str">
            <v>LU1987066633</v>
          </cell>
          <cell r="P26390">
            <v>0</v>
          </cell>
        </row>
        <row r="26391">
          <cell r="A26391" t="str">
            <v>LU198706663344686</v>
          </cell>
          <cell r="C26391" t="str">
            <v>LU1987066633</v>
          </cell>
          <cell r="P26391">
            <v>0</v>
          </cell>
        </row>
        <row r="26392">
          <cell r="A26392" t="str">
            <v>LU198706663344687</v>
          </cell>
          <cell r="C26392" t="str">
            <v>LU1987066633</v>
          </cell>
          <cell r="P26392">
            <v>0</v>
          </cell>
        </row>
        <row r="26393">
          <cell r="A26393" t="str">
            <v>LU198706663344691</v>
          </cell>
          <cell r="C26393" t="str">
            <v>LU1987066633</v>
          </cell>
          <cell r="P26393">
            <v>0</v>
          </cell>
        </row>
        <row r="26394">
          <cell r="A26394" t="str">
            <v>LU198706663344692</v>
          </cell>
          <cell r="C26394" t="str">
            <v>LU1987066633</v>
          </cell>
          <cell r="P26394">
            <v>0</v>
          </cell>
        </row>
        <row r="26395">
          <cell r="A26395" t="str">
            <v>LU198706663344693</v>
          </cell>
          <cell r="C26395" t="str">
            <v>LU1987066633</v>
          </cell>
          <cell r="P26395">
            <v>0</v>
          </cell>
        </row>
        <row r="26396">
          <cell r="A26396" t="str">
            <v>LU198706663344694</v>
          </cell>
          <cell r="C26396" t="str">
            <v>LU1987066633</v>
          </cell>
          <cell r="P26396">
            <v>0</v>
          </cell>
        </row>
        <row r="26397">
          <cell r="A26397" t="str">
            <v>LU198706663344697</v>
          </cell>
          <cell r="C26397" t="str">
            <v>LU1987066633</v>
          </cell>
          <cell r="P26397">
            <v>0</v>
          </cell>
        </row>
        <row r="26398">
          <cell r="A26398" t="str">
            <v>LU198706663344698</v>
          </cell>
          <cell r="C26398" t="str">
            <v>LU1987066633</v>
          </cell>
          <cell r="P26398">
            <v>0</v>
          </cell>
        </row>
        <row r="26399">
          <cell r="A26399" t="str">
            <v>LU198706663344699</v>
          </cell>
          <cell r="C26399" t="str">
            <v>LU1987066633</v>
          </cell>
          <cell r="P26399">
            <v>0</v>
          </cell>
        </row>
        <row r="26400">
          <cell r="A26400" t="str">
            <v>LU198706663344700</v>
          </cell>
          <cell r="C26400" t="str">
            <v>LU1987066633</v>
          </cell>
          <cell r="P26400">
            <v>0</v>
          </cell>
        </row>
        <row r="26401">
          <cell r="A26401" t="str">
            <v>LU198706663344701</v>
          </cell>
          <cell r="C26401" t="str">
            <v>LU1987066633</v>
          </cell>
          <cell r="P26401">
            <v>0</v>
          </cell>
        </row>
        <row r="26402">
          <cell r="A26402" t="str">
            <v>LU198706663344704</v>
          </cell>
          <cell r="C26402" t="str">
            <v>LU1987066633</v>
          </cell>
          <cell r="P26402">
            <v>0</v>
          </cell>
        </row>
        <row r="26403">
          <cell r="A26403" t="str">
            <v>LU198706663344705</v>
          </cell>
          <cell r="C26403" t="str">
            <v>LU1987066633</v>
          </cell>
          <cell r="P26403">
            <v>0</v>
          </cell>
        </row>
        <row r="26404">
          <cell r="A26404" t="str">
            <v>LU198706663344706</v>
          </cell>
          <cell r="C26404" t="str">
            <v>LU1987066633</v>
          </cell>
          <cell r="P26404">
            <v>0</v>
          </cell>
        </row>
        <row r="26405">
          <cell r="A26405" t="str">
            <v>LU198706663344708</v>
          </cell>
          <cell r="C26405" t="str">
            <v>LU1987066633</v>
          </cell>
          <cell r="P26405">
            <v>0</v>
          </cell>
        </row>
        <row r="26406">
          <cell r="A26406" t="str">
            <v>LU198706663344711</v>
          </cell>
          <cell r="C26406" t="str">
            <v>LU1987066633</v>
          </cell>
          <cell r="P26406">
            <v>0</v>
          </cell>
        </row>
        <row r="26407">
          <cell r="A26407" t="str">
            <v>LU198706663344712</v>
          </cell>
          <cell r="C26407" t="str">
            <v>LU1987066633</v>
          </cell>
          <cell r="P26407">
            <v>0</v>
          </cell>
        </row>
        <row r="26408">
          <cell r="A26408" t="str">
            <v>LU198706663344713</v>
          </cell>
          <cell r="C26408" t="str">
            <v>LU1987066633</v>
          </cell>
          <cell r="P26408">
            <v>0</v>
          </cell>
        </row>
        <row r="26409">
          <cell r="A26409" t="str">
            <v>LU198706663344714</v>
          </cell>
          <cell r="C26409" t="str">
            <v>LU1987066633</v>
          </cell>
          <cell r="P26409">
            <v>0</v>
          </cell>
        </row>
        <row r="26410">
          <cell r="A26410" t="str">
            <v>LU198706663344715</v>
          </cell>
          <cell r="C26410" t="str">
            <v>LU1987066633</v>
          </cell>
          <cell r="P26410">
            <v>0</v>
          </cell>
        </row>
        <row r="26411">
          <cell r="A26411" t="str">
            <v>LU198706663344719</v>
          </cell>
          <cell r="C26411" t="str">
            <v>LU1987066633</v>
          </cell>
          <cell r="P26411">
            <v>0</v>
          </cell>
        </row>
        <row r="26412">
          <cell r="A26412" t="str">
            <v>LU198706663344720</v>
          </cell>
          <cell r="C26412" t="str">
            <v>LU1987066633</v>
          </cell>
          <cell r="P26412">
            <v>0</v>
          </cell>
        </row>
        <row r="26413">
          <cell r="A26413" t="str">
            <v>LU198706663344721</v>
          </cell>
          <cell r="C26413" t="str">
            <v>LU1987066633</v>
          </cell>
          <cell r="P26413">
            <v>0</v>
          </cell>
        </row>
        <row r="26414">
          <cell r="A26414" t="str">
            <v>LU198706663344722</v>
          </cell>
          <cell r="C26414" t="str">
            <v>LU1987066633</v>
          </cell>
          <cell r="P26414">
            <v>0</v>
          </cell>
        </row>
        <row r="26415">
          <cell r="A26415" t="str">
            <v>LU198706663344725</v>
          </cell>
          <cell r="C26415" t="str">
            <v>LU1987066633</v>
          </cell>
          <cell r="P26415">
            <v>0</v>
          </cell>
        </row>
        <row r="26416">
          <cell r="A26416" t="str">
            <v>LU198706663344726</v>
          </cell>
          <cell r="C26416" t="str">
            <v>LU1987066633</v>
          </cell>
          <cell r="P26416">
            <v>0</v>
          </cell>
        </row>
        <row r="26417">
          <cell r="A26417" t="str">
            <v>LU198706663344727</v>
          </cell>
          <cell r="C26417" t="str">
            <v>LU1987066633</v>
          </cell>
          <cell r="P26417">
            <v>0</v>
          </cell>
        </row>
        <row r="26418">
          <cell r="A26418" t="str">
            <v>LU198706663344728</v>
          </cell>
          <cell r="C26418" t="str">
            <v>LU1987066633</v>
          </cell>
          <cell r="P26418">
            <v>0</v>
          </cell>
        </row>
        <row r="26419">
          <cell r="A26419" t="str">
            <v>LU198706663344729</v>
          </cell>
          <cell r="C26419" t="str">
            <v>LU1987066633</v>
          </cell>
          <cell r="P26419">
            <v>0</v>
          </cell>
        </row>
        <row r="26420">
          <cell r="A26420" t="str">
            <v>LU198706663344732</v>
          </cell>
          <cell r="C26420" t="str">
            <v>LU1987066633</v>
          </cell>
          <cell r="P26420">
            <v>0</v>
          </cell>
        </row>
        <row r="26421">
          <cell r="A26421" t="str">
            <v>LU198706663344733</v>
          </cell>
          <cell r="C26421" t="str">
            <v>LU1987066633</v>
          </cell>
          <cell r="P26421">
            <v>0</v>
          </cell>
        </row>
        <row r="26422">
          <cell r="A26422" t="str">
            <v>LU198706663344734</v>
          </cell>
          <cell r="C26422" t="str">
            <v>LU1987066633</v>
          </cell>
          <cell r="P26422">
            <v>0</v>
          </cell>
        </row>
        <row r="26423">
          <cell r="A26423" t="str">
            <v>LU198706663344736</v>
          </cell>
          <cell r="C26423" t="str">
            <v>LU1987066633</v>
          </cell>
          <cell r="P26423">
            <v>0</v>
          </cell>
        </row>
        <row r="26424">
          <cell r="A26424" t="str">
            <v>LU198706663344739</v>
          </cell>
          <cell r="C26424" t="str">
            <v>LU1987066633</v>
          </cell>
          <cell r="P26424">
            <v>0</v>
          </cell>
        </row>
        <row r="26425">
          <cell r="A26425" t="str">
            <v>LU198706663344740</v>
          </cell>
          <cell r="C26425" t="str">
            <v>LU1987066633</v>
          </cell>
          <cell r="P26425">
            <v>0</v>
          </cell>
        </row>
        <row r="26426">
          <cell r="A26426" t="str">
            <v>LU198706663344741</v>
          </cell>
          <cell r="C26426" t="str">
            <v>LU1987066633</v>
          </cell>
          <cell r="P26426">
            <v>0</v>
          </cell>
        </row>
        <row r="26427">
          <cell r="A26427" t="str">
            <v>LU198706663344742</v>
          </cell>
          <cell r="C26427" t="str">
            <v>LU1987066633</v>
          </cell>
          <cell r="P26427">
            <v>0</v>
          </cell>
        </row>
        <row r="26428">
          <cell r="A26428" t="str">
            <v>LU198706663344743</v>
          </cell>
          <cell r="C26428" t="str">
            <v>LU1987066633</v>
          </cell>
          <cell r="P26428">
            <v>0</v>
          </cell>
        </row>
        <row r="26429">
          <cell r="A26429" t="str">
            <v>LU198706663344746</v>
          </cell>
          <cell r="C26429" t="str">
            <v>LU1987066633</v>
          </cell>
          <cell r="P26429">
            <v>0</v>
          </cell>
        </row>
        <row r="26430">
          <cell r="A26430" t="str">
            <v>LU198706663344747</v>
          </cell>
          <cell r="C26430" t="str">
            <v>LU1987066633</v>
          </cell>
          <cell r="P26430">
            <v>0</v>
          </cell>
        </row>
        <row r="26431">
          <cell r="A26431" t="str">
            <v>LU198706663344748</v>
          </cell>
          <cell r="C26431" t="str">
            <v>LU1987066633</v>
          </cell>
          <cell r="P26431">
            <v>0</v>
          </cell>
        </row>
        <row r="26432">
          <cell r="A26432" t="str">
            <v>LU198706663344749</v>
          </cell>
          <cell r="C26432" t="str">
            <v>LU1987066633</v>
          </cell>
          <cell r="P26432">
            <v>0</v>
          </cell>
        </row>
        <row r="26433">
          <cell r="A26433" t="str">
            <v>LU198706663344750</v>
          </cell>
          <cell r="C26433" t="str">
            <v>LU1987066633</v>
          </cell>
          <cell r="P26433">
            <v>0</v>
          </cell>
        </row>
        <row r="26434">
          <cell r="A26434" t="str">
            <v>LU198706663344753</v>
          </cell>
          <cell r="C26434" t="str">
            <v>LU1987066633</v>
          </cell>
          <cell r="P26434">
            <v>0</v>
          </cell>
        </row>
        <row r="26435">
          <cell r="A26435" t="str">
            <v>LU198706663344754</v>
          </cell>
          <cell r="C26435" t="str">
            <v>LU1987066633</v>
          </cell>
          <cell r="P26435">
            <v>0</v>
          </cell>
        </row>
        <row r="26436">
          <cell r="A26436" t="str">
            <v>LU198706663344755</v>
          </cell>
          <cell r="C26436" t="str">
            <v>LU1987066633</v>
          </cell>
          <cell r="P26436">
            <v>0</v>
          </cell>
        </row>
        <row r="26437">
          <cell r="A26437" t="str">
            <v>LU198706663344756</v>
          </cell>
          <cell r="C26437" t="str">
            <v>LU1987066633</v>
          </cell>
          <cell r="P26437">
            <v>0</v>
          </cell>
        </row>
        <row r="26438">
          <cell r="A26438" t="str">
            <v>LU198706663344757</v>
          </cell>
          <cell r="C26438" t="str">
            <v>LU1987066633</v>
          </cell>
          <cell r="P26438">
            <v>0</v>
          </cell>
        </row>
        <row r="26439">
          <cell r="A26439" t="str">
            <v>LU198706663344760</v>
          </cell>
          <cell r="C26439" t="str">
            <v>LU1987066633</v>
          </cell>
          <cell r="P26439">
            <v>0</v>
          </cell>
        </row>
        <row r="26440">
          <cell r="A26440" t="str">
            <v>LU198706663344761</v>
          </cell>
          <cell r="C26440" t="str">
            <v>LU1987066633</v>
          </cell>
          <cell r="P26440">
            <v>0</v>
          </cell>
        </row>
        <row r="26441">
          <cell r="A26441" t="str">
            <v>LU198706663344762</v>
          </cell>
          <cell r="C26441" t="str">
            <v>LU1987066633</v>
          </cell>
          <cell r="P26441">
            <v>0</v>
          </cell>
        </row>
        <row r="26442">
          <cell r="A26442" t="str">
            <v>LU198706663344763</v>
          </cell>
          <cell r="C26442" t="str">
            <v>LU1987066633</v>
          </cell>
          <cell r="P26442">
            <v>0</v>
          </cell>
        </row>
        <row r="26443">
          <cell r="A26443" t="str">
            <v>LU198706663344764</v>
          </cell>
          <cell r="C26443" t="str">
            <v>LU1987066633</v>
          </cell>
          <cell r="P26443">
            <v>0</v>
          </cell>
        </row>
        <row r="26444">
          <cell r="A26444" t="str">
            <v>LU198706663344767</v>
          </cell>
          <cell r="C26444" t="str">
            <v>LU1987066633</v>
          </cell>
          <cell r="P26444">
            <v>0</v>
          </cell>
        </row>
        <row r="26445">
          <cell r="A26445" t="str">
            <v>LU198706663344768</v>
          </cell>
          <cell r="C26445" t="str">
            <v>LU1987066633</v>
          </cell>
          <cell r="P26445">
            <v>0</v>
          </cell>
        </row>
        <row r="26446">
          <cell r="A26446" t="str">
            <v>LU198706663344769</v>
          </cell>
          <cell r="C26446" t="str">
            <v>LU1987066633</v>
          </cell>
          <cell r="P26446">
            <v>0</v>
          </cell>
        </row>
        <row r="26447">
          <cell r="A26447" t="str">
            <v>LU198706663344770</v>
          </cell>
          <cell r="C26447" t="str">
            <v>LU1987066633</v>
          </cell>
          <cell r="P26447">
            <v>0</v>
          </cell>
        </row>
        <row r="26448">
          <cell r="A26448" t="str">
            <v>LU198706663344771</v>
          </cell>
          <cell r="C26448" t="str">
            <v>LU1987066633</v>
          </cell>
          <cell r="P26448">
            <v>0</v>
          </cell>
        </row>
        <row r="26449">
          <cell r="A26449" t="str">
            <v>LU198706663344774</v>
          </cell>
          <cell r="C26449" t="str">
            <v>LU1987066633</v>
          </cell>
          <cell r="P26449">
            <v>0</v>
          </cell>
        </row>
        <row r="26450">
          <cell r="A26450" t="str">
            <v>LU198706663344775</v>
          </cell>
          <cell r="C26450" t="str">
            <v>LU1987066633</v>
          </cell>
          <cell r="P26450">
            <v>0</v>
          </cell>
        </row>
        <row r="26451">
          <cell r="A26451" t="str">
            <v>LU198706663344776</v>
          </cell>
          <cell r="C26451" t="str">
            <v>LU1987066633</v>
          </cell>
          <cell r="P26451">
            <v>0</v>
          </cell>
        </row>
        <row r="26452">
          <cell r="A26452" t="str">
            <v>LU198706663344777</v>
          </cell>
          <cell r="C26452" t="str">
            <v>LU1987066633</v>
          </cell>
          <cell r="P26452">
            <v>0</v>
          </cell>
        </row>
        <row r="26453">
          <cell r="A26453" t="str">
            <v>LU198706663344778</v>
          </cell>
          <cell r="C26453" t="str">
            <v>LU1987066633</v>
          </cell>
          <cell r="P26453">
            <v>0</v>
          </cell>
        </row>
        <row r="26454">
          <cell r="A26454" t="str">
            <v>LU198706663344781</v>
          </cell>
          <cell r="C26454" t="str">
            <v>LU1987066633</v>
          </cell>
          <cell r="P26454">
            <v>0</v>
          </cell>
        </row>
        <row r="26455">
          <cell r="A26455" t="str">
            <v>LU198706663344782</v>
          </cell>
          <cell r="C26455" t="str">
            <v>LU1987066633</v>
          </cell>
          <cell r="P26455">
            <v>0</v>
          </cell>
        </row>
        <row r="26456">
          <cell r="A26456" t="str">
            <v>LU198706663344783</v>
          </cell>
          <cell r="C26456" t="str">
            <v>LU1987066633</v>
          </cell>
          <cell r="P26456">
            <v>0</v>
          </cell>
        </row>
        <row r="26457">
          <cell r="A26457" t="str">
            <v>LU198706663344784</v>
          </cell>
          <cell r="C26457" t="str">
            <v>LU1987066633</v>
          </cell>
          <cell r="P26457">
            <v>0</v>
          </cell>
        </row>
        <row r="26458">
          <cell r="A26458" t="str">
            <v>LU198706663344785</v>
          </cell>
          <cell r="C26458" t="str">
            <v>LU1987066633</v>
          </cell>
          <cell r="P26458">
            <v>0</v>
          </cell>
        </row>
        <row r="26459">
          <cell r="A26459" t="str">
            <v>LU198706663344789</v>
          </cell>
          <cell r="C26459" t="str">
            <v>LU1987066633</v>
          </cell>
          <cell r="P26459">
            <v>0</v>
          </cell>
        </row>
        <row r="26460">
          <cell r="A26460" t="str">
            <v>LU198706663344790</v>
          </cell>
          <cell r="C26460" t="str">
            <v>LU1987066633</v>
          </cell>
          <cell r="P26460">
            <v>0</v>
          </cell>
        </row>
        <row r="26461">
          <cell r="A26461" t="str">
            <v>LU198706663344791</v>
          </cell>
          <cell r="C26461" t="str">
            <v>LU1987066633</v>
          </cell>
          <cell r="P26461">
            <v>0</v>
          </cell>
        </row>
        <row r="26462">
          <cell r="A26462" t="str">
            <v>LU198706663344792</v>
          </cell>
          <cell r="C26462" t="str">
            <v>LU1987066633</v>
          </cell>
          <cell r="P26462">
            <v>0</v>
          </cell>
        </row>
        <row r="26463">
          <cell r="A26463" t="str">
            <v>LU198706663344795</v>
          </cell>
          <cell r="C26463" t="str">
            <v>LU1987066633</v>
          </cell>
          <cell r="P26463">
            <v>0</v>
          </cell>
        </row>
        <row r="26464">
          <cell r="A26464" t="str">
            <v>LU198706663344796</v>
          </cell>
          <cell r="C26464" t="str">
            <v>LU1987066633</v>
          </cell>
          <cell r="P26464">
            <v>0</v>
          </cell>
        </row>
        <row r="26465">
          <cell r="A26465" t="str">
            <v>LU198706663344797</v>
          </cell>
          <cell r="C26465" t="str">
            <v>LU1987066633</v>
          </cell>
          <cell r="P26465">
            <v>0</v>
          </cell>
        </row>
        <row r="26466">
          <cell r="A26466" t="str">
            <v>LU198706663344798</v>
          </cell>
          <cell r="C26466" t="str">
            <v>LU1987066633</v>
          </cell>
          <cell r="P26466">
            <v>0</v>
          </cell>
        </row>
        <row r="26467">
          <cell r="A26467" t="str">
            <v>LU198706663344799</v>
          </cell>
          <cell r="C26467" t="str">
            <v>LU1987066633</v>
          </cell>
          <cell r="P26467">
            <v>0</v>
          </cell>
        </row>
        <row r="26468">
          <cell r="A26468" t="str">
            <v>LU198706663344802</v>
          </cell>
          <cell r="C26468" t="str">
            <v>LU1987066633</v>
          </cell>
          <cell r="P26468">
            <v>0</v>
          </cell>
        </row>
        <row r="26469">
          <cell r="A26469" t="str">
            <v>LU198706663344803</v>
          </cell>
          <cell r="C26469" t="str">
            <v>LU1987066633</v>
          </cell>
          <cell r="P26469">
            <v>0</v>
          </cell>
        </row>
        <row r="26470">
          <cell r="A26470" t="str">
            <v>LU198706663344804</v>
          </cell>
          <cell r="C26470" t="str">
            <v>LU1987066633</v>
          </cell>
          <cell r="P26470">
            <v>0</v>
          </cell>
        </row>
        <row r="26471">
          <cell r="A26471" t="str">
            <v>LU198706663344805</v>
          </cell>
          <cell r="C26471" t="str">
            <v>LU1987066633</v>
          </cell>
          <cell r="P26471">
            <v>0</v>
          </cell>
        </row>
        <row r="26472">
          <cell r="A26472" t="str">
            <v>LU198706663344806</v>
          </cell>
          <cell r="C26472" t="str">
            <v>LU1987066633</v>
          </cell>
          <cell r="P26472">
            <v>0</v>
          </cell>
        </row>
        <row r="26473">
          <cell r="A26473" t="str">
            <v>LU198706663344809</v>
          </cell>
          <cell r="C26473" t="str">
            <v>LU1987066633</v>
          </cell>
          <cell r="P26473">
            <v>0</v>
          </cell>
        </row>
        <row r="26474">
          <cell r="A26474" t="str">
            <v>LU198706663344810</v>
          </cell>
          <cell r="C26474" t="str">
            <v>LU1987066633</v>
          </cell>
          <cell r="P26474">
            <v>0</v>
          </cell>
        </row>
        <row r="26475">
          <cell r="A26475" t="str">
            <v>LU198706663344811</v>
          </cell>
          <cell r="C26475" t="str">
            <v>LU1987066633</v>
          </cell>
          <cell r="P26475">
            <v>0</v>
          </cell>
        </row>
        <row r="26476">
          <cell r="A26476" t="str">
            <v>LU198706663344812</v>
          </cell>
          <cell r="C26476" t="str">
            <v>LU1987066633</v>
          </cell>
          <cell r="P26476">
            <v>0</v>
          </cell>
        </row>
        <row r="26477">
          <cell r="A26477" t="str">
            <v>LU198706663344813</v>
          </cell>
          <cell r="C26477" t="str">
            <v>LU1987066633</v>
          </cell>
          <cell r="P26477">
            <v>0</v>
          </cell>
        </row>
        <row r="26478">
          <cell r="A26478" t="str">
            <v>LU198706663344816</v>
          </cell>
          <cell r="C26478" t="str">
            <v>LU1987066633</v>
          </cell>
          <cell r="P26478">
            <v>0</v>
          </cell>
        </row>
        <row r="26479">
          <cell r="A26479" t="str">
            <v>LU198706663344817</v>
          </cell>
          <cell r="C26479" t="str">
            <v>LU1987066633</v>
          </cell>
          <cell r="P26479">
            <v>0</v>
          </cell>
        </row>
        <row r="26480">
          <cell r="A26480" t="str">
            <v>LU198706663344818</v>
          </cell>
          <cell r="C26480" t="str">
            <v>LU1987066633</v>
          </cell>
          <cell r="P26480">
            <v>0</v>
          </cell>
        </row>
        <row r="26481">
          <cell r="A26481" t="str">
            <v>LU198706663344819</v>
          </cell>
          <cell r="C26481" t="str">
            <v>LU1987066633</v>
          </cell>
          <cell r="P26481">
            <v>0</v>
          </cell>
        </row>
        <row r="26482">
          <cell r="A26482" t="str">
            <v>LU198706663344820</v>
          </cell>
          <cell r="C26482" t="str">
            <v>LU1987066633</v>
          </cell>
          <cell r="P26482">
            <v>0</v>
          </cell>
        </row>
        <row r="26483">
          <cell r="A26483" t="str">
            <v>LU198706663344823</v>
          </cell>
          <cell r="C26483" t="str">
            <v>LU1987066633</v>
          </cell>
          <cell r="P26483">
            <v>0</v>
          </cell>
        </row>
        <row r="26484">
          <cell r="A26484" t="str">
            <v>LU198706663344824</v>
          </cell>
          <cell r="C26484" t="str">
            <v>LU1987066633</v>
          </cell>
          <cell r="P26484">
            <v>0</v>
          </cell>
        </row>
        <row r="26485">
          <cell r="A26485" t="str">
            <v>LU198706663344825</v>
          </cell>
          <cell r="C26485" t="str">
            <v>LU1987066633</v>
          </cell>
          <cell r="P26485">
            <v>0</v>
          </cell>
        </row>
        <row r="26486">
          <cell r="A26486" t="str">
            <v>LU198706663344826</v>
          </cell>
          <cell r="C26486" t="str">
            <v>LU1987066633</v>
          </cell>
          <cell r="P26486">
            <v>0</v>
          </cell>
        </row>
        <row r="26487">
          <cell r="A26487" t="str">
            <v>LU198706663344827</v>
          </cell>
          <cell r="C26487" t="str">
            <v>LU1987066633</v>
          </cell>
          <cell r="P26487">
            <v>0</v>
          </cell>
        </row>
        <row r="26488">
          <cell r="A26488" t="str">
            <v>LU198706663344830</v>
          </cell>
          <cell r="C26488" t="str">
            <v>LU1987066633</v>
          </cell>
          <cell r="P26488">
            <v>0</v>
          </cell>
        </row>
        <row r="26489">
          <cell r="A26489" t="str">
            <v>LU198706663344831</v>
          </cell>
          <cell r="C26489" t="str">
            <v>LU1987066633</v>
          </cell>
          <cell r="P26489">
            <v>0</v>
          </cell>
        </row>
        <row r="26490">
          <cell r="A26490" t="str">
            <v>LU198706663344832</v>
          </cell>
          <cell r="C26490" t="str">
            <v>LU1987066633</v>
          </cell>
          <cell r="P26490">
            <v>0</v>
          </cell>
        </row>
        <row r="26491">
          <cell r="A26491" t="str">
            <v>LU198706663344833</v>
          </cell>
          <cell r="C26491" t="str">
            <v>LU1987066633</v>
          </cell>
          <cell r="P26491">
            <v>0</v>
          </cell>
        </row>
        <row r="26492">
          <cell r="A26492" t="str">
            <v>LU198706663344834</v>
          </cell>
          <cell r="C26492" t="str">
            <v>LU1987066633</v>
          </cell>
          <cell r="P26492">
            <v>0</v>
          </cell>
        </row>
        <row r="26493">
          <cell r="A26493" t="str">
            <v>LU198706663344837</v>
          </cell>
          <cell r="C26493" t="str">
            <v>LU1987066633</v>
          </cell>
          <cell r="P26493">
            <v>0</v>
          </cell>
        </row>
        <row r="26494">
          <cell r="A26494" t="str">
            <v>LU198706663344838</v>
          </cell>
          <cell r="C26494" t="str">
            <v>LU1987066633</v>
          </cell>
          <cell r="P26494">
            <v>0</v>
          </cell>
        </row>
        <row r="26495">
          <cell r="A26495" t="str">
            <v>LU198706663344839</v>
          </cell>
          <cell r="C26495" t="str">
            <v>LU1987066633</v>
          </cell>
          <cell r="P26495">
            <v>0</v>
          </cell>
        </row>
        <row r="26496">
          <cell r="A26496" t="str">
            <v>LU198706663344840</v>
          </cell>
          <cell r="C26496" t="str">
            <v>LU1987066633</v>
          </cell>
          <cell r="P26496">
            <v>0</v>
          </cell>
        </row>
        <row r="26497">
          <cell r="A26497" t="str">
            <v>LU198706663344841</v>
          </cell>
          <cell r="C26497" t="str">
            <v>LU1987066633</v>
          </cell>
          <cell r="P26497">
            <v>0</v>
          </cell>
        </row>
        <row r="26498">
          <cell r="A26498" t="str">
            <v>LU198706663344844</v>
          </cell>
          <cell r="C26498" t="str">
            <v>LU1987066633</v>
          </cell>
          <cell r="P26498">
            <v>0</v>
          </cell>
        </row>
        <row r="26499">
          <cell r="A26499" t="str">
            <v>LU198706663344845</v>
          </cell>
          <cell r="C26499" t="str">
            <v>LU1987066633</v>
          </cell>
          <cell r="P26499">
            <v>0</v>
          </cell>
        </row>
        <row r="26500">
          <cell r="A26500" t="str">
            <v>LU198706663344846</v>
          </cell>
          <cell r="C26500" t="str">
            <v>LU1987066633</v>
          </cell>
          <cell r="P26500">
            <v>0</v>
          </cell>
        </row>
        <row r="26501">
          <cell r="A26501" t="str">
            <v>LU198706663344847</v>
          </cell>
          <cell r="C26501" t="str">
            <v>LU1987066633</v>
          </cell>
          <cell r="P26501">
            <v>0</v>
          </cell>
        </row>
        <row r="26502">
          <cell r="A26502" t="str">
            <v>LU198706663344848</v>
          </cell>
          <cell r="C26502" t="str">
            <v>LU1987066633</v>
          </cell>
          <cell r="P26502">
            <v>0</v>
          </cell>
        </row>
        <row r="26503">
          <cell r="A26503" t="str">
            <v>LU198706663344851</v>
          </cell>
          <cell r="C26503" t="str">
            <v>LU1987066633</v>
          </cell>
          <cell r="P26503">
            <v>0</v>
          </cell>
        </row>
        <row r="26504">
          <cell r="A26504" t="str">
            <v>LU198706663344852</v>
          </cell>
          <cell r="C26504" t="str">
            <v>LU1987066633</v>
          </cell>
          <cell r="P26504">
            <v>0</v>
          </cell>
        </row>
        <row r="26505">
          <cell r="A26505" t="str">
            <v>LU198706663344853</v>
          </cell>
          <cell r="C26505" t="str">
            <v>LU1987066633</v>
          </cell>
          <cell r="P26505">
            <v>0</v>
          </cell>
        </row>
        <row r="26506">
          <cell r="A26506" t="str">
            <v>LU198706663344854</v>
          </cell>
          <cell r="C26506" t="str">
            <v>LU1987066633</v>
          </cell>
          <cell r="P26506">
            <v>0</v>
          </cell>
        </row>
        <row r="26507">
          <cell r="A26507" t="str">
            <v>LU198706663344855</v>
          </cell>
          <cell r="C26507" t="str">
            <v>LU1987066633</v>
          </cell>
          <cell r="P26507">
            <v>0</v>
          </cell>
        </row>
        <row r="26508">
          <cell r="A26508" t="str">
            <v>LU198706663344858</v>
          </cell>
          <cell r="C26508" t="str">
            <v>LU1987066633</v>
          </cell>
          <cell r="P26508">
            <v>0</v>
          </cell>
        </row>
        <row r="26509">
          <cell r="A26509" t="str">
            <v>LU198706663344859</v>
          </cell>
          <cell r="C26509" t="str">
            <v>LU1987066633</v>
          </cell>
          <cell r="P26509">
            <v>0</v>
          </cell>
        </row>
        <row r="26510">
          <cell r="A26510" t="str">
            <v>LU198706663344860</v>
          </cell>
          <cell r="C26510" t="str">
            <v>LU1987066633</v>
          </cell>
          <cell r="P26510">
            <v>0</v>
          </cell>
        </row>
        <row r="26511">
          <cell r="A26511" t="str">
            <v>LU198706663344861</v>
          </cell>
          <cell r="C26511" t="str">
            <v>LU1987066633</v>
          </cell>
          <cell r="P26511">
            <v>0</v>
          </cell>
        </row>
        <row r="26512">
          <cell r="A26512" t="str">
            <v>LU198706663344862</v>
          </cell>
          <cell r="C26512" t="str">
            <v>LU1987066633</v>
          </cell>
          <cell r="P26512">
            <v>0</v>
          </cell>
        </row>
        <row r="26513">
          <cell r="A26513" t="str">
            <v>LU198706663344865</v>
          </cell>
          <cell r="C26513" t="str">
            <v>LU1987066633</v>
          </cell>
          <cell r="P26513">
            <v>0</v>
          </cell>
        </row>
        <row r="26514">
          <cell r="A26514" t="str">
            <v>LU198706663344867</v>
          </cell>
          <cell r="C26514" t="str">
            <v>LU1987066633</v>
          </cell>
          <cell r="P26514">
            <v>0</v>
          </cell>
        </row>
        <row r="26515">
          <cell r="A26515" t="str">
            <v>LU198706663344868</v>
          </cell>
          <cell r="C26515" t="str">
            <v>LU1987066633</v>
          </cell>
          <cell r="P26515">
            <v>0</v>
          </cell>
        </row>
        <row r="26516">
          <cell r="A26516" t="str">
            <v>LU198706663344869</v>
          </cell>
          <cell r="C26516" t="str">
            <v>LU1987066633</v>
          </cell>
          <cell r="P26516">
            <v>0</v>
          </cell>
        </row>
        <row r="26517">
          <cell r="A26517" t="str">
            <v>LU198706663344872</v>
          </cell>
          <cell r="C26517" t="str">
            <v>LU1987066633</v>
          </cell>
          <cell r="P26517">
            <v>0</v>
          </cell>
        </row>
        <row r="26518">
          <cell r="A26518" t="str">
            <v>LU198706663344873</v>
          </cell>
          <cell r="C26518" t="str">
            <v>LU1987066633</v>
          </cell>
          <cell r="P26518">
            <v>0</v>
          </cell>
        </row>
        <row r="26519">
          <cell r="A26519" t="str">
            <v>LU198706663344874</v>
          </cell>
          <cell r="C26519" t="str">
            <v>LU1987066633</v>
          </cell>
          <cell r="P26519">
            <v>0</v>
          </cell>
        </row>
        <row r="26520">
          <cell r="A26520" t="str">
            <v>LU198706663344875</v>
          </cell>
          <cell r="C26520" t="str">
            <v>LU1987066633</v>
          </cell>
          <cell r="P26520">
            <v>0</v>
          </cell>
        </row>
        <row r="26521">
          <cell r="A26521" t="str">
            <v>LU198706663344876</v>
          </cell>
          <cell r="C26521" t="str">
            <v>LU1987066633</v>
          </cell>
          <cell r="P26521">
            <v>0</v>
          </cell>
        </row>
        <row r="26522">
          <cell r="A26522" t="str">
            <v>LU198706663344879</v>
          </cell>
          <cell r="C26522" t="str">
            <v>LU1987066633</v>
          </cell>
          <cell r="P26522">
            <v>0</v>
          </cell>
        </row>
        <row r="26523">
          <cell r="A26523" t="str">
            <v>LU198706663344880</v>
          </cell>
          <cell r="C26523" t="str">
            <v>LU1987066633</v>
          </cell>
          <cell r="P26523">
            <v>0</v>
          </cell>
        </row>
        <row r="26524">
          <cell r="A26524" t="str">
            <v>LU198706663344881</v>
          </cell>
          <cell r="C26524" t="str">
            <v>LU1987066633</v>
          </cell>
          <cell r="P26524">
            <v>0</v>
          </cell>
        </row>
        <row r="26525">
          <cell r="A26525" t="str">
            <v>LU198706663344882</v>
          </cell>
          <cell r="C26525" t="str">
            <v>LU1987066633</v>
          </cell>
          <cell r="P26525">
            <v>0</v>
          </cell>
        </row>
        <row r="26526">
          <cell r="A26526" t="str">
            <v>LU198706663344883</v>
          </cell>
          <cell r="C26526" t="str">
            <v>LU1987066633</v>
          </cell>
          <cell r="P26526">
            <v>0</v>
          </cell>
        </row>
        <row r="26527">
          <cell r="A26527" t="str">
            <v>LU198706663344886</v>
          </cell>
          <cell r="C26527" t="str">
            <v>LU1987066633</v>
          </cell>
          <cell r="P26527">
            <v>0</v>
          </cell>
        </row>
        <row r="26528">
          <cell r="A26528" t="str">
            <v>LU198706663344887</v>
          </cell>
          <cell r="C26528" t="str">
            <v>LU1987066633</v>
          </cell>
          <cell r="P26528">
            <v>0</v>
          </cell>
        </row>
        <row r="26529">
          <cell r="A26529" t="str">
            <v>LU198706663344888</v>
          </cell>
          <cell r="C26529" t="str">
            <v>LU1987066633</v>
          </cell>
          <cell r="P26529">
            <v>0</v>
          </cell>
        </row>
        <row r="26530">
          <cell r="A26530" t="str">
            <v>LU198706663344889</v>
          </cell>
          <cell r="C26530" t="str">
            <v>LU1987066633</v>
          </cell>
          <cell r="P26530">
            <v>0</v>
          </cell>
        </row>
        <row r="26531">
          <cell r="A26531" t="str">
            <v>LU198706663344890</v>
          </cell>
          <cell r="C26531" t="str">
            <v>LU1987066633</v>
          </cell>
          <cell r="P26531">
            <v>0</v>
          </cell>
        </row>
        <row r="26532">
          <cell r="A26532" t="str">
            <v>LU198706663344893</v>
          </cell>
          <cell r="C26532" t="str">
            <v>LU1987066633</v>
          </cell>
          <cell r="P26532">
            <v>0</v>
          </cell>
        </row>
        <row r="26533">
          <cell r="A26533" t="str">
            <v>LU198706663344894</v>
          </cell>
          <cell r="C26533" t="str">
            <v>LU1987066633</v>
          </cell>
          <cell r="P26533">
            <v>0</v>
          </cell>
        </row>
        <row r="26534">
          <cell r="A26534" t="str">
            <v>LU198706663344895</v>
          </cell>
          <cell r="C26534" t="str">
            <v>LU1987066633</v>
          </cell>
          <cell r="P26534">
            <v>0</v>
          </cell>
        </row>
        <row r="26535">
          <cell r="A26535" t="str">
            <v>LU198706663344896</v>
          </cell>
          <cell r="C26535" t="str">
            <v>LU1987066633</v>
          </cell>
          <cell r="P26535">
            <v>0</v>
          </cell>
        </row>
        <row r="26536">
          <cell r="A26536" t="str">
            <v>LU198706663344897</v>
          </cell>
          <cell r="C26536" t="str">
            <v>LU1987066633</v>
          </cell>
          <cell r="P26536">
            <v>0</v>
          </cell>
        </row>
        <row r="26537">
          <cell r="A26537" t="str">
            <v>LU198706663344900</v>
          </cell>
          <cell r="C26537" t="str">
            <v>LU1987066633</v>
          </cell>
          <cell r="P26537">
            <v>0</v>
          </cell>
        </row>
        <row r="26538">
          <cell r="A26538" t="str">
            <v>LU198706663344901</v>
          </cell>
          <cell r="C26538" t="str">
            <v>LU1987066633</v>
          </cell>
          <cell r="P26538">
            <v>0</v>
          </cell>
        </row>
        <row r="26539">
          <cell r="A26539" t="str">
            <v>LU198706663344902</v>
          </cell>
          <cell r="C26539" t="str">
            <v>LU1987066633</v>
          </cell>
          <cell r="P26539">
            <v>0</v>
          </cell>
        </row>
        <row r="26540">
          <cell r="A26540" t="str">
            <v>LU198706663344903</v>
          </cell>
          <cell r="C26540" t="str">
            <v>LU1987066633</v>
          </cell>
          <cell r="P26540">
            <v>0</v>
          </cell>
        </row>
        <row r="26541">
          <cell r="A26541" t="str">
            <v>LU198706663344904</v>
          </cell>
          <cell r="C26541" t="str">
            <v>LU1987066633</v>
          </cell>
          <cell r="P26541">
            <v>0</v>
          </cell>
        </row>
        <row r="26542">
          <cell r="A26542" t="str">
            <v>LU198706663344907</v>
          </cell>
          <cell r="C26542" t="str">
            <v>LU1987066633</v>
          </cell>
          <cell r="P26542">
            <v>0</v>
          </cell>
        </row>
        <row r="26543">
          <cell r="A26543" t="str">
            <v>LU198706663344908</v>
          </cell>
          <cell r="C26543" t="str">
            <v>LU1987066633</v>
          </cell>
          <cell r="P26543">
            <v>0</v>
          </cell>
        </row>
        <row r="26544">
          <cell r="A26544" t="str">
            <v>LU198706663344909</v>
          </cell>
          <cell r="C26544" t="str">
            <v>LU1987066633</v>
          </cell>
          <cell r="P26544">
            <v>0</v>
          </cell>
        </row>
        <row r="26545">
          <cell r="A26545" t="str">
            <v>LU198706663344910</v>
          </cell>
          <cell r="C26545" t="str">
            <v>LU1987066633</v>
          </cell>
          <cell r="P26545">
            <v>0</v>
          </cell>
        </row>
        <row r="26546">
          <cell r="A26546" t="str">
            <v>LU198706663344911</v>
          </cell>
          <cell r="C26546" t="str">
            <v>LU1987066633</v>
          </cell>
          <cell r="P26546">
            <v>0</v>
          </cell>
        </row>
        <row r="26547">
          <cell r="A26547" t="str">
            <v>LU198706663344914</v>
          </cell>
          <cell r="C26547" t="str">
            <v>LU1987066633</v>
          </cell>
          <cell r="P26547">
            <v>0</v>
          </cell>
        </row>
        <row r="26548">
          <cell r="A26548" t="str">
            <v>LU198706663344915</v>
          </cell>
          <cell r="C26548" t="str">
            <v>LU1987066633</v>
          </cell>
          <cell r="P26548">
            <v>0</v>
          </cell>
        </row>
        <row r="26549">
          <cell r="A26549" t="str">
            <v>LU198706663344916</v>
          </cell>
          <cell r="C26549" t="str">
            <v>LU1987066633</v>
          </cell>
          <cell r="P26549">
            <v>0</v>
          </cell>
        </row>
        <row r="26550">
          <cell r="A26550" t="str">
            <v>LU198706663344917</v>
          </cell>
          <cell r="C26550" t="str">
            <v>LU1987066633</v>
          </cell>
          <cell r="P26550">
            <v>0</v>
          </cell>
        </row>
        <row r="26551">
          <cell r="A26551" t="str">
            <v>LU198706663344918</v>
          </cell>
          <cell r="C26551" t="str">
            <v>LU1987066633</v>
          </cell>
          <cell r="P26551">
            <v>0</v>
          </cell>
        </row>
        <row r="26552">
          <cell r="A26552" t="str">
            <v>LU198706663344922</v>
          </cell>
          <cell r="C26552" t="str">
            <v>LU1987066633</v>
          </cell>
          <cell r="P26552">
            <v>0</v>
          </cell>
        </row>
        <row r="26553">
          <cell r="A26553" t="str">
            <v>LU198706663344923</v>
          </cell>
          <cell r="C26553" t="str">
            <v>LU1987066633</v>
          </cell>
          <cell r="P26553">
            <v>0</v>
          </cell>
        </row>
        <row r="26554">
          <cell r="A26554" t="str">
            <v>LU198706663344924</v>
          </cell>
          <cell r="C26554" t="str">
            <v>LU1987066633</v>
          </cell>
          <cell r="P26554">
            <v>0</v>
          </cell>
        </row>
        <row r="26555">
          <cell r="A26555" t="str">
            <v>LU198706663344925</v>
          </cell>
          <cell r="C26555" t="str">
            <v>LU1987066633</v>
          </cell>
          <cell r="P26555">
            <v>0</v>
          </cell>
        </row>
        <row r="26556">
          <cell r="A26556" t="str">
            <v>LU080628935044564</v>
          </cell>
          <cell r="C26556" t="str">
            <v>LU0806289350</v>
          </cell>
          <cell r="P26556">
            <v>0</v>
          </cell>
        </row>
        <row r="26557">
          <cell r="A26557" t="str">
            <v>LU080628935044565</v>
          </cell>
          <cell r="C26557" t="str">
            <v>LU0806289350</v>
          </cell>
          <cell r="P26557">
            <v>0</v>
          </cell>
        </row>
        <row r="26558">
          <cell r="A26558" t="str">
            <v>LU080628935044566</v>
          </cell>
          <cell r="C26558" t="str">
            <v>LU0806289350</v>
          </cell>
          <cell r="P26558">
            <v>0</v>
          </cell>
        </row>
        <row r="26559">
          <cell r="A26559" t="str">
            <v>LU080628935044567</v>
          </cell>
          <cell r="C26559" t="str">
            <v>LU0806289350</v>
          </cell>
          <cell r="P26559">
            <v>0</v>
          </cell>
        </row>
        <row r="26560">
          <cell r="A26560" t="str">
            <v>LU080628935044568</v>
          </cell>
          <cell r="C26560" t="str">
            <v>LU0806289350</v>
          </cell>
          <cell r="P26560">
            <v>0</v>
          </cell>
        </row>
        <row r="26561">
          <cell r="A26561" t="str">
            <v>LU080628935044571</v>
          </cell>
          <cell r="C26561" t="str">
            <v>LU0806289350</v>
          </cell>
          <cell r="P26561">
            <v>0</v>
          </cell>
        </row>
        <row r="26562">
          <cell r="A26562" t="str">
            <v>LU080628935044572</v>
          </cell>
          <cell r="C26562" t="str">
            <v>LU0806289350</v>
          </cell>
          <cell r="P26562">
            <v>0</v>
          </cell>
        </row>
        <row r="26563">
          <cell r="A26563" t="str">
            <v>LU080628935044573</v>
          </cell>
          <cell r="C26563" t="str">
            <v>LU0806289350</v>
          </cell>
          <cell r="P26563">
            <v>0</v>
          </cell>
        </row>
        <row r="26564">
          <cell r="A26564" t="str">
            <v>LU080628935044574</v>
          </cell>
          <cell r="C26564" t="str">
            <v>LU0806289350</v>
          </cell>
          <cell r="P26564">
            <v>0</v>
          </cell>
        </row>
        <row r="26565">
          <cell r="A26565" t="str">
            <v>LU080628935044575</v>
          </cell>
          <cell r="C26565" t="str">
            <v>LU0806289350</v>
          </cell>
          <cell r="P26565">
            <v>0</v>
          </cell>
        </row>
        <row r="26566">
          <cell r="A26566" t="str">
            <v>LU080628935044579</v>
          </cell>
          <cell r="C26566" t="str">
            <v>LU0806289350</v>
          </cell>
          <cell r="P26566">
            <v>0</v>
          </cell>
        </row>
        <row r="26567">
          <cell r="A26567" t="str">
            <v>LU080628935044580</v>
          </cell>
          <cell r="C26567" t="str">
            <v>LU0806289350</v>
          </cell>
          <cell r="P26567">
            <v>0</v>
          </cell>
        </row>
        <row r="26568">
          <cell r="A26568" t="str">
            <v>LU080628935044581</v>
          </cell>
          <cell r="C26568" t="str">
            <v>LU0806289350</v>
          </cell>
          <cell r="P26568">
            <v>0</v>
          </cell>
        </row>
        <row r="26569">
          <cell r="A26569" t="str">
            <v>LU080628935044582</v>
          </cell>
          <cell r="C26569" t="str">
            <v>LU0806289350</v>
          </cell>
          <cell r="P26569">
            <v>0</v>
          </cell>
        </row>
        <row r="26570">
          <cell r="A26570" t="str">
            <v>LU080628935044585</v>
          </cell>
          <cell r="C26570" t="str">
            <v>LU0806289350</v>
          </cell>
          <cell r="P26570">
            <v>0</v>
          </cell>
        </row>
        <row r="26571">
          <cell r="A26571" t="str">
            <v>LU080628935044586</v>
          </cell>
          <cell r="C26571" t="str">
            <v>LU0806289350</v>
          </cell>
          <cell r="P26571">
            <v>0</v>
          </cell>
        </row>
        <row r="26572">
          <cell r="A26572" t="str">
            <v>LU080628935044587</v>
          </cell>
          <cell r="C26572" t="str">
            <v>LU0806289350</v>
          </cell>
          <cell r="P26572">
            <v>0</v>
          </cell>
        </row>
        <row r="26573">
          <cell r="A26573" t="str">
            <v>LU080628935044588</v>
          </cell>
          <cell r="C26573" t="str">
            <v>LU0806289350</v>
          </cell>
          <cell r="P26573">
            <v>0</v>
          </cell>
        </row>
        <row r="26574">
          <cell r="A26574" t="str">
            <v>LU080628935044589</v>
          </cell>
          <cell r="C26574" t="str">
            <v>LU0806289350</v>
          </cell>
          <cell r="P26574">
            <v>0</v>
          </cell>
        </row>
        <row r="26575">
          <cell r="A26575" t="str">
            <v>LU080628935044592</v>
          </cell>
          <cell r="C26575" t="str">
            <v>LU0806289350</v>
          </cell>
          <cell r="P26575">
            <v>0</v>
          </cell>
        </row>
        <row r="26576">
          <cell r="A26576" t="str">
            <v>LU080628935044593</v>
          </cell>
          <cell r="C26576" t="str">
            <v>LU0806289350</v>
          </cell>
          <cell r="P26576">
            <v>0</v>
          </cell>
        </row>
        <row r="26577">
          <cell r="A26577" t="str">
            <v>LU080628935044594</v>
          </cell>
          <cell r="C26577" t="str">
            <v>LU0806289350</v>
          </cell>
          <cell r="P26577">
            <v>0</v>
          </cell>
        </row>
        <row r="26578">
          <cell r="A26578" t="str">
            <v>LU080628935044595</v>
          </cell>
          <cell r="C26578" t="str">
            <v>LU0806289350</v>
          </cell>
          <cell r="P26578">
            <v>0</v>
          </cell>
        </row>
        <row r="26579">
          <cell r="A26579" t="str">
            <v>LU080628935044596</v>
          </cell>
          <cell r="C26579" t="str">
            <v>LU0806289350</v>
          </cell>
          <cell r="P26579">
            <v>0</v>
          </cell>
        </row>
        <row r="26580">
          <cell r="A26580" t="str">
            <v>LU080628935044599</v>
          </cell>
          <cell r="C26580" t="str">
            <v>LU0806289350</v>
          </cell>
          <cell r="P26580">
            <v>0</v>
          </cell>
        </row>
        <row r="26581">
          <cell r="A26581" t="str">
            <v>LU080628935044600</v>
          </cell>
          <cell r="C26581" t="str">
            <v>LU0806289350</v>
          </cell>
          <cell r="P26581">
            <v>0</v>
          </cell>
        </row>
        <row r="26582">
          <cell r="A26582" t="str">
            <v>LU080628935044601</v>
          </cell>
          <cell r="C26582" t="str">
            <v>LU0806289350</v>
          </cell>
          <cell r="P26582">
            <v>0</v>
          </cell>
        </row>
        <row r="26583">
          <cell r="A26583" t="str">
            <v>LU080628935044602</v>
          </cell>
          <cell r="C26583" t="str">
            <v>LU0806289350</v>
          </cell>
          <cell r="P26583">
            <v>0</v>
          </cell>
        </row>
        <row r="26584">
          <cell r="A26584" t="str">
            <v>LU080628935044603</v>
          </cell>
          <cell r="C26584" t="str">
            <v>LU0806289350</v>
          </cell>
          <cell r="P26584">
            <v>0</v>
          </cell>
        </row>
        <row r="26585">
          <cell r="A26585" t="str">
            <v>LU080628935044606</v>
          </cell>
          <cell r="C26585" t="str">
            <v>LU0806289350</v>
          </cell>
          <cell r="P26585">
            <v>0</v>
          </cell>
        </row>
        <row r="26586">
          <cell r="A26586" t="str">
            <v>LU080628935044607</v>
          </cell>
          <cell r="C26586" t="str">
            <v>LU0806289350</v>
          </cell>
          <cell r="P26586">
            <v>0</v>
          </cell>
        </row>
        <row r="26587">
          <cell r="A26587" t="str">
            <v>LU080628935044608</v>
          </cell>
          <cell r="C26587" t="str">
            <v>LU0806289350</v>
          </cell>
          <cell r="P26587">
            <v>0</v>
          </cell>
        </row>
        <row r="26588">
          <cell r="A26588" t="str">
            <v>LU080628935044609</v>
          </cell>
          <cell r="C26588" t="str">
            <v>LU0806289350</v>
          </cell>
          <cell r="P26588">
            <v>0</v>
          </cell>
        </row>
        <row r="26589">
          <cell r="A26589" t="str">
            <v>LU080628935044610</v>
          </cell>
          <cell r="C26589" t="str">
            <v>LU0806289350</v>
          </cell>
          <cell r="P26589">
            <v>0</v>
          </cell>
        </row>
        <row r="26590">
          <cell r="A26590" t="str">
            <v>LU080628935044614</v>
          </cell>
          <cell r="C26590" t="str">
            <v>LU0806289350</v>
          </cell>
          <cell r="P26590">
            <v>0</v>
          </cell>
        </row>
        <row r="26591">
          <cell r="A26591" t="str">
            <v>LU080628935044615</v>
          </cell>
          <cell r="C26591" t="str">
            <v>LU0806289350</v>
          </cell>
          <cell r="P26591">
            <v>0</v>
          </cell>
        </row>
        <row r="26592">
          <cell r="A26592" t="str">
            <v>LU080628935044616</v>
          </cell>
          <cell r="C26592" t="str">
            <v>LU0806289350</v>
          </cell>
          <cell r="P26592">
            <v>0</v>
          </cell>
        </row>
        <row r="26593">
          <cell r="A26593" t="str">
            <v>LU080628935044617</v>
          </cell>
          <cell r="C26593" t="str">
            <v>LU0806289350</v>
          </cell>
          <cell r="P26593">
            <v>0</v>
          </cell>
        </row>
        <row r="26594">
          <cell r="A26594" t="str">
            <v>LU080628935044620</v>
          </cell>
          <cell r="C26594" t="str">
            <v>LU0806289350</v>
          </cell>
          <cell r="P26594">
            <v>0</v>
          </cell>
        </row>
        <row r="26595">
          <cell r="A26595" t="str">
            <v>LU080628935044621</v>
          </cell>
          <cell r="C26595" t="str">
            <v>LU0806289350</v>
          </cell>
          <cell r="P26595">
            <v>0</v>
          </cell>
        </row>
        <row r="26596">
          <cell r="A26596" t="str">
            <v>LU080628935044622</v>
          </cell>
          <cell r="C26596" t="str">
            <v>LU0806289350</v>
          </cell>
          <cell r="P26596">
            <v>0</v>
          </cell>
        </row>
        <row r="26597">
          <cell r="A26597" t="str">
            <v>LU080628935044623</v>
          </cell>
          <cell r="C26597" t="str">
            <v>LU0806289350</v>
          </cell>
          <cell r="P26597">
            <v>0</v>
          </cell>
        </row>
        <row r="26598">
          <cell r="A26598" t="str">
            <v>LU080628935044624</v>
          </cell>
          <cell r="C26598" t="str">
            <v>LU0806289350</v>
          </cell>
          <cell r="P26598">
            <v>0</v>
          </cell>
        </row>
        <row r="26599">
          <cell r="A26599" t="str">
            <v>LU080628935044627</v>
          </cell>
          <cell r="C26599" t="str">
            <v>LU0806289350</v>
          </cell>
          <cell r="P26599">
            <v>0</v>
          </cell>
        </row>
        <row r="26600">
          <cell r="A26600" t="str">
            <v>LU080628935044628</v>
          </cell>
          <cell r="C26600" t="str">
            <v>LU0806289350</v>
          </cell>
          <cell r="P26600">
            <v>0</v>
          </cell>
        </row>
        <row r="26601">
          <cell r="A26601" t="str">
            <v>LU080628935044629</v>
          </cell>
          <cell r="C26601" t="str">
            <v>LU0806289350</v>
          </cell>
          <cell r="P26601">
            <v>0</v>
          </cell>
        </row>
        <row r="26602">
          <cell r="A26602" t="str">
            <v>LU080628935044630</v>
          </cell>
          <cell r="C26602" t="str">
            <v>LU0806289350</v>
          </cell>
          <cell r="P26602">
            <v>0</v>
          </cell>
        </row>
        <row r="26603">
          <cell r="A26603" t="str">
            <v>LU080628935044631</v>
          </cell>
          <cell r="C26603" t="str">
            <v>LU0806289350</v>
          </cell>
          <cell r="P26603">
            <v>0</v>
          </cell>
        </row>
        <row r="26604">
          <cell r="A26604" t="str">
            <v>LU080628935044634</v>
          </cell>
          <cell r="C26604" t="str">
            <v>LU0806289350</v>
          </cell>
          <cell r="P26604">
            <v>0</v>
          </cell>
        </row>
        <row r="26605">
          <cell r="A26605" t="str">
            <v>LU080628935044635</v>
          </cell>
          <cell r="C26605" t="str">
            <v>LU0806289350</v>
          </cell>
          <cell r="P26605">
            <v>0</v>
          </cell>
        </row>
        <row r="26606">
          <cell r="A26606" t="str">
            <v>LU080628935044636</v>
          </cell>
          <cell r="C26606" t="str">
            <v>LU0806289350</v>
          </cell>
          <cell r="P26606">
            <v>0</v>
          </cell>
        </row>
        <row r="26607">
          <cell r="A26607" t="str">
            <v>LU080628935044637</v>
          </cell>
          <cell r="C26607" t="str">
            <v>LU0806289350</v>
          </cell>
          <cell r="P26607">
            <v>0</v>
          </cell>
        </row>
        <row r="26608">
          <cell r="A26608" t="str">
            <v>LU080628935044638</v>
          </cell>
          <cell r="C26608" t="str">
            <v>LU0806289350</v>
          </cell>
          <cell r="P26608">
            <v>0</v>
          </cell>
        </row>
        <row r="26609">
          <cell r="A26609" t="str">
            <v>LU080628935044641</v>
          </cell>
          <cell r="C26609" t="str">
            <v>LU0806289350</v>
          </cell>
          <cell r="P26609">
            <v>0</v>
          </cell>
        </row>
        <row r="26610">
          <cell r="A26610" t="str">
            <v>LU080628935044642</v>
          </cell>
          <cell r="C26610" t="str">
            <v>LU0806289350</v>
          </cell>
          <cell r="P26610">
            <v>0</v>
          </cell>
        </row>
        <row r="26611">
          <cell r="A26611" t="str">
            <v>LU080628935044643</v>
          </cell>
          <cell r="C26611" t="str">
            <v>LU0806289350</v>
          </cell>
          <cell r="P26611">
            <v>0</v>
          </cell>
        </row>
        <row r="26612">
          <cell r="A26612" t="str">
            <v>LU080628935044644</v>
          </cell>
          <cell r="C26612" t="str">
            <v>LU0806289350</v>
          </cell>
          <cell r="P26612">
            <v>0</v>
          </cell>
        </row>
        <row r="26613">
          <cell r="A26613" t="str">
            <v>LU080628935044645</v>
          </cell>
          <cell r="C26613" t="str">
            <v>LU0806289350</v>
          </cell>
          <cell r="P26613">
            <v>0</v>
          </cell>
        </row>
        <row r="26614">
          <cell r="A26614" t="str">
            <v>LU080628935044648</v>
          </cell>
          <cell r="C26614" t="str">
            <v>LU0806289350</v>
          </cell>
          <cell r="P26614">
            <v>0</v>
          </cell>
        </row>
        <row r="26615">
          <cell r="A26615" t="str">
            <v>LU080628935044649</v>
          </cell>
          <cell r="C26615" t="str">
            <v>LU0806289350</v>
          </cell>
          <cell r="P26615">
            <v>0</v>
          </cell>
        </row>
        <row r="26616">
          <cell r="A26616" t="str">
            <v>LU080628935044650</v>
          </cell>
          <cell r="C26616" t="str">
            <v>LU0806289350</v>
          </cell>
          <cell r="P26616">
            <v>0</v>
          </cell>
        </row>
        <row r="26617">
          <cell r="A26617" t="str">
            <v>LU080628935044651</v>
          </cell>
          <cell r="C26617" t="str">
            <v>LU0806289350</v>
          </cell>
          <cell r="P26617">
            <v>0</v>
          </cell>
        </row>
        <row r="26618">
          <cell r="A26618" t="str">
            <v>LU080628935044652</v>
          </cell>
          <cell r="C26618" t="str">
            <v>LU0806289350</v>
          </cell>
          <cell r="P26618">
            <v>0</v>
          </cell>
        </row>
        <row r="26619">
          <cell r="A26619" t="str">
            <v>LU080628935044655</v>
          </cell>
          <cell r="C26619" t="str">
            <v>LU0806289350</v>
          </cell>
          <cell r="P26619">
            <v>0</v>
          </cell>
        </row>
        <row r="26620">
          <cell r="A26620" t="str">
            <v>LU080628935044656</v>
          </cell>
          <cell r="C26620" t="str">
            <v>LU0806289350</v>
          </cell>
          <cell r="P26620">
            <v>0</v>
          </cell>
        </row>
        <row r="26621">
          <cell r="A26621" t="str">
            <v>LU080628935044657</v>
          </cell>
          <cell r="C26621" t="str">
            <v>LU0806289350</v>
          </cell>
          <cell r="P26621">
            <v>0</v>
          </cell>
        </row>
        <row r="26622">
          <cell r="A26622" t="str">
            <v>LU080628935044658</v>
          </cell>
          <cell r="C26622" t="str">
            <v>LU0806289350</v>
          </cell>
          <cell r="P26622">
            <v>0</v>
          </cell>
        </row>
        <row r="26623">
          <cell r="A26623" t="str">
            <v>LU080628935044659</v>
          </cell>
          <cell r="C26623" t="str">
            <v>LU0806289350</v>
          </cell>
          <cell r="P26623">
            <v>0</v>
          </cell>
        </row>
        <row r="26624">
          <cell r="A26624" t="str">
            <v>LU080628935044662</v>
          </cell>
          <cell r="C26624" t="str">
            <v>LU0806289350</v>
          </cell>
          <cell r="P26624">
            <v>0</v>
          </cell>
        </row>
        <row r="26625">
          <cell r="A26625" t="str">
            <v>LU080628935044663</v>
          </cell>
          <cell r="C26625" t="str">
            <v>LU0806289350</v>
          </cell>
          <cell r="P26625">
            <v>0</v>
          </cell>
        </row>
        <row r="26626">
          <cell r="A26626" t="str">
            <v>LU080628935044664</v>
          </cell>
          <cell r="C26626" t="str">
            <v>LU0806289350</v>
          </cell>
          <cell r="P26626">
            <v>0</v>
          </cell>
        </row>
        <row r="26627">
          <cell r="A26627" t="str">
            <v>LU080628935044665</v>
          </cell>
          <cell r="C26627" t="str">
            <v>LU0806289350</v>
          </cell>
          <cell r="P26627">
            <v>0</v>
          </cell>
        </row>
        <row r="26628">
          <cell r="A26628" t="str">
            <v>LU080628935044670</v>
          </cell>
          <cell r="C26628" t="str">
            <v>LU0806289350</v>
          </cell>
          <cell r="P26628">
            <v>0</v>
          </cell>
        </row>
        <row r="26629">
          <cell r="A26629" t="str">
            <v>LU080628935044671</v>
          </cell>
          <cell r="C26629" t="str">
            <v>LU0806289350</v>
          </cell>
          <cell r="P26629">
            <v>0</v>
          </cell>
        </row>
        <row r="26630">
          <cell r="A26630" t="str">
            <v>LU080628935044672</v>
          </cell>
          <cell r="C26630" t="str">
            <v>LU0806289350</v>
          </cell>
          <cell r="P26630">
            <v>0</v>
          </cell>
        </row>
        <row r="26631">
          <cell r="A26631" t="str">
            <v>LU080628935044673</v>
          </cell>
          <cell r="C26631" t="str">
            <v>LU0806289350</v>
          </cell>
          <cell r="P26631">
            <v>0</v>
          </cell>
        </row>
        <row r="26632">
          <cell r="A26632" t="str">
            <v>LU080628935044676</v>
          </cell>
          <cell r="C26632" t="str">
            <v>LU0806289350</v>
          </cell>
          <cell r="P26632">
            <v>0</v>
          </cell>
        </row>
        <row r="26633">
          <cell r="A26633" t="str">
            <v>LU080628935044677</v>
          </cell>
          <cell r="C26633" t="str">
            <v>LU0806289350</v>
          </cell>
          <cell r="P26633">
            <v>0</v>
          </cell>
        </row>
        <row r="26634">
          <cell r="A26634" t="str">
            <v>LU080628935044678</v>
          </cell>
          <cell r="C26634" t="str">
            <v>LU0806289350</v>
          </cell>
          <cell r="P26634">
            <v>0</v>
          </cell>
        </row>
        <row r="26635">
          <cell r="A26635" t="str">
            <v>LU080628935044679</v>
          </cell>
          <cell r="C26635" t="str">
            <v>LU0806289350</v>
          </cell>
          <cell r="P26635">
            <v>0</v>
          </cell>
        </row>
        <row r="26636">
          <cell r="A26636" t="str">
            <v>LU080628935044680</v>
          </cell>
          <cell r="C26636" t="str">
            <v>LU0806289350</v>
          </cell>
          <cell r="P26636">
            <v>0</v>
          </cell>
        </row>
        <row r="26637">
          <cell r="A26637" t="str">
            <v>LU080628935044683</v>
          </cell>
          <cell r="C26637" t="str">
            <v>LU0806289350</v>
          </cell>
          <cell r="P26637">
            <v>0</v>
          </cell>
        </row>
        <row r="26638">
          <cell r="A26638" t="str">
            <v>LU080628935044684</v>
          </cell>
          <cell r="C26638" t="str">
            <v>LU0806289350</v>
          </cell>
          <cell r="P26638">
            <v>0</v>
          </cell>
        </row>
        <row r="26639">
          <cell r="A26639" t="str">
            <v>LU080628935044685</v>
          </cell>
          <cell r="C26639" t="str">
            <v>LU0806289350</v>
          </cell>
          <cell r="P26639">
            <v>0</v>
          </cell>
        </row>
        <row r="26640">
          <cell r="A26640" t="str">
            <v>LU080628935044686</v>
          </cell>
          <cell r="C26640" t="str">
            <v>LU0806289350</v>
          </cell>
          <cell r="P26640">
            <v>0</v>
          </cell>
        </row>
        <row r="26641">
          <cell r="A26641" t="str">
            <v>LU080628935044687</v>
          </cell>
          <cell r="C26641" t="str">
            <v>LU0806289350</v>
          </cell>
          <cell r="P26641">
            <v>0</v>
          </cell>
        </row>
        <row r="26642">
          <cell r="A26642" t="str">
            <v>LU080628935044691</v>
          </cell>
          <cell r="C26642" t="str">
            <v>LU0806289350</v>
          </cell>
          <cell r="P26642">
            <v>0</v>
          </cell>
        </row>
        <row r="26643">
          <cell r="A26643" t="str">
            <v>LU080628935044692</v>
          </cell>
          <cell r="C26643" t="str">
            <v>LU0806289350</v>
          </cell>
          <cell r="P26643">
            <v>0</v>
          </cell>
        </row>
        <row r="26644">
          <cell r="A26644" t="str">
            <v>LU080628935044693</v>
          </cell>
          <cell r="C26644" t="str">
            <v>LU0806289350</v>
          </cell>
          <cell r="P26644">
            <v>0</v>
          </cell>
        </row>
        <row r="26645">
          <cell r="A26645" t="str">
            <v>LU080628935044694</v>
          </cell>
          <cell r="C26645" t="str">
            <v>LU0806289350</v>
          </cell>
          <cell r="P26645">
            <v>0</v>
          </cell>
        </row>
        <row r="26646">
          <cell r="A26646" t="str">
            <v>LU080628935044697</v>
          </cell>
          <cell r="C26646" t="str">
            <v>LU0806289350</v>
          </cell>
          <cell r="P26646">
            <v>0</v>
          </cell>
        </row>
        <row r="26647">
          <cell r="A26647" t="str">
            <v>LU080628935044698</v>
          </cell>
          <cell r="C26647" t="str">
            <v>LU0806289350</v>
          </cell>
          <cell r="P26647">
            <v>0</v>
          </cell>
        </row>
        <row r="26648">
          <cell r="A26648" t="str">
            <v>LU080628935044699</v>
          </cell>
          <cell r="C26648" t="str">
            <v>LU0806289350</v>
          </cell>
          <cell r="P26648">
            <v>0</v>
          </cell>
        </row>
        <row r="26649">
          <cell r="A26649" t="str">
            <v>LU080628935044700</v>
          </cell>
          <cell r="C26649" t="str">
            <v>LU0806289350</v>
          </cell>
          <cell r="P26649">
            <v>0</v>
          </cell>
        </row>
        <row r="26650">
          <cell r="A26650" t="str">
            <v>LU080628935044701</v>
          </cell>
          <cell r="C26650" t="str">
            <v>LU0806289350</v>
          </cell>
          <cell r="P26650">
            <v>0</v>
          </cell>
        </row>
        <row r="26651">
          <cell r="A26651" t="str">
            <v>LU080628935044704</v>
          </cell>
          <cell r="C26651" t="str">
            <v>LU0806289350</v>
          </cell>
          <cell r="P26651">
            <v>0</v>
          </cell>
        </row>
        <row r="26652">
          <cell r="A26652" t="str">
            <v>LU080628935044705</v>
          </cell>
          <cell r="C26652" t="str">
            <v>LU0806289350</v>
          </cell>
          <cell r="P26652">
            <v>0</v>
          </cell>
        </row>
        <row r="26653">
          <cell r="A26653" t="str">
            <v>LU080628935044706</v>
          </cell>
          <cell r="C26653" t="str">
            <v>LU0806289350</v>
          </cell>
          <cell r="P26653">
            <v>0</v>
          </cell>
        </row>
        <row r="26654">
          <cell r="A26654" t="str">
            <v>LU080628935044708</v>
          </cell>
          <cell r="C26654" t="str">
            <v>LU0806289350</v>
          </cell>
          <cell r="P26654">
            <v>0</v>
          </cell>
        </row>
        <row r="26655">
          <cell r="A26655" t="str">
            <v>LU080628935044712</v>
          </cell>
          <cell r="C26655" t="str">
            <v>LU0806289350</v>
          </cell>
          <cell r="P26655">
            <v>0</v>
          </cell>
        </row>
        <row r="26656">
          <cell r="A26656" t="str">
            <v>LU080628935044713</v>
          </cell>
          <cell r="C26656" t="str">
            <v>LU0806289350</v>
          </cell>
          <cell r="P26656">
            <v>0</v>
          </cell>
        </row>
        <row r="26657">
          <cell r="A26657" t="str">
            <v>LU080628935044714</v>
          </cell>
          <cell r="C26657" t="str">
            <v>LU0806289350</v>
          </cell>
          <cell r="P26657">
            <v>0</v>
          </cell>
        </row>
        <row r="26658">
          <cell r="A26658" t="str">
            <v>LU080628935044715</v>
          </cell>
          <cell r="C26658" t="str">
            <v>LU0806289350</v>
          </cell>
          <cell r="P26658">
            <v>0</v>
          </cell>
        </row>
        <row r="26659">
          <cell r="A26659" t="str">
            <v>LU080628935044719</v>
          </cell>
          <cell r="C26659" t="str">
            <v>LU0806289350</v>
          </cell>
          <cell r="P26659">
            <v>0</v>
          </cell>
        </row>
        <row r="26660">
          <cell r="A26660" t="str">
            <v>LU080628935044720</v>
          </cell>
          <cell r="C26660" t="str">
            <v>LU0806289350</v>
          </cell>
          <cell r="P26660">
            <v>0</v>
          </cell>
        </row>
        <row r="26661">
          <cell r="A26661" t="str">
            <v>LU080628935044721</v>
          </cell>
          <cell r="C26661" t="str">
            <v>LU0806289350</v>
          </cell>
          <cell r="P26661">
            <v>0</v>
          </cell>
        </row>
        <row r="26662">
          <cell r="A26662" t="str">
            <v>LU080628935044722</v>
          </cell>
          <cell r="C26662" t="str">
            <v>LU0806289350</v>
          </cell>
          <cell r="P26662">
            <v>0</v>
          </cell>
        </row>
        <row r="26663">
          <cell r="A26663" t="str">
            <v>LU080628935044725</v>
          </cell>
          <cell r="C26663" t="str">
            <v>LU0806289350</v>
          </cell>
          <cell r="P26663">
            <v>0</v>
          </cell>
        </row>
        <row r="26664">
          <cell r="A26664" t="str">
            <v>LU080628935044726</v>
          </cell>
          <cell r="C26664" t="str">
            <v>LU0806289350</v>
          </cell>
          <cell r="P26664">
            <v>0</v>
          </cell>
        </row>
        <row r="26665">
          <cell r="A26665" t="str">
            <v>LU080628935044727</v>
          </cell>
          <cell r="C26665" t="str">
            <v>LU0806289350</v>
          </cell>
          <cell r="P26665">
            <v>0</v>
          </cell>
        </row>
        <row r="26666">
          <cell r="A26666" t="str">
            <v>LU080628935044728</v>
          </cell>
          <cell r="C26666" t="str">
            <v>LU0806289350</v>
          </cell>
          <cell r="P26666">
            <v>0</v>
          </cell>
        </row>
        <row r="26667">
          <cell r="A26667" t="str">
            <v>LU080628935044729</v>
          </cell>
          <cell r="C26667" t="str">
            <v>LU0806289350</v>
          </cell>
          <cell r="P26667">
            <v>0</v>
          </cell>
        </row>
        <row r="26668">
          <cell r="A26668" t="str">
            <v>LU080628935044733</v>
          </cell>
          <cell r="C26668" t="str">
            <v>LU0806289350</v>
          </cell>
          <cell r="P26668">
            <v>0</v>
          </cell>
        </row>
        <row r="26669">
          <cell r="A26669" t="str">
            <v>LU080628935044734</v>
          </cell>
          <cell r="C26669" t="str">
            <v>LU0806289350</v>
          </cell>
          <cell r="P26669">
            <v>0</v>
          </cell>
        </row>
        <row r="26670">
          <cell r="A26670" t="str">
            <v>LU080628935044736</v>
          </cell>
          <cell r="C26670" t="str">
            <v>LU0806289350</v>
          </cell>
          <cell r="P26670">
            <v>0</v>
          </cell>
        </row>
        <row r="26671">
          <cell r="A26671" t="str">
            <v>LU080628935044739</v>
          </cell>
          <cell r="C26671" t="str">
            <v>LU0806289350</v>
          </cell>
          <cell r="P26671">
            <v>0</v>
          </cell>
        </row>
        <row r="26672">
          <cell r="A26672" t="str">
            <v>LU080628935044740</v>
          </cell>
          <cell r="C26672" t="str">
            <v>LU0806289350</v>
          </cell>
          <cell r="P26672">
            <v>0</v>
          </cell>
        </row>
        <row r="26673">
          <cell r="A26673" t="str">
            <v>LU080628935044741</v>
          </cell>
          <cell r="C26673" t="str">
            <v>LU0806289350</v>
          </cell>
          <cell r="P26673">
            <v>0</v>
          </cell>
        </row>
        <row r="26674">
          <cell r="A26674" t="str">
            <v>LU080628935044742</v>
          </cell>
          <cell r="C26674" t="str">
            <v>LU0806289350</v>
          </cell>
          <cell r="P26674">
            <v>0</v>
          </cell>
        </row>
        <row r="26675">
          <cell r="A26675" t="str">
            <v>LU080628935044743</v>
          </cell>
          <cell r="C26675" t="str">
            <v>LU0806289350</v>
          </cell>
          <cell r="P26675">
            <v>0</v>
          </cell>
        </row>
        <row r="26676">
          <cell r="A26676" t="str">
            <v>LU080628935044747</v>
          </cell>
          <cell r="C26676" t="str">
            <v>LU0806289350</v>
          </cell>
          <cell r="P26676">
            <v>0</v>
          </cell>
        </row>
        <row r="26677">
          <cell r="A26677" t="str">
            <v>LU080628935044748</v>
          </cell>
          <cell r="C26677" t="str">
            <v>LU0806289350</v>
          </cell>
          <cell r="P26677">
            <v>0</v>
          </cell>
        </row>
        <row r="26678">
          <cell r="A26678" t="str">
            <v>LU080628935044749</v>
          </cell>
          <cell r="C26678" t="str">
            <v>LU0806289350</v>
          </cell>
          <cell r="P26678">
            <v>0</v>
          </cell>
        </row>
        <row r="26679">
          <cell r="A26679" t="str">
            <v>LU080628935044750</v>
          </cell>
          <cell r="C26679" t="str">
            <v>LU0806289350</v>
          </cell>
          <cell r="P26679">
            <v>0</v>
          </cell>
        </row>
        <row r="26680">
          <cell r="A26680" t="str">
            <v>LU080628935044753</v>
          </cell>
          <cell r="C26680" t="str">
            <v>LU0806289350</v>
          </cell>
          <cell r="P26680">
            <v>0</v>
          </cell>
        </row>
        <row r="26681">
          <cell r="A26681" t="str">
            <v>LU080628935044754</v>
          </cell>
          <cell r="C26681" t="str">
            <v>LU0806289350</v>
          </cell>
          <cell r="P26681">
            <v>0</v>
          </cell>
        </row>
        <row r="26682">
          <cell r="A26682" t="str">
            <v>LU080628935044755</v>
          </cell>
          <cell r="C26682" t="str">
            <v>LU0806289350</v>
          </cell>
          <cell r="P26682">
            <v>0</v>
          </cell>
        </row>
        <row r="26683">
          <cell r="A26683" t="str">
            <v>LU080628935044756</v>
          </cell>
          <cell r="C26683" t="str">
            <v>LU0806289350</v>
          </cell>
          <cell r="P26683">
            <v>0</v>
          </cell>
        </row>
        <row r="26684">
          <cell r="A26684" t="str">
            <v>LU080628935044757</v>
          </cell>
          <cell r="C26684" t="str">
            <v>LU0806289350</v>
          </cell>
          <cell r="P26684">
            <v>0</v>
          </cell>
        </row>
        <row r="26685">
          <cell r="A26685" t="str">
            <v>LU080628935044760</v>
          </cell>
          <cell r="C26685" t="str">
            <v>LU0806289350</v>
          </cell>
          <cell r="P26685">
            <v>0</v>
          </cell>
        </row>
        <row r="26686">
          <cell r="A26686" t="str">
            <v>LU080628935044761</v>
          </cell>
          <cell r="C26686" t="str">
            <v>LU0806289350</v>
          </cell>
          <cell r="P26686">
            <v>0</v>
          </cell>
        </row>
        <row r="26687">
          <cell r="A26687" t="str">
            <v>LU080628935044762</v>
          </cell>
          <cell r="C26687" t="str">
            <v>LU0806289350</v>
          </cell>
          <cell r="P26687">
            <v>0</v>
          </cell>
        </row>
        <row r="26688">
          <cell r="A26688" t="str">
            <v>LU080628935044763</v>
          </cell>
          <cell r="C26688" t="str">
            <v>LU0806289350</v>
          </cell>
          <cell r="P26688">
            <v>0</v>
          </cell>
        </row>
        <row r="26689">
          <cell r="A26689" t="str">
            <v>LU080628935044764</v>
          </cell>
          <cell r="C26689" t="str">
            <v>LU0806289350</v>
          </cell>
          <cell r="P26689">
            <v>0</v>
          </cell>
        </row>
        <row r="26690">
          <cell r="A26690" t="str">
            <v>LU080628935044767</v>
          </cell>
          <cell r="C26690" t="str">
            <v>LU0806289350</v>
          </cell>
          <cell r="P26690">
            <v>0</v>
          </cell>
        </row>
        <row r="26691">
          <cell r="A26691" t="str">
            <v>LU080628935044768</v>
          </cell>
          <cell r="C26691" t="str">
            <v>LU0806289350</v>
          </cell>
          <cell r="P26691">
            <v>0</v>
          </cell>
        </row>
        <row r="26692">
          <cell r="A26692" t="str">
            <v>LU080628935044769</v>
          </cell>
          <cell r="C26692" t="str">
            <v>LU0806289350</v>
          </cell>
          <cell r="P26692">
            <v>0</v>
          </cell>
        </row>
        <row r="26693">
          <cell r="A26693" t="str">
            <v>LU080628935044770</v>
          </cell>
          <cell r="C26693" t="str">
            <v>LU0806289350</v>
          </cell>
          <cell r="P26693">
            <v>0</v>
          </cell>
        </row>
        <row r="26694">
          <cell r="A26694" t="str">
            <v>LU080628935044771</v>
          </cell>
          <cell r="C26694" t="str">
            <v>LU0806289350</v>
          </cell>
          <cell r="P26694">
            <v>0</v>
          </cell>
        </row>
        <row r="26695">
          <cell r="A26695" t="str">
            <v>LU080628935044774</v>
          </cell>
          <cell r="C26695" t="str">
            <v>LU0806289350</v>
          </cell>
          <cell r="P26695">
            <v>0</v>
          </cell>
        </row>
        <row r="26696">
          <cell r="A26696" t="str">
            <v>LU080628935044775</v>
          </cell>
          <cell r="C26696" t="str">
            <v>LU0806289350</v>
          </cell>
          <cell r="P26696">
            <v>0</v>
          </cell>
        </row>
        <row r="26697">
          <cell r="A26697" t="str">
            <v>LU080628935044776</v>
          </cell>
          <cell r="C26697" t="str">
            <v>LU0806289350</v>
          </cell>
          <cell r="P26697">
            <v>0</v>
          </cell>
        </row>
        <row r="26698">
          <cell r="A26698" t="str">
            <v>LU080628935044777</v>
          </cell>
          <cell r="C26698" t="str">
            <v>LU0806289350</v>
          </cell>
          <cell r="P26698">
            <v>0</v>
          </cell>
        </row>
        <row r="26699">
          <cell r="A26699" t="str">
            <v>LU080628935044778</v>
          </cell>
          <cell r="C26699" t="str">
            <v>LU0806289350</v>
          </cell>
          <cell r="P26699">
            <v>0</v>
          </cell>
        </row>
        <row r="26700">
          <cell r="A26700" t="str">
            <v>LU080628935044781</v>
          </cell>
          <cell r="C26700" t="str">
            <v>LU0806289350</v>
          </cell>
          <cell r="P26700">
            <v>0</v>
          </cell>
        </row>
        <row r="26701">
          <cell r="A26701" t="str">
            <v>LU080628935044782</v>
          </cell>
          <cell r="C26701" t="str">
            <v>LU0806289350</v>
          </cell>
          <cell r="P26701">
            <v>0</v>
          </cell>
        </row>
        <row r="26702">
          <cell r="A26702" t="str">
            <v>LU080628935044783</v>
          </cell>
          <cell r="C26702" t="str">
            <v>LU0806289350</v>
          </cell>
          <cell r="P26702">
            <v>0</v>
          </cell>
        </row>
        <row r="26703">
          <cell r="A26703" t="str">
            <v>LU080628935044784</v>
          </cell>
          <cell r="C26703" t="str">
            <v>LU0806289350</v>
          </cell>
          <cell r="P26703">
            <v>0</v>
          </cell>
        </row>
        <row r="26704">
          <cell r="A26704" t="str">
            <v>LU080628935044785</v>
          </cell>
          <cell r="C26704" t="str">
            <v>LU0806289350</v>
          </cell>
          <cell r="P26704">
            <v>0</v>
          </cell>
        </row>
        <row r="26705">
          <cell r="A26705" t="str">
            <v>LU080628935044789</v>
          </cell>
          <cell r="C26705" t="str">
            <v>LU0806289350</v>
          </cell>
          <cell r="P26705">
            <v>0</v>
          </cell>
        </row>
        <row r="26706">
          <cell r="A26706" t="str">
            <v>LU080628935044790</v>
          </cell>
          <cell r="C26706" t="str">
            <v>LU0806289350</v>
          </cell>
          <cell r="P26706">
            <v>0</v>
          </cell>
        </row>
        <row r="26707">
          <cell r="A26707" t="str">
            <v>LU080628935044791</v>
          </cell>
          <cell r="C26707" t="str">
            <v>LU0806289350</v>
          </cell>
          <cell r="P26707">
            <v>0</v>
          </cell>
        </row>
        <row r="26708">
          <cell r="A26708" t="str">
            <v>LU080628935044792</v>
          </cell>
          <cell r="C26708" t="str">
            <v>LU0806289350</v>
          </cell>
          <cell r="P26708">
            <v>0</v>
          </cell>
        </row>
        <row r="26709">
          <cell r="A26709" t="str">
            <v>LU080628935044795</v>
          </cell>
          <cell r="C26709" t="str">
            <v>LU0806289350</v>
          </cell>
          <cell r="P26709">
            <v>0</v>
          </cell>
        </row>
        <row r="26710">
          <cell r="A26710" t="str">
            <v>LU080628935044796</v>
          </cell>
          <cell r="C26710" t="str">
            <v>LU0806289350</v>
          </cell>
          <cell r="P26710">
            <v>0</v>
          </cell>
        </row>
        <row r="26711">
          <cell r="A26711" t="str">
            <v>LU080628935044797</v>
          </cell>
          <cell r="C26711" t="str">
            <v>LU0806289350</v>
          </cell>
          <cell r="P26711">
            <v>0</v>
          </cell>
        </row>
        <row r="26712">
          <cell r="A26712" t="str">
            <v>LU080628935044798</v>
          </cell>
          <cell r="C26712" t="str">
            <v>LU0806289350</v>
          </cell>
          <cell r="P26712">
            <v>0</v>
          </cell>
        </row>
        <row r="26713">
          <cell r="A26713" t="str">
            <v>LU080628935044799</v>
          </cell>
          <cell r="C26713" t="str">
            <v>LU0806289350</v>
          </cell>
          <cell r="P26713">
            <v>0</v>
          </cell>
        </row>
        <row r="26714">
          <cell r="A26714" t="str">
            <v>LU080628935044802</v>
          </cell>
          <cell r="C26714" t="str">
            <v>LU0806289350</v>
          </cell>
          <cell r="P26714">
            <v>0</v>
          </cell>
        </row>
        <row r="26715">
          <cell r="A26715" t="str">
            <v>LU080628935044803</v>
          </cell>
          <cell r="C26715" t="str">
            <v>LU0806289350</v>
          </cell>
          <cell r="P26715">
            <v>0</v>
          </cell>
        </row>
        <row r="26716">
          <cell r="A26716" t="str">
            <v>LU080628935044804</v>
          </cell>
          <cell r="C26716" t="str">
            <v>LU0806289350</v>
          </cell>
          <cell r="P26716">
            <v>0</v>
          </cell>
        </row>
        <row r="26717">
          <cell r="A26717" t="str">
            <v>LU080628935044805</v>
          </cell>
          <cell r="C26717" t="str">
            <v>LU0806289350</v>
          </cell>
          <cell r="P26717">
            <v>0</v>
          </cell>
        </row>
        <row r="26718">
          <cell r="A26718" t="str">
            <v>LU080628935044806</v>
          </cell>
          <cell r="C26718" t="str">
            <v>LU0806289350</v>
          </cell>
          <cell r="P26718">
            <v>0</v>
          </cell>
        </row>
        <row r="26719">
          <cell r="A26719" t="str">
            <v>LU080628935044810</v>
          </cell>
          <cell r="C26719" t="str">
            <v>LU0806289350</v>
          </cell>
          <cell r="P26719">
            <v>0</v>
          </cell>
        </row>
        <row r="26720">
          <cell r="A26720" t="str">
            <v>LU080628935044811</v>
          </cell>
          <cell r="C26720" t="str">
            <v>LU0806289350</v>
          </cell>
          <cell r="P26720">
            <v>0</v>
          </cell>
        </row>
        <row r="26721">
          <cell r="A26721" t="str">
            <v>LU080628935044812</v>
          </cell>
          <cell r="C26721" t="str">
            <v>LU0806289350</v>
          </cell>
          <cell r="P26721">
            <v>0</v>
          </cell>
        </row>
        <row r="26722">
          <cell r="A26722" t="str">
            <v>LU080628935044813</v>
          </cell>
          <cell r="C26722" t="str">
            <v>LU0806289350</v>
          </cell>
          <cell r="P26722">
            <v>0</v>
          </cell>
        </row>
        <row r="26723">
          <cell r="A26723" t="str">
            <v>LU080628935044816</v>
          </cell>
          <cell r="C26723" t="str">
            <v>LU0806289350</v>
          </cell>
          <cell r="P26723">
            <v>0</v>
          </cell>
        </row>
        <row r="26724">
          <cell r="A26724" t="str">
            <v>LU080628935044817</v>
          </cell>
          <cell r="C26724" t="str">
            <v>LU0806289350</v>
          </cell>
          <cell r="P26724">
            <v>0</v>
          </cell>
        </row>
        <row r="26725">
          <cell r="A26725" t="str">
            <v>LU080628935044818</v>
          </cell>
          <cell r="C26725" t="str">
            <v>LU0806289350</v>
          </cell>
          <cell r="P26725">
            <v>0</v>
          </cell>
        </row>
        <row r="26726">
          <cell r="A26726" t="str">
            <v>LU080628935044819</v>
          </cell>
          <cell r="C26726" t="str">
            <v>LU0806289350</v>
          </cell>
          <cell r="P26726">
            <v>0</v>
          </cell>
        </row>
        <row r="26727">
          <cell r="A26727" t="str">
            <v>LU080628935044820</v>
          </cell>
          <cell r="C26727" t="str">
            <v>LU0806289350</v>
          </cell>
          <cell r="P26727">
            <v>0</v>
          </cell>
        </row>
        <row r="26728">
          <cell r="A26728" t="str">
            <v>LU080628935044823</v>
          </cell>
          <cell r="C26728" t="str">
            <v>LU0806289350</v>
          </cell>
          <cell r="P26728">
            <v>0</v>
          </cell>
        </row>
        <row r="26729">
          <cell r="A26729" t="str">
            <v>LU080628935044824</v>
          </cell>
          <cell r="C26729" t="str">
            <v>LU0806289350</v>
          </cell>
          <cell r="P26729">
            <v>0</v>
          </cell>
        </row>
        <row r="26730">
          <cell r="A26730" t="str">
            <v>LU080628935044825</v>
          </cell>
          <cell r="C26730" t="str">
            <v>LU0806289350</v>
          </cell>
          <cell r="P26730">
            <v>0</v>
          </cell>
        </row>
        <row r="26731">
          <cell r="A26731" t="str">
            <v>LU080628935044826</v>
          </cell>
          <cell r="C26731" t="str">
            <v>LU0806289350</v>
          </cell>
          <cell r="P26731">
            <v>0</v>
          </cell>
        </row>
        <row r="26732">
          <cell r="A26732" t="str">
            <v>LU080628935044827</v>
          </cell>
          <cell r="C26732" t="str">
            <v>LU0806289350</v>
          </cell>
          <cell r="P26732">
            <v>0</v>
          </cell>
        </row>
        <row r="26733">
          <cell r="A26733" t="str">
            <v>LU080628935044830</v>
          </cell>
          <cell r="C26733" t="str">
            <v>LU0806289350</v>
          </cell>
          <cell r="P26733">
            <v>0</v>
          </cell>
        </row>
        <row r="26734">
          <cell r="A26734" t="str">
            <v>LU080628935044831</v>
          </cell>
          <cell r="C26734" t="str">
            <v>LU0806289350</v>
          </cell>
          <cell r="P26734">
            <v>0</v>
          </cell>
        </row>
        <row r="26735">
          <cell r="A26735" t="str">
            <v>LU080628935044832</v>
          </cell>
          <cell r="C26735" t="str">
            <v>LU0806289350</v>
          </cell>
          <cell r="P26735">
            <v>0</v>
          </cell>
        </row>
        <row r="26736">
          <cell r="A26736" t="str">
            <v>LU080628935044833</v>
          </cell>
          <cell r="C26736" t="str">
            <v>LU0806289350</v>
          </cell>
          <cell r="P26736">
            <v>0</v>
          </cell>
        </row>
        <row r="26737">
          <cell r="A26737" t="str">
            <v>LU080628935044834</v>
          </cell>
          <cell r="C26737" t="str">
            <v>LU0806289350</v>
          </cell>
          <cell r="P26737">
            <v>0</v>
          </cell>
        </row>
        <row r="26738">
          <cell r="A26738" t="str">
            <v>LU080628935044837</v>
          </cell>
          <cell r="C26738" t="str">
            <v>LU0806289350</v>
          </cell>
          <cell r="P26738">
            <v>0</v>
          </cell>
        </row>
        <row r="26739">
          <cell r="A26739" t="str">
            <v>LU080628935044838</v>
          </cell>
          <cell r="C26739" t="str">
            <v>LU0806289350</v>
          </cell>
          <cell r="P26739">
            <v>0</v>
          </cell>
        </row>
        <row r="26740">
          <cell r="A26740" t="str">
            <v>LU080628935044839</v>
          </cell>
          <cell r="C26740" t="str">
            <v>LU0806289350</v>
          </cell>
          <cell r="P26740">
            <v>0</v>
          </cell>
        </row>
        <row r="26741">
          <cell r="A26741" t="str">
            <v>LU080628935044840</v>
          </cell>
          <cell r="C26741" t="str">
            <v>LU0806289350</v>
          </cell>
          <cell r="P26741">
            <v>0</v>
          </cell>
        </row>
        <row r="26742">
          <cell r="A26742" t="str">
            <v>LU080628935044841</v>
          </cell>
          <cell r="C26742" t="str">
            <v>LU0806289350</v>
          </cell>
          <cell r="P26742">
            <v>0</v>
          </cell>
        </row>
        <row r="26743">
          <cell r="A26743" t="str">
            <v>LU080628935044845</v>
          </cell>
          <cell r="C26743" t="str">
            <v>LU0806289350</v>
          </cell>
          <cell r="P26743">
            <v>0</v>
          </cell>
        </row>
        <row r="26744">
          <cell r="A26744" t="str">
            <v>LU080628935044846</v>
          </cell>
          <cell r="C26744" t="str">
            <v>LU0806289350</v>
          </cell>
          <cell r="P26744">
            <v>0</v>
          </cell>
        </row>
        <row r="26745">
          <cell r="A26745" t="str">
            <v>LU080628935044847</v>
          </cell>
          <cell r="C26745" t="str">
            <v>LU0806289350</v>
          </cell>
          <cell r="P26745">
            <v>0</v>
          </cell>
        </row>
        <row r="26746">
          <cell r="A26746" t="str">
            <v>LU080628935044848</v>
          </cell>
          <cell r="C26746" t="str">
            <v>LU0806289350</v>
          </cell>
          <cell r="P26746">
            <v>0</v>
          </cell>
        </row>
        <row r="26747">
          <cell r="A26747" t="str">
            <v>LU080628935044851</v>
          </cell>
          <cell r="C26747" t="str">
            <v>LU0806289350</v>
          </cell>
          <cell r="P26747">
            <v>0</v>
          </cell>
        </row>
        <row r="26748">
          <cell r="A26748" t="str">
            <v>LU080628935044852</v>
          </cell>
          <cell r="C26748" t="str">
            <v>LU0806289350</v>
          </cell>
          <cell r="P26748">
            <v>0</v>
          </cell>
        </row>
        <row r="26749">
          <cell r="A26749" t="str">
            <v>LU080628935044853</v>
          </cell>
          <cell r="C26749" t="str">
            <v>LU0806289350</v>
          </cell>
          <cell r="P26749">
            <v>0</v>
          </cell>
        </row>
        <row r="26750">
          <cell r="A26750" t="str">
            <v>LU080628935044854</v>
          </cell>
          <cell r="C26750" t="str">
            <v>LU0806289350</v>
          </cell>
          <cell r="P26750">
            <v>0</v>
          </cell>
        </row>
        <row r="26751">
          <cell r="A26751" t="str">
            <v>LU080628935044855</v>
          </cell>
          <cell r="C26751" t="str">
            <v>LU0806289350</v>
          </cell>
          <cell r="P26751">
            <v>0</v>
          </cell>
        </row>
        <row r="26752">
          <cell r="A26752" t="str">
            <v>LU080628935044858</v>
          </cell>
          <cell r="C26752" t="str">
            <v>LU0806289350</v>
          </cell>
          <cell r="P26752">
            <v>0</v>
          </cell>
        </row>
        <row r="26753">
          <cell r="A26753" t="str">
            <v>LU080628935044859</v>
          </cell>
          <cell r="C26753" t="str">
            <v>LU0806289350</v>
          </cell>
          <cell r="P26753">
            <v>0</v>
          </cell>
        </row>
        <row r="26754">
          <cell r="A26754" t="str">
            <v>LU080628935044860</v>
          </cell>
          <cell r="C26754" t="str">
            <v>LU0806289350</v>
          </cell>
          <cell r="P26754">
            <v>0</v>
          </cell>
        </row>
        <row r="26755">
          <cell r="A26755" t="str">
            <v>LU080628935044861</v>
          </cell>
          <cell r="C26755" t="str">
            <v>LU0806289350</v>
          </cell>
          <cell r="P26755">
            <v>0</v>
          </cell>
        </row>
        <row r="26756">
          <cell r="A26756" t="str">
            <v>LU080628935044862</v>
          </cell>
          <cell r="C26756" t="str">
            <v>LU0806289350</v>
          </cell>
          <cell r="P26756">
            <v>0</v>
          </cell>
        </row>
        <row r="26757">
          <cell r="A26757" t="str">
            <v>LU080628935044865</v>
          </cell>
          <cell r="C26757" t="str">
            <v>LU0806289350</v>
          </cell>
          <cell r="P26757">
            <v>0</v>
          </cell>
        </row>
        <row r="26758">
          <cell r="A26758" t="str">
            <v>LU080628935044867</v>
          </cell>
          <cell r="C26758" t="str">
            <v>LU0806289350</v>
          </cell>
          <cell r="P26758">
            <v>0</v>
          </cell>
        </row>
        <row r="26759">
          <cell r="A26759" t="str">
            <v>LU080628935044868</v>
          </cell>
          <cell r="C26759" t="str">
            <v>LU0806289350</v>
          </cell>
          <cell r="P26759">
            <v>0</v>
          </cell>
        </row>
        <row r="26760">
          <cell r="A26760" t="str">
            <v>LU080628935044869</v>
          </cell>
          <cell r="C26760" t="str">
            <v>LU0806289350</v>
          </cell>
          <cell r="P26760">
            <v>0</v>
          </cell>
        </row>
        <row r="26761">
          <cell r="A26761" t="str">
            <v>LU080628935044872</v>
          </cell>
          <cell r="C26761" t="str">
            <v>LU0806289350</v>
          </cell>
          <cell r="P26761">
            <v>0</v>
          </cell>
        </row>
        <row r="26762">
          <cell r="A26762" t="str">
            <v>LU080628935044873</v>
          </cell>
          <cell r="C26762" t="str">
            <v>LU0806289350</v>
          </cell>
          <cell r="P26762">
            <v>0</v>
          </cell>
        </row>
        <row r="26763">
          <cell r="A26763" t="str">
            <v>LU080628935044874</v>
          </cell>
          <cell r="C26763" t="str">
            <v>LU0806289350</v>
          </cell>
          <cell r="P26763">
            <v>0</v>
          </cell>
        </row>
        <row r="26764">
          <cell r="A26764" t="str">
            <v>LU080628935044875</v>
          </cell>
          <cell r="C26764" t="str">
            <v>LU0806289350</v>
          </cell>
          <cell r="P26764">
            <v>0</v>
          </cell>
        </row>
        <row r="26765">
          <cell r="A26765" t="str">
            <v>LU080628935044879</v>
          </cell>
          <cell r="C26765" t="str">
            <v>LU0806289350</v>
          </cell>
          <cell r="P26765">
            <v>0</v>
          </cell>
        </row>
        <row r="26766">
          <cell r="A26766" t="str">
            <v>LU080628935044880</v>
          </cell>
          <cell r="C26766" t="str">
            <v>LU0806289350</v>
          </cell>
          <cell r="P26766">
            <v>0</v>
          </cell>
        </row>
        <row r="26767">
          <cell r="A26767" t="str">
            <v>LU080628935044881</v>
          </cell>
          <cell r="C26767" t="str">
            <v>LU0806289350</v>
          </cell>
          <cell r="P26767">
            <v>0</v>
          </cell>
        </row>
        <row r="26768">
          <cell r="A26768" t="str">
            <v>LU080628935044882</v>
          </cell>
          <cell r="C26768" t="str">
            <v>LU0806289350</v>
          </cell>
          <cell r="P26768">
            <v>0</v>
          </cell>
        </row>
        <row r="26769">
          <cell r="A26769" t="str">
            <v>LU080628935044883</v>
          </cell>
          <cell r="C26769" t="str">
            <v>LU0806289350</v>
          </cell>
          <cell r="P26769">
            <v>0</v>
          </cell>
        </row>
        <row r="26770">
          <cell r="A26770" t="str">
            <v>LU080628935044886</v>
          </cell>
          <cell r="C26770" t="str">
            <v>LU0806289350</v>
          </cell>
          <cell r="P26770">
            <v>0</v>
          </cell>
        </row>
        <row r="26771">
          <cell r="A26771" t="str">
            <v>LU080628935044887</v>
          </cell>
          <cell r="C26771" t="str">
            <v>LU0806289350</v>
          </cell>
          <cell r="P26771">
            <v>0</v>
          </cell>
        </row>
        <row r="26772">
          <cell r="A26772" t="str">
            <v>LU080628935044888</v>
          </cell>
          <cell r="C26772" t="str">
            <v>LU0806289350</v>
          </cell>
          <cell r="P26772">
            <v>0</v>
          </cell>
        </row>
        <row r="26773">
          <cell r="A26773" t="str">
            <v>LU080628935044890</v>
          </cell>
          <cell r="C26773" t="str">
            <v>LU0806289350</v>
          </cell>
          <cell r="P26773">
            <v>0</v>
          </cell>
        </row>
        <row r="26774">
          <cell r="A26774" t="str">
            <v>LU080628935044893</v>
          </cell>
          <cell r="C26774" t="str">
            <v>LU0806289350</v>
          </cell>
          <cell r="P26774">
            <v>0</v>
          </cell>
        </row>
        <row r="26775">
          <cell r="A26775" t="str">
            <v>LU080628935044894</v>
          </cell>
          <cell r="C26775" t="str">
            <v>LU0806289350</v>
          </cell>
          <cell r="P26775">
            <v>0</v>
          </cell>
        </row>
        <row r="26776">
          <cell r="A26776" t="str">
            <v>LU080628935044895</v>
          </cell>
          <cell r="C26776" t="str">
            <v>LU0806289350</v>
          </cell>
          <cell r="P26776">
            <v>0</v>
          </cell>
        </row>
        <row r="26777">
          <cell r="A26777" t="str">
            <v>LU080628935044896</v>
          </cell>
          <cell r="C26777" t="str">
            <v>LU0806289350</v>
          </cell>
          <cell r="P26777">
            <v>0</v>
          </cell>
        </row>
        <row r="26778">
          <cell r="A26778" t="str">
            <v>LU080628935044897</v>
          </cell>
          <cell r="C26778" t="str">
            <v>LU0806289350</v>
          </cell>
          <cell r="P26778">
            <v>0</v>
          </cell>
        </row>
        <row r="26779">
          <cell r="A26779" t="str">
            <v>LU080628935044900</v>
          </cell>
          <cell r="C26779" t="str">
            <v>LU0806289350</v>
          </cell>
          <cell r="P26779">
            <v>0</v>
          </cell>
        </row>
        <row r="26780">
          <cell r="A26780" t="str">
            <v>LU080628935044901</v>
          </cell>
          <cell r="C26780" t="str">
            <v>LU0806289350</v>
          </cell>
          <cell r="P26780">
            <v>0</v>
          </cell>
        </row>
        <row r="26781">
          <cell r="A26781" t="str">
            <v>LU080628935044902</v>
          </cell>
          <cell r="C26781" t="str">
            <v>LU0806289350</v>
          </cell>
          <cell r="P26781">
            <v>0</v>
          </cell>
        </row>
        <row r="26782">
          <cell r="A26782" t="str">
            <v>LU080628935044903</v>
          </cell>
          <cell r="C26782" t="str">
            <v>LU0806289350</v>
          </cell>
          <cell r="P26782">
            <v>0</v>
          </cell>
        </row>
        <row r="26783">
          <cell r="A26783" t="str">
            <v>LU080628935044904</v>
          </cell>
          <cell r="C26783" t="str">
            <v>LU0806289350</v>
          </cell>
          <cell r="P26783">
            <v>0</v>
          </cell>
        </row>
        <row r="26784">
          <cell r="A26784" t="str">
            <v>LU080628935044907</v>
          </cell>
          <cell r="C26784" t="str">
            <v>LU0806289350</v>
          </cell>
          <cell r="P26784">
            <v>0</v>
          </cell>
        </row>
        <row r="26785">
          <cell r="A26785" t="str">
            <v>LU080628935044908</v>
          </cell>
          <cell r="C26785" t="str">
            <v>LU0806289350</v>
          </cell>
          <cell r="P26785">
            <v>0</v>
          </cell>
        </row>
        <row r="26786">
          <cell r="A26786" t="str">
            <v>LU080628935044909</v>
          </cell>
          <cell r="C26786" t="str">
            <v>LU0806289350</v>
          </cell>
          <cell r="P26786">
            <v>0</v>
          </cell>
        </row>
        <row r="26787">
          <cell r="A26787" t="str">
            <v>LU080628935044910</v>
          </cell>
          <cell r="C26787" t="str">
            <v>LU0806289350</v>
          </cell>
          <cell r="P26787">
            <v>0</v>
          </cell>
        </row>
        <row r="26788">
          <cell r="A26788" t="str">
            <v>LU080628935044911</v>
          </cell>
          <cell r="C26788" t="str">
            <v>LU0806289350</v>
          </cell>
          <cell r="P26788">
            <v>0</v>
          </cell>
        </row>
        <row r="26789">
          <cell r="A26789" t="str">
            <v>LU080628935044914</v>
          </cell>
          <cell r="C26789" t="str">
            <v>LU0806289350</v>
          </cell>
          <cell r="P26789">
            <v>0</v>
          </cell>
        </row>
        <row r="26790">
          <cell r="A26790" t="str">
            <v>LU080628935044915</v>
          </cell>
          <cell r="C26790" t="str">
            <v>LU0806289350</v>
          </cell>
          <cell r="P26790">
            <v>0</v>
          </cell>
        </row>
        <row r="26791">
          <cell r="A26791" t="str">
            <v>LU080628935044916</v>
          </cell>
          <cell r="C26791" t="str">
            <v>LU0806289350</v>
          </cell>
          <cell r="P26791">
            <v>0</v>
          </cell>
        </row>
        <row r="26792">
          <cell r="A26792" t="str">
            <v>LU080628935044917</v>
          </cell>
          <cell r="C26792" t="str">
            <v>LU0806289350</v>
          </cell>
          <cell r="P26792">
            <v>0</v>
          </cell>
        </row>
        <row r="26793">
          <cell r="A26793" t="str">
            <v>LU080628935044918</v>
          </cell>
          <cell r="C26793" t="str">
            <v>LU0806289350</v>
          </cell>
          <cell r="P26793">
            <v>0</v>
          </cell>
        </row>
        <row r="26794">
          <cell r="A26794" t="str">
            <v>LU080628935044922</v>
          </cell>
          <cell r="C26794" t="str">
            <v>LU0806289350</v>
          </cell>
          <cell r="P26794">
            <v>0</v>
          </cell>
        </row>
        <row r="26795">
          <cell r="A26795" t="str">
            <v>LU080628935044923</v>
          </cell>
          <cell r="C26795" t="str">
            <v>LU0806289350</v>
          </cell>
          <cell r="P26795">
            <v>0</v>
          </cell>
        </row>
        <row r="26796">
          <cell r="A26796" t="str">
            <v>LU080628935044924</v>
          </cell>
          <cell r="C26796" t="str">
            <v>LU0806289350</v>
          </cell>
          <cell r="P26796">
            <v>0</v>
          </cell>
        </row>
        <row r="26797">
          <cell r="A26797" t="str">
            <v>LU080628935044925</v>
          </cell>
          <cell r="C26797" t="str">
            <v>LU0806289350</v>
          </cell>
          <cell r="P26797">
            <v>0</v>
          </cell>
        </row>
        <row r="26798">
          <cell r="A26798" t="str">
            <v>LU032639259344564</v>
          </cell>
          <cell r="C26798" t="str">
            <v>LU0326392593</v>
          </cell>
          <cell r="P26798">
            <v>0</v>
          </cell>
        </row>
        <row r="26799">
          <cell r="A26799" t="str">
            <v>LU032639259344565</v>
          </cell>
          <cell r="C26799" t="str">
            <v>LU0326392593</v>
          </cell>
          <cell r="P26799">
            <v>0</v>
          </cell>
        </row>
        <row r="26800">
          <cell r="A26800" t="str">
            <v>LU032639259344566</v>
          </cell>
          <cell r="C26800" t="str">
            <v>LU0326392593</v>
          </cell>
          <cell r="P26800">
            <v>0</v>
          </cell>
        </row>
        <row r="26801">
          <cell r="A26801" t="str">
            <v>LU032639259344567</v>
          </cell>
          <cell r="C26801" t="str">
            <v>LU0326392593</v>
          </cell>
          <cell r="P26801">
            <v>0</v>
          </cell>
        </row>
        <row r="26802">
          <cell r="A26802" t="str">
            <v>LU032639259344568</v>
          </cell>
          <cell r="C26802" t="str">
            <v>LU0326392593</v>
          </cell>
          <cell r="P26802">
            <v>0</v>
          </cell>
        </row>
        <row r="26803">
          <cell r="A26803" t="str">
            <v>LU032639259344571</v>
          </cell>
          <cell r="C26803" t="str">
            <v>LU0326392593</v>
          </cell>
          <cell r="P26803">
            <v>0</v>
          </cell>
        </row>
        <row r="26804">
          <cell r="A26804" t="str">
            <v>LU032639259344572</v>
          </cell>
          <cell r="C26804" t="str">
            <v>LU0326392593</v>
          </cell>
          <cell r="P26804">
            <v>0</v>
          </cell>
        </row>
        <row r="26805">
          <cell r="A26805" t="str">
            <v>LU032639259344573</v>
          </cell>
          <cell r="C26805" t="str">
            <v>LU0326392593</v>
          </cell>
          <cell r="P26805">
            <v>0</v>
          </cell>
        </row>
        <row r="26806">
          <cell r="A26806" t="str">
            <v>LU032639259344574</v>
          </cell>
          <cell r="C26806" t="str">
            <v>LU0326392593</v>
          </cell>
          <cell r="P26806">
            <v>0</v>
          </cell>
        </row>
        <row r="26807">
          <cell r="A26807" t="str">
            <v>LU032639259344575</v>
          </cell>
          <cell r="C26807" t="str">
            <v>LU0326392593</v>
          </cell>
          <cell r="P26807">
            <v>0</v>
          </cell>
        </row>
        <row r="26808">
          <cell r="A26808" t="str">
            <v>LU032639259344579</v>
          </cell>
          <cell r="C26808" t="str">
            <v>LU0326392593</v>
          </cell>
          <cell r="P26808">
            <v>0</v>
          </cell>
        </row>
        <row r="26809">
          <cell r="A26809" t="str">
            <v>LU032639259344580</v>
          </cell>
          <cell r="C26809" t="str">
            <v>LU0326392593</v>
          </cell>
          <cell r="P26809">
            <v>0</v>
          </cell>
        </row>
        <row r="26810">
          <cell r="A26810" t="str">
            <v>LU032639259344581</v>
          </cell>
          <cell r="C26810" t="str">
            <v>LU0326392593</v>
          </cell>
          <cell r="P26810">
            <v>0</v>
          </cell>
        </row>
        <row r="26811">
          <cell r="A26811" t="str">
            <v>LU032639259344582</v>
          </cell>
          <cell r="C26811" t="str">
            <v>LU0326392593</v>
          </cell>
          <cell r="P26811">
            <v>0</v>
          </cell>
        </row>
        <row r="26812">
          <cell r="A26812" t="str">
            <v>LU032639259344585</v>
          </cell>
          <cell r="C26812" t="str">
            <v>LU0326392593</v>
          </cell>
          <cell r="P26812">
            <v>0</v>
          </cell>
        </row>
        <row r="26813">
          <cell r="A26813" t="str">
            <v>LU032639259344586</v>
          </cell>
          <cell r="C26813" t="str">
            <v>LU0326392593</v>
          </cell>
          <cell r="P26813">
            <v>0</v>
          </cell>
        </row>
        <row r="26814">
          <cell r="A26814" t="str">
            <v>LU032639259344587</v>
          </cell>
          <cell r="C26814" t="str">
            <v>LU0326392593</v>
          </cell>
          <cell r="P26814">
            <v>0</v>
          </cell>
        </row>
        <row r="26815">
          <cell r="A26815" t="str">
            <v>LU032639259344588</v>
          </cell>
          <cell r="C26815" t="str">
            <v>LU0326392593</v>
          </cell>
          <cell r="P26815">
            <v>0</v>
          </cell>
        </row>
        <row r="26816">
          <cell r="A26816" t="str">
            <v>LU032639259344589</v>
          </cell>
          <cell r="C26816" t="str">
            <v>LU0326392593</v>
          </cell>
          <cell r="P26816">
            <v>0</v>
          </cell>
        </row>
        <row r="26817">
          <cell r="A26817" t="str">
            <v>LU032639259344592</v>
          </cell>
          <cell r="C26817" t="str">
            <v>LU0326392593</v>
          </cell>
          <cell r="P26817">
            <v>0</v>
          </cell>
        </row>
        <row r="26818">
          <cell r="A26818" t="str">
            <v>LU032639259344593</v>
          </cell>
          <cell r="C26818" t="str">
            <v>LU0326392593</v>
          </cell>
          <cell r="P26818">
            <v>0</v>
          </cell>
        </row>
        <row r="26819">
          <cell r="A26819" t="str">
            <v>LU032639259344594</v>
          </cell>
          <cell r="C26819" t="str">
            <v>LU0326392593</v>
          </cell>
          <cell r="P26819">
            <v>0</v>
          </cell>
        </row>
        <row r="26820">
          <cell r="A26820" t="str">
            <v>LU032639259344595</v>
          </cell>
          <cell r="C26820" t="str">
            <v>LU0326392593</v>
          </cell>
          <cell r="P26820">
            <v>0</v>
          </cell>
        </row>
        <row r="26821">
          <cell r="A26821" t="str">
            <v>LU032639259344596</v>
          </cell>
          <cell r="C26821" t="str">
            <v>LU0326392593</v>
          </cell>
          <cell r="P26821">
            <v>0</v>
          </cell>
        </row>
        <row r="26822">
          <cell r="A26822" t="str">
            <v>LU032639259344599</v>
          </cell>
          <cell r="C26822" t="str">
            <v>LU0326392593</v>
          </cell>
          <cell r="P26822">
            <v>0</v>
          </cell>
        </row>
        <row r="26823">
          <cell r="A26823" t="str">
            <v>LU032639259344600</v>
          </cell>
          <cell r="C26823" t="str">
            <v>LU0326392593</v>
          </cell>
          <cell r="P26823">
            <v>0</v>
          </cell>
        </row>
        <row r="26824">
          <cell r="A26824" t="str">
            <v>LU032639259344601</v>
          </cell>
          <cell r="C26824" t="str">
            <v>LU0326392593</v>
          </cell>
          <cell r="P26824">
            <v>0</v>
          </cell>
        </row>
        <row r="26825">
          <cell r="A26825" t="str">
            <v>LU032639259344602</v>
          </cell>
          <cell r="C26825" t="str">
            <v>LU0326392593</v>
          </cell>
          <cell r="P26825">
            <v>0</v>
          </cell>
        </row>
        <row r="26826">
          <cell r="A26826" t="str">
            <v>LU032639259344603</v>
          </cell>
          <cell r="C26826" t="str">
            <v>LU0326392593</v>
          </cell>
          <cell r="P26826">
            <v>0</v>
          </cell>
        </row>
        <row r="26827">
          <cell r="A26827" t="str">
            <v>LU032639259344606</v>
          </cell>
          <cell r="C26827" t="str">
            <v>LU0326392593</v>
          </cell>
          <cell r="P26827">
            <v>0</v>
          </cell>
        </row>
        <row r="26828">
          <cell r="A26828" t="str">
            <v>LU032639259344607</v>
          </cell>
          <cell r="C26828" t="str">
            <v>LU0326392593</v>
          </cell>
          <cell r="P26828">
            <v>0</v>
          </cell>
        </row>
        <row r="26829">
          <cell r="A26829" t="str">
            <v>LU032639259344608</v>
          </cell>
          <cell r="C26829" t="str">
            <v>LU0326392593</v>
          </cell>
          <cell r="P26829">
            <v>0</v>
          </cell>
        </row>
        <row r="26830">
          <cell r="A26830" t="str">
            <v>LU032639259344609</v>
          </cell>
          <cell r="C26830" t="str">
            <v>LU0326392593</v>
          </cell>
          <cell r="P26830">
            <v>0</v>
          </cell>
        </row>
        <row r="26831">
          <cell r="A26831" t="str">
            <v>LU032639259344610</v>
          </cell>
          <cell r="C26831" t="str">
            <v>LU0326392593</v>
          </cell>
          <cell r="P26831">
            <v>0</v>
          </cell>
        </row>
        <row r="26832">
          <cell r="A26832" t="str">
            <v>LU032639259344614</v>
          </cell>
          <cell r="C26832" t="str">
            <v>LU0326392593</v>
          </cell>
          <cell r="P26832">
            <v>0</v>
          </cell>
        </row>
        <row r="26833">
          <cell r="A26833" t="str">
            <v>LU032639259344615</v>
          </cell>
          <cell r="C26833" t="str">
            <v>LU0326392593</v>
          </cell>
          <cell r="P26833">
            <v>0</v>
          </cell>
        </row>
        <row r="26834">
          <cell r="A26834" t="str">
            <v>LU032639259344616</v>
          </cell>
          <cell r="C26834" t="str">
            <v>LU0326392593</v>
          </cell>
          <cell r="P26834">
            <v>0</v>
          </cell>
        </row>
        <row r="26835">
          <cell r="A26835" t="str">
            <v>LU032639259344617</v>
          </cell>
          <cell r="C26835" t="str">
            <v>LU0326392593</v>
          </cell>
          <cell r="P26835">
            <v>0</v>
          </cell>
        </row>
        <row r="26836">
          <cell r="A26836" t="str">
            <v>LU032639259344620</v>
          </cell>
          <cell r="C26836" t="str">
            <v>LU0326392593</v>
          </cell>
          <cell r="P26836">
            <v>0</v>
          </cell>
        </row>
        <row r="26837">
          <cell r="A26837" t="str">
            <v>LU032639259344621</v>
          </cell>
          <cell r="C26837" t="str">
            <v>LU0326392593</v>
          </cell>
          <cell r="P26837">
            <v>0</v>
          </cell>
        </row>
        <row r="26838">
          <cell r="A26838" t="str">
            <v>LU032639259344622</v>
          </cell>
          <cell r="C26838" t="str">
            <v>LU0326392593</v>
          </cell>
          <cell r="P26838">
            <v>0</v>
          </cell>
        </row>
        <row r="26839">
          <cell r="A26839" t="str">
            <v>LU032639259344623</v>
          </cell>
          <cell r="C26839" t="str">
            <v>LU0326392593</v>
          </cell>
          <cell r="P26839">
            <v>0</v>
          </cell>
        </row>
        <row r="26840">
          <cell r="A26840" t="str">
            <v>LU032639259344624</v>
          </cell>
          <cell r="C26840" t="str">
            <v>LU0326392593</v>
          </cell>
          <cell r="P26840">
            <v>0</v>
          </cell>
        </row>
        <row r="26841">
          <cell r="A26841" t="str">
            <v>LU032639259344627</v>
          </cell>
          <cell r="C26841" t="str">
            <v>LU0326392593</v>
          </cell>
          <cell r="P26841">
            <v>0</v>
          </cell>
        </row>
        <row r="26842">
          <cell r="A26842" t="str">
            <v>LU032639259344628</v>
          </cell>
          <cell r="C26842" t="str">
            <v>LU0326392593</v>
          </cell>
          <cell r="P26842">
            <v>0</v>
          </cell>
        </row>
        <row r="26843">
          <cell r="A26843" t="str">
            <v>LU032639259344629</v>
          </cell>
          <cell r="C26843" t="str">
            <v>LU0326392593</v>
          </cell>
          <cell r="P26843">
            <v>0</v>
          </cell>
        </row>
        <row r="26844">
          <cell r="A26844" t="str">
            <v>LU032639259344630</v>
          </cell>
          <cell r="C26844" t="str">
            <v>LU0326392593</v>
          </cell>
          <cell r="P26844">
            <v>0</v>
          </cell>
        </row>
        <row r="26845">
          <cell r="A26845" t="str">
            <v>LU032639259344631</v>
          </cell>
          <cell r="C26845" t="str">
            <v>LU0326392593</v>
          </cell>
          <cell r="P26845">
            <v>0</v>
          </cell>
        </row>
        <row r="26846">
          <cell r="A26846" t="str">
            <v>LU032639259344634</v>
          </cell>
          <cell r="C26846" t="str">
            <v>LU0326392593</v>
          </cell>
          <cell r="P26846">
            <v>0</v>
          </cell>
        </row>
        <row r="26847">
          <cell r="A26847" t="str">
            <v>LU032639259344635</v>
          </cell>
          <cell r="C26847" t="str">
            <v>LU0326392593</v>
          </cell>
          <cell r="P26847">
            <v>0</v>
          </cell>
        </row>
        <row r="26848">
          <cell r="A26848" t="str">
            <v>LU032639259344636</v>
          </cell>
          <cell r="C26848" t="str">
            <v>LU0326392593</v>
          </cell>
          <cell r="P26848">
            <v>0</v>
          </cell>
        </row>
        <row r="26849">
          <cell r="A26849" t="str">
            <v>LU032639259344637</v>
          </cell>
          <cell r="C26849" t="str">
            <v>LU0326392593</v>
          </cell>
          <cell r="P26849">
            <v>0</v>
          </cell>
        </row>
        <row r="26850">
          <cell r="A26850" t="str">
            <v>LU032639259344638</v>
          </cell>
          <cell r="C26850" t="str">
            <v>LU0326392593</v>
          </cell>
          <cell r="P26850">
            <v>0</v>
          </cell>
        </row>
        <row r="26851">
          <cell r="A26851" t="str">
            <v>LU032639259344641</v>
          </cell>
          <cell r="C26851" t="str">
            <v>LU0326392593</v>
          </cell>
          <cell r="P26851">
            <v>0</v>
          </cell>
        </row>
        <row r="26852">
          <cell r="A26852" t="str">
            <v>LU032639259344642</v>
          </cell>
          <cell r="C26852" t="str">
            <v>LU0326392593</v>
          </cell>
          <cell r="P26852">
            <v>0</v>
          </cell>
        </row>
        <row r="26853">
          <cell r="A26853" t="str">
            <v>LU032639259344643</v>
          </cell>
          <cell r="C26853" t="str">
            <v>LU0326392593</v>
          </cell>
          <cell r="P26853">
            <v>0</v>
          </cell>
        </row>
        <row r="26854">
          <cell r="A26854" t="str">
            <v>LU032639259344644</v>
          </cell>
          <cell r="C26854" t="str">
            <v>LU0326392593</v>
          </cell>
          <cell r="P26854">
            <v>0</v>
          </cell>
        </row>
        <row r="26855">
          <cell r="A26855" t="str">
            <v>LU032639259344645</v>
          </cell>
          <cell r="C26855" t="str">
            <v>LU0326392593</v>
          </cell>
          <cell r="P26855">
            <v>0</v>
          </cell>
        </row>
        <row r="26856">
          <cell r="A26856" t="str">
            <v>LU032639259344648</v>
          </cell>
          <cell r="C26856" t="str">
            <v>LU0326392593</v>
          </cell>
          <cell r="P26856">
            <v>0</v>
          </cell>
        </row>
        <row r="26857">
          <cell r="A26857" t="str">
            <v>LU032639259344649</v>
          </cell>
          <cell r="C26857" t="str">
            <v>LU0326392593</v>
          </cell>
          <cell r="P26857">
            <v>0</v>
          </cell>
        </row>
        <row r="26858">
          <cell r="A26858" t="str">
            <v>LU032639259344650</v>
          </cell>
          <cell r="C26858" t="str">
            <v>LU0326392593</v>
          </cell>
          <cell r="P26858">
            <v>0</v>
          </cell>
        </row>
        <row r="26859">
          <cell r="A26859" t="str">
            <v>LU032639259344651</v>
          </cell>
          <cell r="C26859" t="str">
            <v>LU0326392593</v>
          </cell>
          <cell r="P26859">
            <v>0</v>
          </cell>
        </row>
        <row r="26860">
          <cell r="A26860" t="str">
            <v>LU032639259344652</v>
          </cell>
          <cell r="C26860" t="str">
            <v>LU0326392593</v>
          </cell>
          <cell r="P26860">
            <v>0</v>
          </cell>
        </row>
        <row r="26861">
          <cell r="A26861" t="str">
            <v>LU032639259344655</v>
          </cell>
          <cell r="C26861" t="str">
            <v>LU0326392593</v>
          </cell>
          <cell r="P26861">
            <v>0</v>
          </cell>
        </row>
        <row r="26862">
          <cell r="A26862" t="str">
            <v>LU032639259344656</v>
          </cell>
          <cell r="C26862" t="str">
            <v>LU0326392593</v>
          </cell>
          <cell r="P26862">
            <v>0</v>
          </cell>
        </row>
        <row r="26863">
          <cell r="A26863" t="str">
            <v>LU032639259344657</v>
          </cell>
          <cell r="C26863" t="str">
            <v>LU0326392593</v>
          </cell>
          <cell r="P26863">
            <v>0</v>
          </cell>
        </row>
        <row r="26864">
          <cell r="A26864" t="str">
            <v>LU032639259344658</v>
          </cell>
          <cell r="C26864" t="str">
            <v>LU0326392593</v>
          </cell>
          <cell r="P26864">
            <v>0</v>
          </cell>
        </row>
        <row r="26865">
          <cell r="A26865" t="str">
            <v>LU032639259344659</v>
          </cell>
          <cell r="C26865" t="str">
            <v>LU0326392593</v>
          </cell>
          <cell r="P26865">
            <v>0</v>
          </cell>
        </row>
        <row r="26866">
          <cell r="A26866" t="str">
            <v>LU032639259344662</v>
          </cell>
          <cell r="C26866" t="str">
            <v>LU0326392593</v>
          </cell>
          <cell r="P26866">
            <v>0</v>
          </cell>
        </row>
        <row r="26867">
          <cell r="A26867" t="str">
            <v>LU032639259344663</v>
          </cell>
          <cell r="C26867" t="str">
            <v>LU0326392593</v>
          </cell>
          <cell r="P26867">
            <v>0</v>
          </cell>
        </row>
        <row r="26868">
          <cell r="A26868" t="str">
            <v>LU032639259344664</v>
          </cell>
          <cell r="C26868" t="str">
            <v>LU0326392593</v>
          </cell>
          <cell r="P26868">
            <v>0</v>
          </cell>
        </row>
        <row r="26869">
          <cell r="A26869" t="str">
            <v>LU032639259344665</v>
          </cell>
          <cell r="C26869" t="str">
            <v>LU0326392593</v>
          </cell>
          <cell r="P26869">
            <v>0</v>
          </cell>
        </row>
        <row r="26870">
          <cell r="A26870" t="str">
            <v>LU032639259344670</v>
          </cell>
          <cell r="C26870" t="str">
            <v>LU0326392593</v>
          </cell>
          <cell r="P26870">
            <v>0</v>
          </cell>
        </row>
        <row r="26871">
          <cell r="A26871" t="str">
            <v>LU032639259344671</v>
          </cell>
          <cell r="C26871" t="str">
            <v>LU0326392593</v>
          </cell>
          <cell r="P26871">
            <v>0</v>
          </cell>
        </row>
        <row r="26872">
          <cell r="A26872" t="str">
            <v>LU032639259344672</v>
          </cell>
          <cell r="C26872" t="str">
            <v>LU0326392593</v>
          </cell>
          <cell r="P26872">
            <v>0</v>
          </cell>
        </row>
        <row r="26873">
          <cell r="A26873" t="str">
            <v>LU032639259344673</v>
          </cell>
          <cell r="C26873" t="str">
            <v>LU0326392593</v>
          </cell>
          <cell r="P26873">
            <v>0</v>
          </cell>
        </row>
        <row r="26874">
          <cell r="A26874" t="str">
            <v>LU032639259344676</v>
          </cell>
          <cell r="C26874" t="str">
            <v>LU0326392593</v>
          </cell>
          <cell r="P26874">
            <v>0</v>
          </cell>
        </row>
        <row r="26875">
          <cell r="A26875" t="str">
            <v>LU032639259344677</v>
          </cell>
          <cell r="C26875" t="str">
            <v>LU0326392593</v>
          </cell>
          <cell r="P26875">
            <v>0</v>
          </cell>
        </row>
        <row r="26876">
          <cell r="A26876" t="str">
            <v>LU032639259344678</v>
          </cell>
          <cell r="C26876" t="str">
            <v>LU0326392593</v>
          </cell>
          <cell r="P26876">
            <v>0</v>
          </cell>
        </row>
        <row r="26877">
          <cell r="A26877" t="str">
            <v>LU032639259344679</v>
          </cell>
          <cell r="C26877" t="str">
            <v>LU0326392593</v>
          </cell>
          <cell r="P26877">
            <v>0</v>
          </cell>
        </row>
        <row r="26878">
          <cell r="A26878" t="str">
            <v>LU032639259344680</v>
          </cell>
          <cell r="C26878" t="str">
            <v>LU0326392593</v>
          </cell>
          <cell r="P26878">
            <v>0</v>
          </cell>
        </row>
        <row r="26879">
          <cell r="A26879" t="str">
            <v>LU032639259344683</v>
          </cell>
          <cell r="C26879" t="str">
            <v>LU0326392593</v>
          </cell>
          <cell r="P26879">
            <v>0</v>
          </cell>
        </row>
        <row r="26880">
          <cell r="A26880" t="str">
            <v>LU032639259344684</v>
          </cell>
          <cell r="C26880" t="str">
            <v>LU0326392593</v>
          </cell>
          <cell r="P26880">
            <v>0</v>
          </cell>
        </row>
        <row r="26881">
          <cell r="A26881" t="str">
            <v>LU032639259344685</v>
          </cell>
          <cell r="C26881" t="str">
            <v>LU0326392593</v>
          </cell>
          <cell r="P26881">
            <v>0</v>
          </cell>
        </row>
        <row r="26882">
          <cell r="A26882" t="str">
            <v>LU032639259344686</v>
          </cell>
          <cell r="C26882" t="str">
            <v>LU0326392593</v>
          </cell>
          <cell r="P26882">
            <v>0</v>
          </cell>
        </row>
        <row r="26883">
          <cell r="A26883" t="str">
            <v>LU032639259344687</v>
          </cell>
          <cell r="C26883" t="str">
            <v>LU0326392593</v>
          </cell>
          <cell r="P26883">
            <v>0</v>
          </cell>
        </row>
        <row r="26884">
          <cell r="A26884" t="str">
            <v>LU032639259344691</v>
          </cell>
          <cell r="C26884" t="str">
            <v>LU0326392593</v>
          </cell>
          <cell r="P26884">
            <v>0</v>
          </cell>
        </row>
        <row r="26885">
          <cell r="A26885" t="str">
            <v>LU032639259344692</v>
          </cell>
          <cell r="C26885" t="str">
            <v>LU0326392593</v>
          </cell>
          <cell r="P26885">
            <v>0</v>
          </cell>
        </row>
        <row r="26886">
          <cell r="A26886" t="str">
            <v>LU032639259344693</v>
          </cell>
          <cell r="C26886" t="str">
            <v>LU0326392593</v>
          </cell>
          <cell r="P26886">
            <v>0</v>
          </cell>
        </row>
        <row r="26887">
          <cell r="A26887" t="str">
            <v>LU032639259344694</v>
          </cell>
          <cell r="C26887" t="str">
            <v>LU0326392593</v>
          </cell>
          <cell r="P26887">
            <v>0</v>
          </cell>
        </row>
        <row r="26888">
          <cell r="A26888" t="str">
            <v>LU032639259344697</v>
          </cell>
          <cell r="C26888" t="str">
            <v>LU0326392593</v>
          </cell>
          <cell r="P26888">
            <v>0</v>
          </cell>
        </row>
        <row r="26889">
          <cell r="A26889" t="str">
            <v>LU032639259344698</v>
          </cell>
          <cell r="C26889" t="str">
            <v>LU0326392593</v>
          </cell>
          <cell r="P26889">
            <v>0</v>
          </cell>
        </row>
        <row r="26890">
          <cell r="A26890" t="str">
            <v>LU032639259344699</v>
          </cell>
          <cell r="C26890" t="str">
            <v>LU0326392593</v>
          </cell>
          <cell r="P26890">
            <v>0</v>
          </cell>
        </row>
        <row r="26891">
          <cell r="A26891" t="str">
            <v>LU032639259344700</v>
          </cell>
          <cell r="C26891" t="str">
            <v>LU0326392593</v>
          </cell>
          <cell r="P26891">
            <v>0</v>
          </cell>
        </row>
        <row r="26892">
          <cell r="A26892" t="str">
            <v>LU032639259344701</v>
          </cell>
          <cell r="C26892" t="str">
            <v>LU0326392593</v>
          </cell>
          <cell r="P26892">
            <v>0</v>
          </cell>
        </row>
        <row r="26893">
          <cell r="A26893" t="str">
            <v>LU032639259344704</v>
          </cell>
          <cell r="C26893" t="str">
            <v>LU0326392593</v>
          </cell>
          <cell r="P26893">
            <v>0</v>
          </cell>
        </row>
        <row r="26894">
          <cell r="A26894" t="str">
            <v>LU032639259344705</v>
          </cell>
          <cell r="C26894" t="str">
            <v>LU0326392593</v>
          </cell>
          <cell r="P26894">
            <v>0</v>
          </cell>
        </row>
        <row r="26895">
          <cell r="A26895" t="str">
            <v>LU032639259344706</v>
          </cell>
          <cell r="C26895" t="str">
            <v>LU0326392593</v>
          </cell>
          <cell r="P26895">
            <v>0</v>
          </cell>
        </row>
        <row r="26896">
          <cell r="A26896" t="str">
            <v>LU032639259344708</v>
          </cell>
          <cell r="C26896" t="str">
            <v>LU0326392593</v>
          </cell>
          <cell r="P26896">
            <v>0</v>
          </cell>
        </row>
        <row r="26897">
          <cell r="A26897" t="str">
            <v>LU032639259344712</v>
          </cell>
          <cell r="C26897" t="str">
            <v>LU0326392593</v>
          </cell>
          <cell r="P26897">
            <v>0</v>
          </cell>
        </row>
        <row r="26898">
          <cell r="A26898" t="str">
            <v>LU032639259344713</v>
          </cell>
          <cell r="C26898" t="str">
            <v>LU0326392593</v>
          </cell>
          <cell r="P26898">
            <v>0</v>
          </cell>
        </row>
        <row r="26899">
          <cell r="A26899" t="str">
            <v>LU032639259344714</v>
          </cell>
          <cell r="C26899" t="str">
            <v>LU0326392593</v>
          </cell>
          <cell r="P26899">
            <v>0</v>
          </cell>
        </row>
        <row r="26900">
          <cell r="A26900" t="str">
            <v>LU032639259344715</v>
          </cell>
          <cell r="C26900" t="str">
            <v>LU0326392593</v>
          </cell>
          <cell r="P26900">
            <v>0</v>
          </cell>
        </row>
        <row r="26901">
          <cell r="A26901" t="str">
            <v>LU032639259344719</v>
          </cell>
          <cell r="C26901" t="str">
            <v>LU0326392593</v>
          </cell>
          <cell r="P26901">
            <v>0</v>
          </cell>
        </row>
        <row r="26902">
          <cell r="A26902" t="str">
            <v>LU032639259344720</v>
          </cell>
          <cell r="C26902" t="str">
            <v>LU0326392593</v>
          </cell>
          <cell r="P26902">
            <v>0</v>
          </cell>
        </row>
        <row r="26903">
          <cell r="A26903" t="str">
            <v>LU032639259344721</v>
          </cell>
          <cell r="C26903" t="str">
            <v>LU0326392593</v>
          </cell>
          <cell r="P26903">
            <v>0</v>
          </cell>
        </row>
        <row r="26904">
          <cell r="A26904" t="str">
            <v>LU032639259344722</v>
          </cell>
          <cell r="C26904" t="str">
            <v>LU0326392593</v>
          </cell>
          <cell r="P26904">
            <v>0</v>
          </cell>
        </row>
        <row r="26905">
          <cell r="A26905" t="str">
            <v>LU032639259344725</v>
          </cell>
          <cell r="C26905" t="str">
            <v>LU0326392593</v>
          </cell>
          <cell r="P26905">
            <v>0</v>
          </cell>
        </row>
        <row r="26906">
          <cell r="A26906" t="str">
            <v>LU032639259344726</v>
          </cell>
          <cell r="C26906" t="str">
            <v>LU0326392593</v>
          </cell>
          <cell r="P26906">
            <v>0</v>
          </cell>
        </row>
        <row r="26907">
          <cell r="A26907" t="str">
            <v>LU032639259344727</v>
          </cell>
          <cell r="C26907" t="str">
            <v>LU0326392593</v>
          </cell>
          <cell r="P26907">
            <v>0</v>
          </cell>
        </row>
        <row r="26908">
          <cell r="A26908" t="str">
            <v>LU032639259344728</v>
          </cell>
          <cell r="C26908" t="str">
            <v>LU0326392593</v>
          </cell>
          <cell r="P26908">
            <v>0</v>
          </cell>
        </row>
        <row r="26909">
          <cell r="A26909" t="str">
            <v>LU032639259344729</v>
          </cell>
          <cell r="C26909" t="str">
            <v>LU0326392593</v>
          </cell>
          <cell r="P26909">
            <v>0</v>
          </cell>
        </row>
        <row r="26910">
          <cell r="A26910" t="str">
            <v>LU032639259344733</v>
          </cell>
          <cell r="C26910" t="str">
            <v>LU0326392593</v>
          </cell>
          <cell r="P26910">
            <v>0</v>
          </cell>
        </row>
        <row r="26911">
          <cell r="A26911" t="str">
            <v>LU032639259344734</v>
          </cell>
          <cell r="C26911" t="str">
            <v>LU0326392593</v>
          </cell>
          <cell r="P26911">
            <v>0</v>
          </cell>
        </row>
        <row r="26912">
          <cell r="A26912" t="str">
            <v>LU032639259344736</v>
          </cell>
          <cell r="C26912" t="str">
            <v>LU0326392593</v>
          </cell>
          <cell r="P26912">
            <v>0</v>
          </cell>
        </row>
        <row r="26913">
          <cell r="A26913" t="str">
            <v>LU032639259344739</v>
          </cell>
          <cell r="C26913" t="str">
            <v>LU0326392593</v>
          </cell>
          <cell r="P26913">
            <v>0</v>
          </cell>
        </row>
        <row r="26914">
          <cell r="A26914" t="str">
            <v>LU032639259344740</v>
          </cell>
          <cell r="C26914" t="str">
            <v>LU0326392593</v>
          </cell>
          <cell r="P26914">
            <v>0</v>
          </cell>
        </row>
        <row r="26915">
          <cell r="A26915" t="str">
            <v>LU032639259344741</v>
          </cell>
          <cell r="C26915" t="str">
            <v>LU0326392593</v>
          </cell>
          <cell r="P26915">
            <v>0</v>
          </cell>
        </row>
        <row r="26916">
          <cell r="A26916" t="str">
            <v>LU032639259344742</v>
          </cell>
          <cell r="C26916" t="str">
            <v>LU0326392593</v>
          </cell>
          <cell r="P26916">
            <v>0</v>
          </cell>
        </row>
        <row r="26917">
          <cell r="A26917" t="str">
            <v>LU032639259344743</v>
          </cell>
          <cell r="C26917" t="str">
            <v>LU0326392593</v>
          </cell>
          <cell r="P26917">
            <v>0</v>
          </cell>
        </row>
        <row r="26918">
          <cell r="A26918" t="str">
            <v>LU032639259344747</v>
          </cell>
          <cell r="C26918" t="str">
            <v>LU0326392593</v>
          </cell>
          <cell r="P26918">
            <v>0</v>
          </cell>
        </row>
        <row r="26919">
          <cell r="A26919" t="str">
            <v>LU032639259344748</v>
          </cell>
          <cell r="C26919" t="str">
            <v>LU0326392593</v>
          </cell>
          <cell r="P26919">
            <v>0</v>
          </cell>
        </row>
        <row r="26920">
          <cell r="A26920" t="str">
            <v>LU032639259344749</v>
          </cell>
          <cell r="C26920" t="str">
            <v>LU0326392593</v>
          </cell>
          <cell r="P26920">
            <v>0</v>
          </cell>
        </row>
        <row r="26921">
          <cell r="A26921" t="str">
            <v>LU032639259344750</v>
          </cell>
          <cell r="C26921" t="str">
            <v>LU0326392593</v>
          </cell>
          <cell r="P26921">
            <v>0</v>
          </cell>
        </row>
        <row r="26922">
          <cell r="A26922" t="str">
            <v>LU032639259344753</v>
          </cell>
          <cell r="C26922" t="str">
            <v>LU0326392593</v>
          </cell>
          <cell r="P26922">
            <v>0</v>
          </cell>
        </row>
        <row r="26923">
          <cell r="A26923" t="str">
            <v>LU032639259344754</v>
          </cell>
          <cell r="C26923" t="str">
            <v>LU0326392593</v>
          </cell>
          <cell r="P26923">
            <v>0</v>
          </cell>
        </row>
        <row r="26924">
          <cell r="A26924" t="str">
            <v>LU032639259344755</v>
          </cell>
          <cell r="C26924" t="str">
            <v>LU0326392593</v>
          </cell>
          <cell r="P26924">
            <v>0</v>
          </cell>
        </row>
        <row r="26925">
          <cell r="A26925" t="str">
            <v>LU032639259344756</v>
          </cell>
          <cell r="C26925" t="str">
            <v>LU0326392593</v>
          </cell>
          <cell r="P26925">
            <v>0</v>
          </cell>
        </row>
        <row r="26926">
          <cell r="A26926" t="str">
            <v>LU032639259344757</v>
          </cell>
          <cell r="C26926" t="str">
            <v>LU0326392593</v>
          </cell>
          <cell r="P26926">
            <v>0</v>
          </cell>
        </row>
        <row r="26927">
          <cell r="A26927" t="str">
            <v>LU032639259344760</v>
          </cell>
          <cell r="C26927" t="str">
            <v>LU0326392593</v>
          </cell>
          <cell r="P26927">
            <v>0</v>
          </cell>
        </row>
        <row r="26928">
          <cell r="A26928" t="str">
            <v>LU032639259344761</v>
          </cell>
          <cell r="C26928" t="str">
            <v>LU0326392593</v>
          </cell>
          <cell r="P26928">
            <v>0</v>
          </cell>
        </row>
        <row r="26929">
          <cell r="A26929" t="str">
            <v>LU032639259344762</v>
          </cell>
          <cell r="C26929" t="str">
            <v>LU0326392593</v>
          </cell>
          <cell r="P26929">
            <v>0</v>
          </cell>
        </row>
        <row r="26930">
          <cell r="A26930" t="str">
            <v>LU032639259344763</v>
          </cell>
          <cell r="C26930" t="str">
            <v>LU0326392593</v>
          </cell>
          <cell r="P26930">
            <v>0</v>
          </cell>
        </row>
        <row r="26931">
          <cell r="A26931" t="str">
            <v>LU032639259344764</v>
          </cell>
          <cell r="C26931" t="str">
            <v>LU0326392593</v>
          </cell>
          <cell r="P26931">
            <v>0</v>
          </cell>
        </row>
        <row r="26932">
          <cell r="A26932" t="str">
            <v>LU032639259344767</v>
          </cell>
          <cell r="C26932" t="str">
            <v>LU0326392593</v>
          </cell>
          <cell r="P26932">
            <v>0</v>
          </cell>
        </row>
        <row r="26933">
          <cell r="A26933" t="str">
            <v>LU032639259344768</v>
          </cell>
          <cell r="C26933" t="str">
            <v>LU0326392593</v>
          </cell>
          <cell r="P26933">
            <v>0</v>
          </cell>
        </row>
        <row r="26934">
          <cell r="A26934" t="str">
            <v>LU032639259344769</v>
          </cell>
          <cell r="C26934" t="str">
            <v>LU0326392593</v>
          </cell>
          <cell r="P26934">
            <v>0</v>
          </cell>
        </row>
        <row r="26935">
          <cell r="A26935" t="str">
            <v>LU032639259344770</v>
          </cell>
          <cell r="C26935" t="str">
            <v>LU0326392593</v>
          </cell>
          <cell r="P26935">
            <v>0</v>
          </cell>
        </row>
        <row r="26936">
          <cell r="A26936" t="str">
            <v>LU032639259344771</v>
          </cell>
          <cell r="C26936" t="str">
            <v>LU0326392593</v>
          </cell>
          <cell r="P26936">
            <v>0</v>
          </cell>
        </row>
        <row r="26937">
          <cell r="A26937" t="str">
            <v>LU032639259344774</v>
          </cell>
          <cell r="C26937" t="str">
            <v>LU0326392593</v>
          </cell>
          <cell r="P26937">
            <v>0</v>
          </cell>
        </row>
        <row r="26938">
          <cell r="A26938" t="str">
            <v>LU032639259344775</v>
          </cell>
          <cell r="C26938" t="str">
            <v>LU0326392593</v>
          </cell>
          <cell r="P26938">
            <v>0</v>
          </cell>
        </row>
        <row r="26939">
          <cell r="A26939" t="str">
            <v>LU032639259344776</v>
          </cell>
          <cell r="C26939" t="str">
            <v>LU0326392593</v>
          </cell>
          <cell r="P26939">
            <v>0</v>
          </cell>
        </row>
        <row r="26940">
          <cell r="A26940" t="str">
            <v>LU032639259344777</v>
          </cell>
          <cell r="C26940" t="str">
            <v>LU0326392593</v>
          </cell>
          <cell r="P26940">
            <v>0</v>
          </cell>
        </row>
        <row r="26941">
          <cell r="A26941" t="str">
            <v>LU032639259344778</v>
          </cell>
          <cell r="C26941" t="str">
            <v>LU0326392593</v>
          </cell>
          <cell r="P26941">
            <v>0</v>
          </cell>
        </row>
        <row r="26942">
          <cell r="A26942" t="str">
            <v>LU032639259344781</v>
          </cell>
          <cell r="C26942" t="str">
            <v>LU0326392593</v>
          </cell>
          <cell r="P26942">
            <v>0</v>
          </cell>
        </row>
        <row r="26943">
          <cell r="A26943" t="str">
            <v>LU032639259344782</v>
          </cell>
          <cell r="C26943" t="str">
            <v>LU0326392593</v>
          </cell>
          <cell r="P26943">
            <v>0</v>
          </cell>
        </row>
        <row r="26944">
          <cell r="A26944" t="str">
            <v>LU032639259344783</v>
          </cell>
          <cell r="C26944" t="str">
            <v>LU0326392593</v>
          </cell>
          <cell r="P26944">
            <v>0</v>
          </cell>
        </row>
        <row r="26945">
          <cell r="A26945" t="str">
            <v>LU032639259344784</v>
          </cell>
          <cell r="C26945" t="str">
            <v>LU0326392593</v>
          </cell>
          <cell r="P26945">
            <v>0</v>
          </cell>
        </row>
        <row r="26946">
          <cell r="A26946" t="str">
            <v>LU032639259344785</v>
          </cell>
          <cell r="C26946" t="str">
            <v>LU0326392593</v>
          </cell>
          <cell r="P26946">
            <v>0</v>
          </cell>
        </row>
        <row r="26947">
          <cell r="A26947" t="str">
            <v>LU032639259344789</v>
          </cell>
          <cell r="C26947" t="str">
            <v>LU0326392593</v>
          </cell>
          <cell r="P26947">
            <v>0</v>
          </cell>
        </row>
        <row r="26948">
          <cell r="A26948" t="str">
            <v>LU032639259344790</v>
          </cell>
          <cell r="C26948" t="str">
            <v>LU0326392593</v>
          </cell>
          <cell r="P26948">
            <v>0</v>
          </cell>
        </row>
        <row r="26949">
          <cell r="A26949" t="str">
            <v>LU032639259344791</v>
          </cell>
          <cell r="C26949" t="str">
            <v>LU0326392593</v>
          </cell>
          <cell r="P26949">
            <v>0</v>
          </cell>
        </row>
        <row r="26950">
          <cell r="A26950" t="str">
            <v>LU032639259344792</v>
          </cell>
          <cell r="C26950" t="str">
            <v>LU0326392593</v>
          </cell>
          <cell r="P26950">
            <v>0</v>
          </cell>
        </row>
        <row r="26951">
          <cell r="A26951" t="str">
            <v>LU032639259344795</v>
          </cell>
          <cell r="C26951" t="str">
            <v>LU0326392593</v>
          </cell>
          <cell r="P26951">
            <v>0</v>
          </cell>
        </row>
        <row r="26952">
          <cell r="A26952" t="str">
            <v>LU032639259344796</v>
          </cell>
          <cell r="C26952" t="str">
            <v>LU0326392593</v>
          </cell>
          <cell r="P26952">
            <v>0</v>
          </cell>
        </row>
        <row r="26953">
          <cell r="A26953" t="str">
            <v>LU032639259344797</v>
          </cell>
          <cell r="C26953" t="str">
            <v>LU0326392593</v>
          </cell>
          <cell r="P26953">
            <v>0</v>
          </cell>
        </row>
        <row r="26954">
          <cell r="A26954" t="str">
            <v>LU032639259344798</v>
          </cell>
          <cell r="C26954" t="str">
            <v>LU0326392593</v>
          </cell>
          <cell r="P26954">
            <v>0</v>
          </cell>
        </row>
        <row r="26955">
          <cell r="A26955" t="str">
            <v>LU032639259344799</v>
          </cell>
          <cell r="C26955" t="str">
            <v>LU0326392593</v>
          </cell>
          <cell r="P26955">
            <v>0</v>
          </cell>
        </row>
        <row r="26956">
          <cell r="A26956" t="str">
            <v>LU032639259344802</v>
          </cell>
          <cell r="C26956" t="str">
            <v>LU0326392593</v>
          </cell>
          <cell r="P26956">
            <v>0</v>
          </cell>
        </row>
        <row r="26957">
          <cell r="A26957" t="str">
            <v>LU032639259344803</v>
          </cell>
          <cell r="C26957" t="str">
            <v>LU0326392593</v>
          </cell>
          <cell r="P26957">
            <v>0</v>
          </cell>
        </row>
        <row r="26958">
          <cell r="A26958" t="str">
            <v>LU032639259344804</v>
          </cell>
          <cell r="C26958" t="str">
            <v>LU0326392593</v>
          </cell>
          <cell r="P26958">
            <v>0</v>
          </cell>
        </row>
        <row r="26959">
          <cell r="A26959" t="str">
            <v>LU032639259344805</v>
          </cell>
          <cell r="C26959" t="str">
            <v>LU0326392593</v>
          </cell>
          <cell r="P26959">
            <v>0</v>
          </cell>
        </row>
        <row r="26960">
          <cell r="A26960" t="str">
            <v>LU032639259344806</v>
          </cell>
          <cell r="C26960" t="str">
            <v>LU0326392593</v>
          </cell>
          <cell r="P26960">
            <v>0</v>
          </cell>
        </row>
        <row r="26961">
          <cell r="A26961" t="str">
            <v>LU032639259344810</v>
          </cell>
          <cell r="C26961" t="str">
            <v>LU0326392593</v>
          </cell>
          <cell r="P26961">
            <v>0</v>
          </cell>
        </row>
        <row r="26962">
          <cell r="A26962" t="str">
            <v>LU032639259344811</v>
          </cell>
          <cell r="C26962" t="str">
            <v>LU0326392593</v>
          </cell>
          <cell r="P26962">
            <v>0</v>
          </cell>
        </row>
        <row r="26963">
          <cell r="A26963" t="str">
            <v>LU032639259344812</v>
          </cell>
          <cell r="C26963" t="str">
            <v>LU0326392593</v>
          </cell>
          <cell r="P26963">
            <v>0</v>
          </cell>
        </row>
        <row r="26964">
          <cell r="A26964" t="str">
            <v>LU032639259344813</v>
          </cell>
          <cell r="C26964" t="str">
            <v>LU0326392593</v>
          </cell>
          <cell r="P26964">
            <v>0</v>
          </cell>
        </row>
        <row r="26965">
          <cell r="A26965" t="str">
            <v>LU032639259344816</v>
          </cell>
          <cell r="C26965" t="str">
            <v>LU0326392593</v>
          </cell>
          <cell r="P26965">
            <v>0</v>
          </cell>
        </row>
        <row r="26966">
          <cell r="A26966" t="str">
            <v>LU032639259344817</v>
          </cell>
          <cell r="C26966" t="str">
            <v>LU0326392593</v>
          </cell>
          <cell r="P26966">
            <v>0</v>
          </cell>
        </row>
        <row r="26967">
          <cell r="A26967" t="str">
            <v>LU032639259344818</v>
          </cell>
          <cell r="C26967" t="str">
            <v>LU0326392593</v>
          </cell>
          <cell r="P26967">
            <v>0</v>
          </cell>
        </row>
        <row r="26968">
          <cell r="A26968" t="str">
            <v>LU032639259344819</v>
          </cell>
          <cell r="C26968" t="str">
            <v>LU0326392593</v>
          </cell>
          <cell r="P26968">
            <v>0</v>
          </cell>
        </row>
        <row r="26969">
          <cell r="A26969" t="str">
            <v>LU032639259344820</v>
          </cell>
          <cell r="C26969" t="str">
            <v>LU0326392593</v>
          </cell>
          <cell r="P26969">
            <v>0</v>
          </cell>
        </row>
        <row r="26970">
          <cell r="A26970" t="str">
            <v>LU032639259344823</v>
          </cell>
          <cell r="C26970" t="str">
            <v>LU0326392593</v>
          </cell>
          <cell r="P26970">
            <v>0</v>
          </cell>
        </row>
        <row r="26971">
          <cell r="A26971" t="str">
            <v>LU032639259344824</v>
          </cell>
          <cell r="C26971" t="str">
            <v>LU0326392593</v>
          </cell>
          <cell r="P26971">
            <v>0</v>
          </cell>
        </row>
        <row r="26972">
          <cell r="A26972" t="str">
            <v>LU032639259344825</v>
          </cell>
          <cell r="C26972" t="str">
            <v>LU0326392593</v>
          </cell>
          <cell r="P26972">
            <v>0</v>
          </cell>
        </row>
        <row r="26973">
          <cell r="A26973" t="str">
            <v>LU032639259344826</v>
          </cell>
          <cell r="C26973" t="str">
            <v>LU0326392593</v>
          </cell>
          <cell r="P26973">
            <v>0</v>
          </cell>
        </row>
        <row r="26974">
          <cell r="A26974" t="str">
            <v>LU032639259344827</v>
          </cell>
          <cell r="C26974" t="str">
            <v>LU0326392593</v>
          </cell>
          <cell r="P26974">
            <v>0</v>
          </cell>
        </row>
        <row r="26975">
          <cell r="A26975" t="str">
            <v>LU032639259344830</v>
          </cell>
          <cell r="C26975" t="str">
            <v>LU0326392593</v>
          </cell>
          <cell r="P26975">
            <v>0</v>
          </cell>
        </row>
        <row r="26976">
          <cell r="A26976" t="str">
            <v>LU032639259344831</v>
          </cell>
          <cell r="C26976" t="str">
            <v>LU0326392593</v>
          </cell>
          <cell r="P26976">
            <v>0</v>
          </cell>
        </row>
        <row r="26977">
          <cell r="A26977" t="str">
            <v>LU032639259344832</v>
          </cell>
          <cell r="C26977" t="str">
            <v>LU0326392593</v>
          </cell>
          <cell r="P26977">
            <v>0</v>
          </cell>
        </row>
        <row r="26978">
          <cell r="A26978" t="str">
            <v>LU032639259344833</v>
          </cell>
          <cell r="C26978" t="str">
            <v>LU0326392593</v>
          </cell>
          <cell r="P26978">
            <v>0</v>
          </cell>
        </row>
        <row r="26979">
          <cell r="A26979" t="str">
            <v>LU032639259344834</v>
          </cell>
          <cell r="C26979" t="str">
            <v>LU0326392593</v>
          </cell>
          <cell r="P26979">
            <v>0</v>
          </cell>
        </row>
        <row r="26980">
          <cell r="A26980" t="str">
            <v>LU032639259344837</v>
          </cell>
          <cell r="C26980" t="str">
            <v>LU0326392593</v>
          </cell>
          <cell r="P26980">
            <v>0</v>
          </cell>
        </row>
        <row r="26981">
          <cell r="A26981" t="str">
            <v>LU032639259344838</v>
          </cell>
          <cell r="C26981" t="str">
            <v>LU0326392593</v>
          </cell>
          <cell r="P26981">
            <v>0</v>
          </cell>
        </row>
        <row r="26982">
          <cell r="A26982" t="str">
            <v>LU032639259344839</v>
          </cell>
          <cell r="C26982" t="str">
            <v>LU0326392593</v>
          </cell>
          <cell r="P26982">
            <v>0</v>
          </cell>
        </row>
        <row r="26983">
          <cell r="A26983" t="str">
            <v>LU032639259344840</v>
          </cell>
          <cell r="C26983" t="str">
            <v>LU0326392593</v>
          </cell>
          <cell r="P26983">
            <v>0</v>
          </cell>
        </row>
        <row r="26984">
          <cell r="A26984" t="str">
            <v>LU032639259344841</v>
          </cell>
          <cell r="C26984" t="str">
            <v>LU0326392593</v>
          </cell>
          <cell r="P26984">
            <v>0</v>
          </cell>
        </row>
        <row r="26985">
          <cell r="A26985" t="str">
            <v>LU032639259344845</v>
          </cell>
          <cell r="C26985" t="str">
            <v>LU0326392593</v>
          </cell>
          <cell r="P26985">
            <v>0</v>
          </cell>
        </row>
        <row r="26986">
          <cell r="A26986" t="str">
            <v>LU032639259344846</v>
          </cell>
          <cell r="C26986" t="str">
            <v>LU0326392593</v>
          </cell>
          <cell r="P26986">
            <v>0</v>
          </cell>
        </row>
        <row r="26987">
          <cell r="A26987" t="str">
            <v>LU032639259344847</v>
          </cell>
          <cell r="C26987" t="str">
            <v>LU0326392593</v>
          </cell>
          <cell r="P26987">
            <v>0</v>
          </cell>
        </row>
        <row r="26988">
          <cell r="A26988" t="str">
            <v>LU032639259344848</v>
          </cell>
          <cell r="C26988" t="str">
            <v>LU0326392593</v>
          </cell>
          <cell r="P26988">
            <v>0</v>
          </cell>
        </row>
        <row r="26989">
          <cell r="A26989" t="str">
            <v>LU032639259344851</v>
          </cell>
          <cell r="C26989" t="str">
            <v>LU0326392593</v>
          </cell>
          <cell r="P26989">
            <v>0</v>
          </cell>
        </row>
        <row r="26990">
          <cell r="A26990" t="str">
            <v>LU032639259344852</v>
          </cell>
          <cell r="C26990" t="str">
            <v>LU0326392593</v>
          </cell>
          <cell r="P26990">
            <v>0</v>
          </cell>
        </row>
        <row r="26991">
          <cell r="A26991" t="str">
            <v>LU032639259344853</v>
          </cell>
          <cell r="C26991" t="str">
            <v>LU0326392593</v>
          </cell>
          <cell r="P26991">
            <v>0</v>
          </cell>
        </row>
        <row r="26992">
          <cell r="A26992" t="str">
            <v>LU032639259344854</v>
          </cell>
          <cell r="C26992" t="str">
            <v>LU0326392593</v>
          </cell>
          <cell r="P26992">
            <v>0</v>
          </cell>
        </row>
        <row r="26993">
          <cell r="A26993" t="str">
            <v>LU032639259344855</v>
          </cell>
          <cell r="C26993" t="str">
            <v>LU0326392593</v>
          </cell>
          <cell r="P26993">
            <v>0</v>
          </cell>
        </row>
        <row r="26994">
          <cell r="A26994" t="str">
            <v>LU032639259344858</v>
          </cell>
          <cell r="C26994" t="str">
            <v>LU0326392593</v>
          </cell>
          <cell r="P26994">
            <v>0</v>
          </cell>
        </row>
        <row r="26995">
          <cell r="A26995" t="str">
            <v>LU032639259344859</v>
          </cell>
          <cell r="C26995" t="str">
            <v>LU0326392593</v>
          </cell>
          <cell r="P26995">
            <v>0</v>
          </cell>
        </row>
        <row r="26996">
          <cell r="A26996" t="str">
            <v>LU032639259344860</v>
          </cell>
          <cell r="C26996" t="str">
            <v>LU0326392593</v>
          </cell>
          <cell r="P26996">
            <v>0</v>
          </cell>
        </row>
        <row r="26997">
          <cell r="A26997" t="str">
            <v>LU032639259344861</v>
          </cell>
          <cell r="C26997" t="str">
            <v>LU0326392593</v>
          </cell>
          <cell r="P26997">
            <v>0</v>
          </cell>
        </row>
        <row r="26998">
          <cell r="A26998" t="str">
            <v>LU032639259344862</v>
          </cell>
          <cell r="C26998" t="str">
            <v>LU0326392593</v>
          </cell>
          <cell r="P26998">
            <v>0</v>
          </cell>
        </row>
        <row r="26999">
          <cell r="A26999" t="str">
            <v>LU032639259344865</v>
          </cell>
          <cell r="C26999" t="str">
            <v>LU0326392593</v>
          </cell>
          <cell r="P26999">
            <v>0</v>
          </cell>
        </row>
        <row r="27000">
          <cell r="A27000" t="str">
            <v>LU032639259344867</v>
          </cell>
          <cell r="C27000" t="str">
            <v>LU0326392593</v>
          </cell>
          <cell r="P27000">
            <v>0</v>
          </cell>
        </row>
        <row r="27001">
          <cell r="A27001" t="str">
            <v>LU032639259344868</v>
          </cell>
          <cell r="C27001" t="str">
            <v>LU0326392593</v>
          </cell>
          <cell r="P27001">
            <v>0</v>
          </cell>
        </row>
        <row r="27002">
          <cell r="A27002" t="str">
            <v>LU032639259344869</v>
          </cell>
          <cell r="C27002" t="str">
            <v>LU0326392593</v>
          </cell>
          <cell r="P27002">
            <v>0</v>
          </cell>
        </row>
        <row r="27003">
          <cell r="A27003" t="str">
            <v>LU032639259344872</v>
          </cell>
          <cell r="C27003" t="str">
            <v>LU0326392593</v>
          </cell>
          <cell r="P27003">
            <v>0</v>
          </cell>
        </row>
        <row r="27004">
          <cell r="A27004" t="str">
            <v>LU032639259344873</v>
          </cell>
          <cell r="C27004" t="str">
            <v>LU0326392593</v>
          </cell>
          <cell r="P27004">
            <v>0</v>
          </cell>
        </row>
        <row r="27005">
          <cell r="A27005" t="str">
            <v>LU032639259344874</v>
          </cell>
          <cell r="C27005" t="str">
            <v>LU0326392593</v>
          </cell>
          <cell r="P27005">
            <v>0</v>
          </cell>
        </row>
        <row r="27006">
          <cell r="A27006" t="str">
            <v>LU032639259344875</v>
          </cell>
          <cell r="C27006" t="str">
            <v>LU0326392593</v>
          </cell>
          <cell r="P27006">
            <v>0</v>
          </cell>
        </row>
        <row r="27007">
          <cell r="A27007" t="str">
            <v>LU032639259344879</v>
          </cell>
          <cell r="C27007" t="str">
            <v>LU0326392593</v>
          </cell>
          <cell r="P27007">
            <v>0</v>
          </cell>
        </row>
        <row r="27008">
          <cell r="A27008" t="str">
            <v>LU032639259344880</v>
          </cell>
          <cell r="C27008" t="str">
            <v>LU0326392593</v>
          </cell>
          <cell r="P27008">
            <v>0</v>
          </cell>
        </row>
        <row r="27009">
          <cell r="A27009" t="str">
            <v>LU032639259344881</v>
          </cell>
          <cell r="C27009" t="str">
            <v>LU0326392593</v>
          </cell>
          <cell r="P27009">
            <v>0</v>
          </cell>
        </row>
        <row r="27010">
          <cell r="A27010" t="str">
            <v>LU032639259344882</v>
          </cell>
          <cell r="C27010" t="str">
            <v>LU0326392593</v>
          </cell>
          <cell r="P27010">
            <v>0</v>
          </cell>
        </row>
        <row r="27011">
          <cell r="A27011" t="str">
            <v>LU032639259344883</v>
          </cell>
          <cell r="C27011" t="str">
            <v>LU0326392593</v>
          </cell>
          <cell r="P27011">
            <v>0</v>
          </cell>
        </row>
        <row r="27012">
          <cell r="A27012" t="str">
            <v>LU032639259344886</v>
          </cell>
          <cell r="C27012" t="str">
            <v>LU0326392593</v>
          </cell>
          <cell r="P27012">
            <v>0</v>
          </cell>
        </row>
        <row r="27013">
          <cell r="A27013" t="str">
            <v>LU032639259344887</v>
          </cell>
          <cell r="C27013" t="str">
            <v>LU0326392593</v>
          </cell>
          <cell r="P27013">
            <v>0</v>
          </cell>
        </row>
        <row r="27014">
          <cell r="A27014" t="str">
            <v>LU032639259344888</v>
          </cell>
          <cell r="C27014" t="str">
            <v>LU0326392593</v>
          </cell>
          <cell r="P27014">
            <v>0</v>
          </cell>
        </row>
        <row r="27015">
          <cell r="A27015" t="str">
            <v>LU032639259344890</v>
          </cell>
          <cell r="C27015" t="str">
            <v>LU0326392593</v>
          </cell>
          <cell r="P27015">
            <v>0</v>
          </cell>
        </row>
        <row r="27016">
          <cell r="A27016" t="str">
            <v>LU032639259344893</v>
          </cell>
          <cell r="C27016" t="str">
            <v>LU0326392593</v>
          </cell>
          <cell r="P27016">
            <v>0</v>
          </cell>
        </row>
        <row r="27017">
          <cell r="A27017" t="str">
            <v>LU032639259344894</v>
          </cell>
          <cell r="C27017" t="str">
            <v>LU0326392593</v>
          </cell>
          <cell r="P27017">
            <v>0</v>
          </cell>
        </row>
        <row r="27018">
          <cell r="A27018" t="str">
            <v>LU032639259344895</v>
          </cell>
          <cell r="C27018" t="str">
            <v>LU0326392593</v>
          </cell>
          <cell r="P27018">
            <v>0</v>
          </cell>
        </row>
        <row r="27019">
          <cell r="A27019" t="str">
            <v>LU032639259344896</v>
          </cell>
          <cell r="C27019" t="str">
            <v>LU0326392593</v>
          </cell>
          <cell r="P27019">
            <v>0</v>
          </cell>
        </row>
        <row r="27020">
          <cell r="A27020" t="str">
            <v>LU032639259344897</v>
          </cell>
          <cell r="C27020" t="str">
            <v>LU0326392593</v>
          </cell>
          <cell r="P27020">
            <v>0</v>
          </cell>
        </row>
        <row r="27021">
          <cell r="A27021" t="str">
            <v>LU032639259344900</v>
          </cell>
          <cell r="C27021" t="str">
            <v>LU0326392593</v>
          </cell>
          <cell r="P27021">
            <v>0</v>
          </cell>
        </row>
        <row r="27022">
          <cell r="A27022" t="str">
            <v>LU032639259344901</v>
          </cell>
          <cell r="C27022" t="str">
            <v>LU0326392593</v>
          </cell>
          <cell r="P27022">
            <v>0</v>
          </cell>
        </row>
        <row r="27023">
          <cell r="A27023" t="str">
            <v>LU032639259344902</v>
          </cell>
          <cell r="C27023" t="str">
            <v>LU0326392593</v>
          </cell>
          <cell r="P27023">
            <v>0</v>
          </cell>
        </row>
        <row r="27024">
          <cell r="A27024" t="str">
            <v>LU032639259344903</v>
          </cell>
          <cell r="C27024" t="str">
            <v>LU0326392593</v>
          </cell>
          <cell r="P27024">
            <v>0</v>
          </cell>
        </row>
        <row r="27025">
          <cell r="A27025" t="str">
            <v>LU032639259344904</v>
          </cell>
          <cell r="C27025" t="str">
            <v>LU0326392593</v>
          </cell>
          <cell r="P27025">
            <v>0</v>
          </cell>
        </row>
        <row r="27026">
          <cell r="A27026" t="str">
            <v>LU032639259344907</v>
          </cell>
          <cell r="C27026" t="str">
            <v>LU0326392593</v>
          </cell>
          <cell r="P27026">
            <v>0</v>
          </cell>
        </row>
        <row r="27027">
          <cell r="A27027" t="str">
            <v>LU032639259344908</v>
          </cell>
          <cell r="C27027" t="str">
            <v>LU0326392593</v>
          </cell>
          <cell r="P27027">
            <v>0</v>
          </cell>
        </row>
        <row r="27028">
          <cell r="A27028" t="str">
            <v>LU032639259344909</v>
          </cell>
          <cell r="C27028" t="str">
            <v>LU0326392593</v>
          </cell>
          <cell r="P27028">
            <v>0</v>
          </cell>
        </row>
        <row r="27029">
          <cell r="A27029" t="str">
            <v>LU032639259344910</v>
          </cell>
          <cell r="C27029" t="str">
            <v>LU0326392593</v>
          </cell>
          <cell r="P27029">
            <v>0</v>
          </cell>
        </row>
        <row r="27030">
          <cell r="A27030" t="str">
            <v>LU032639259344911</v>
          </cell>
          <cell r="C27030" t="str">
            <v>LU0326392593</v>
          </cell>
          <cell r="P27030">
            <v>0</v>
          </cell>
        </row>
        <row r="27031">
          <cell r="A27031" t="str">
            <v>LU032639259344914</v>
          </cell>
          <cell r="C27031" t="str">
            <v>LU0326392593</v>
          </cell>
          <cell r="P27031">
            <v>0</v>
          </cell>
        </row>
        <row r="27032">
          <cell r="A27032" t="str">
            <v>LU032639259344915</v>
          </cell>
          <cell r="C27032" t="str">
            <v>LU0326392593</v>
          </cell>
          <cell r="P27032">
            <v>0</v>
          </cell>
        </row>
        <row r="27033">
          <cell r="A27033" t="str">
            <v>LU032639259344916</v>
          </cell>
          <cell r="C27033" t="str">
            <v>LU0326392593</v>
          </cell>
          <cell r="P27033">
            <v>0</v>
          </cell>
        </row>
        <row r="27034">
          <cell r="A27034" t="str">
            <v>LU032639259344917</v>
          </cell>
          <cell r="C27034" t="str">
            <v>LU0326392593</v>
          </cell>
          <cell r="P27034">
            <v>0</v>
          </cell>
        </row>
        <row r="27035">
          <cell r="A27035" t="str">
            <v>LU032639259344918</v>
          </cell>
          <cell r="C27035" t="str">
            <v>LU0326392593</v>
          </cell>
          <cell r="P27035">
            <v>0</v>
          </cell>
        </row>
        <row r="27036">
          <cell r="A27036" t="str">
            <v>LU032639259344922</v>
          </cell>
          <cell r="C27036" t="str">
            <v>LU0326392593</v>
          </cell>
          <cell r="P27036">
            <v>0</v>
          </cell>
        </row>
        <row r="27037">
          <cell r="A27037" t="str">
            <v>LU032639259344923</v>
          </cell>
          <cell r="C27037" t="str">
            <v>LU0326392593</v>
          </cell>
          <cell r="P27037">
            <v>0</v>
          </cell>
        </row>
        <row r="27038">
          <cell r="A27038" t="str">
            <v>LU032639259344924</v>
          </cell>
          <cell r="C27038" t="str">
            <v>LU0326392593</v>
          </cell>
          <cell r="P27038">
            <v>0</v>
          </cell>
        </row>
        <row r="27039">
          <cell r="A27039" t="str">
            <v>LU032639259344925</v>
          </cell>
          <cell r="C27039" t="str">
            <v>LU0326392593</v>
          </cell>
          <cell r="P27039">
            <v>0</v>
          </cell>
        </row>
        <row r="27040">
          <cell r="A27040" t="str">
            <v>LU141058002844564</v>
          </cell>
          <cell r="C27040" t="str">
            <v>LU1410580028</v>
          </cell>
          <cell r="P27040">
            <v>0</v>
          </cell>
        </row>
        <row r="27041">
          <cell r="A27041" t="str">
            <v>LU141058002844565</v>
          </cell>
          <cell r="C27041" t="str">
            <v>LU1410580028</v>
          </cell>
          <cell r="P27041">
            <v>0</v>
          </cell>
        </row>
        <row r="27042">
          <cell r="A27042" t="str">
            <v>LU141058002844566</v>
          </cell>
          <cell r="C27042" t="str">
            <v>LU1410580028</v>
          </cell>
          <cell r="P27042">
            <v>0</v>
          </cell>
        </row>
        <row r="27043">
          <cell r="A27043" t="str">
            <v>LU141058002844567</v>
          </cell>
          <cell r="C27043" t="str">
            <v>LU1410580028</v>
          </cell>
          <cell r="P27043">
            <v>0</v>
          </cell>
        </row>
        <row r="27044">
          <cell r="A27044" t="str">
            <v>LU141058002844568</v>
          </cell>
          <cell r="C27044" t="str">
            <v>LU1410580028</v>
          </cell>
          <cell r="P27044">
            <v>0</v>
          </cell>
        </row>
        <row r="27045">
          <cell r="A27045" t="str">
            <v>LU141058002844571</v>
          </cell>
          <cell r="C27045" t="str">
            <v>LU1410580028</v>
          </cell>
          <cell r="P27045">
            <v>0</v>
          </cell>
        </row>
        <row r="27046">
          <cell r="A27046" t="str">
            <v>LU141058002844572</v>
          </cell>
          <cell r="C27046" t="str">
            <v>LU1410580028</v>
          </cell>
          <cell r="P27046">
            <v>0</v>
          </cell>
        </row>
        <row r="27047">
          <cell r="A27047" t="str">
            <v>LU141058002844573</v>
          </cell>
          <cell r="C27047" t="str">
            <v>LU1410580028</v>
          </cell>
          <cell r="P27047">
            <v>0</v>
          </cell>
        </row>
        <row r="27048">
          <cell r="A27048" t="str">
            <v>LU141058002844574</v>
          </cell>
          <cell r="C27048" t="str">
            <v>LU1410580028</v>
          </cell>
          <cell r="P27048">
            <v>0</v>
          </cell>
        </row>
        <row r="27049">
          <cell r="A27049" t="str">
            <v>LU141058002844575</v>
          </cell>
          <cell r="C27049" t="str">
            <v>LU1410580028</v>
          </cell>
          <cell r="P27049">
            <v>0</v>
          </cell>
        </row>
        <row r="27050">
          <cell r="A27050" t="str">
            <v>LU141058002844579</v>
          </cell>
          <cell r="C27050" t="str">
            <v>LU1410580028</v>
          </cell>
          <cell r="P27050">
            <v>0</v>
          </cell>
        </row>
        <row r="27051">
          <cell r="A27051" t="str">
            <v>LU141058002844580</v>
          </cell>
          <cell r="C27051" t="str">
            <v>LU1410580028</v>
          </cell>
          <cell r="P27051">
            <v>0</v>
          </cell>
        </row>
        <row r="27052">
          <cell r="A27052" t="str">
            <v>LU141058002844581</v>
          </cell>
          <cell r="C27052" t="str">
            <v>LU1410580028</v>
          </cell>
          <cell r="P27052">
            <v>0</v>
          </cell>
        </row>
        <row r="27053">
          <cell r="A27053" t="str">
            <v>LU141058002844582</v>
          </cell>
          <cell r="C27053" t="str">
            <v>LU1410580028</v>
          </cell>
          <cell r="P27053">
            <v>0</v>
          </cell>
        </row>
        <row r="27054">
          <cell r="A27054" t="str">
            <v>LU141058002844585</v>
          </cell>
          <cell r="C27054" t="str">
            <v>LU1410580028</v>
          </cell>
          <cell r="P27054">
            <v>0</v>
          </cell>
        </row>
        <row r="27055">
          <cell r="A27055" t="str">
            <v>LU141058002844586</v>
          </cell>
          <cell r="C27055" t="str">
            <v>LU1410580028</v>
          </cell>
          <cell r="P27055">
            <v>0</v>
          </cell>
        </row>
        <row r="27056">
          <cell r="A27056" t="str">
            <v>LU141058002844587</v>
          </cell>
          <cell r="C27056" t="str">
            <v>LU1410580028</v>
          </cell>
          <cell r="P27056">
            <v>0</v>
          </cell>
        </row>
        <row r="27057">
          <cell r="A27057" t="str">
            <v>LU141058002844588</v>
          </cell>
          <cell r="C27057" t="str">
            <v>LU1410580028</v>
          </cell>
          <cell r="P27057">
            <v>0</v>
          </cell>
        </row>
        <row r="27058">
          <cell r="A27058" t="str">
            <v>LU141058002844589</v>
          </cell>
          <cell r="C27058" t="str">
            <v>LU1410580028</v>
          </cell>
          <cell r="P27058">
            <v>0</v>
          </cell>
        </row>
        <row r="27059">
          <cell r="A27059" t="str">
            <v>LU141058002844592</v>
          </cell>
          <cell r="C27059" t="str">
            <v>LU1410580028</v>
          </cell>
          <cell r="P27059">
            <v>0</v>
          </cell>
        </row>
        <row r="27060">
          <cell r="A27060" t="str">
            <v>LU141058002844593</v>
          </cell>
          <cell r="C27060" t="str">
            <v>LU1410580028</v>
          </cell>
          <cell r="P27060">
            <v>0</v>
          </cell>
        </row>
        <row r="27061">
          <cell r="A27061" t="str">
            <v>LU141058002844594</v>
          </cell>
          <cell r="C27061" t="str">
            <v>LU1410580028</v>
          </cell>
          <cell r="P27061">
            <v>0</v>
          </cell>
        </row>
        <row r="27062">
          <cell r="A27062" t="str">
            <v>LU141058002844595</v>
          </cell>
          <cell r="C27062" t="str">
            <v>LU1410580028</v>
          </cell>
          <cell r="P27062">
            <v>0</v>
          </cell>
        </row>
        <row r="27063">
          <cell r="A27063" t="str">
            <v>LU141058002844596</v>
          </cell>
          <cell r="C27063" t="str">
            <v>LU1410580028</v>
          </cell>
          <cell r="P27063">
            <v>0</v>
          </cell>
        </row>
        <row r="27064">
          <cell r="A27064" t="str">
            <v>LU141058002844599</v>
          </cell>
          <cell r="C27064" t="str">
            <v>LU1410580028</v>
          </cell>
          <cell r="P27064">
            <v>0</v>
          </cell>
        </row>
        <row r="27065">
          <cell r="A27065" t="str">
            <v>LU141058002844600</v>
          </cell>
          <cell r="C27065" t="str">
            <v>LU1410580028</v>
          </cell>
          <cell r="P27065">
            <v>0</v>
          </cell>
        </row>
        <row r="27066">
          <cell r="A27066" t="str">
            <v>LU141058002844601</v>
          </cell>
          <cell r="C27066" t="str">
            <v>LU1410580028</v>
          </cell>
          <cell r="P27066">
            <v>0</v>
          </cell>
        </row>
        <row r="27067">
          <cell r="A27067" t="str">
            <v>LU141058002844602</v>
          </cell>
          <cell r="C27067" t="str">
            <v>LU1410580028</v>
          </cell>
          <cell r="P27067">
            <v>0</v>
          </cell>
        </row>
        <row r="27068">
          <cell r="A27068" t="str">
            <v>LU141058002844603</v>
          </cell>
          <cell r="C27068" t="str">
            <v>LU1410580028</v>
          </cell>
          <cell r="P27068">
            <v>0</v>
          </cell>
        </row>
        <row r="27069">
          <cell r="A27069" t="str">
            <v>LU141058002844606</v>
          </cell>
          <cell r="C27069" t="str">
            <v>LU1410580028</v>
          </cell>
          <cell r="P27069">
            <v>0</v>
          </cell>
        </row>
        <row r="27070">
          <cell r="A27070" t="str">
            <v>LU141058002844607</v>
          </cell>
          <cell r="C27070" t="str">
            <v>LU1410580028</v>
          </cell>
          <cell r="P27070">
            <v>0</v>
          </cell>
        </row>
        <row r="27071">
          <cell r="A27071" t="str">
            <v>LU141058002844608</v>
          </cell>
          <cell r="C27071" t="str">
            <v>LU1410580028</v>
          </cell>
          <cell r="P27071">
            <v>0</v>
          </cell>
        </row>
        <row r="27072">
          <cell r="A27072" t="str">
            <v>LU141058002844609</v>
          </cell>
          <cell r="C27072" t="str">
            <v>LU1410580028</v>
          </cell>
          <cell r="P27072">
            <v>0</v>
          </cell>
        </row>
        <row r="27073">
          <cell r="A27073" t="str">
            <v>LU141058002844610</v>
          </cell>
          <cell r="C27073" t="str">
            <v>LU1410580028</v>
          </cell>
          <cell r="P27073">
            <v>0</v>
          </cell>
        </row>
        <row r="27074">
          <cell r="A27074" t="str">
            <v>LU141058002844614</v>
          </cell>
          <cell r="C27074" t="str">
            <v>LU1410580028</v>
          </cell>
          <cell r="P27074">
            <v>0</v>
          </cell>
        </row>
        <row r="27075">
          <cell r="A27075" t="str">
            <v>LU141058002844615</v>
          </cell>
          <cell r="C27075" t="str">
            <v>LU1410580028</v>
          </cell>
          <cell r="P27075">
            <v>0</v>
          </cell>
        </row>
        <row r="27076">
          <cell r="A27076" t="str">
            <v>LU141058002844616</v>
          </cell>
          <cell r="C27076" t="str">
            <v>LU1410580028</v>
          </cell>
          <cell r="P27076">
            <v>0</v>
          </cell>
        </row>
        <row r="27077">
          <cell r="A27077" t="str">
            <v>LU141058002844617</v>
          </cell>
          <cell r="C27077" t="str">
            <v>LU1410580028</v>
          </cell>
          <cell r="P27077">
            <v>0</v>
          </cell>
        </row>
        <row r="27078">
          <cell r="A27078" t="str">
            <v>LU141058002844620</v>
          </cell>
          <cell r="C27078" t="str">
            <v>LU1410580028</v>
          </cell>
          <cell r="P27078">
            <v>0</v>
          </cell>
        </row>
        <row r="27079">
          <cell r="A27079" t="str">
            <v>LU141058002844621</v>
          </cell>
          <cell r="C27079" t="str">
            <v>LU1410580028</v>
          </cell>
          <cell r="P27079">
            <v>0</v>
          </cell>
        </row>
        <row r="27080">
          <cell r="A27080" t="str">
            <v>LU141058002844622</v>
          </cell>
          <cell r="C27080" t="str">
            <v>LU1410580028</v>
          </cell>
          <cell r="P27080">
            <v>0</v>
          </cell>
        </row>
        <row r="27081">
          <cell r="A27081" t="str">
            <v>LU141058002844623</v>
          </cell>
          <cell r="C27081" t="str">
            <v>LU1410580028</v>
          </cell>
          <cell r="P27081">
            <v>0</v>
          </cell>
        </row>
        <row r="27082">
          <cell r="A27082" t="str">
            <v>LU141058002844624</v>
          </cell>
          <cell r="C27082" t="str">
            <v>LU1410580028</v>
          </cell>
          <cell r="P27082">
            <v>0</v>
          </cell>
        </row>
        <row r="27083">
          <cell r="A27083" t="str">
            <v>LU141058002844627</v>
          </cell>
          <cell r="C27083" t="str">
            <v>LU1410580028</v>
          </cell>
          <cell r="P27083">
            <v>0</v>
          </cell>
        </row>
        <row r="27084">
          <cell r="A27084" t="str">
            <v>LU141058002844628</v>
          </cell>
          <cell r="C27084" t="str">
            <v>LU1410580028</v>
          </cell>
          <cell r="P27084">
            <v>0</v>
          </cell>
        </row>
        <row r="27085">
          <cell r="A27085" t="str">
            <v>LU141058002844629</v>
          </cell>
          <cell r="C27085" t="str">
            <v>LU1410580028</v>
          </cell>
          <cell r="P27085">
            <v>0</v>
          </cell>
        </row>
        <row r="27086">
          <cell r="A27086" t="str">
            <v>LU141058002844630</v>
          </cell>
          <cell r="C27086" t="str">
            <v>LU1410580028</v>
          </cell>
          <cell r="P27086">
            <v>0</v>
          </cell>
        </row>
        <row r="27087">
          <cell r="A27087" t="str">
            <v>LU141058002844631</v>
          </cell>
          <cell r="C27087" t="str">
            <v>LU1410580028</v>
          </cell>
          <cell r="P27087">
            <v>0</v>
          </cell>
        </row>
        <row r="27088">
          <cell r="A27088" t="str">
            <v>LU141058002844634</v>
          </cell>
          <cell r="C27088" t="str">
            <v>LU1410580028</v>
          </cell>
          <cell r="P27088">
            <v>0</v>
          </cell>
        </row>
        <row r="27089">
          <cell r="A27089" t="str">
            <v>LU141058002844635</v>
          </cell>
          <cell r="C27089" t="str">
            <v>LU1410580028</v>
          </cell>
          <cell r="P27089">
            <v>0</v>
          </cell>
        </row>
        <row r="27090">
          <cell r="A27090" t="str">
            <v>LU141058002844636</v>
          </cell>
          <cell r="C27090" t="str">
            <v>LU1410580028</v>
          </cell>
          <cell r="P27090">
            <v>0</v>
          </cell>
        </row>
        <row r="27091">
          <cell r="A27091" t="str">
            <v>LU141058002844637</v>
          </cell>
          <cell r="C27091" t="str">
            <v>LU1410580028</v>
          </cell>
          <cell r="P27091">
            <v>0</v>
          </cell>
        </row>
        <row r="27092">
          <cell r="A27092" t="str">
            <v>LU141058002844638</v>
          </cell>
          <cell r="C27092" t="str">
            <v>LU1410580028</v>
          </cell>
          <cell r="P27092">
            <v>0</v>
          </cell>
        </row>
        <row r="27093">
          <cell r="A27093" t="str">
            <v>LU141058002844641</v>
          </cell>
          <cell r="C27093" t="str">
            <v>LU1410580028</v>
          </cell>
          <cell r="P27093">
            <v>0</v>
          </cell>
        </row>
        <row r="27094">
          <cell r="A27094" t="str">
            <v>LU141058002844642</v>
          </cell>
          <cell r="C27094" t="str">
            <v>LU1410580028</v>
          </cell>
          <cell r="P27094">
            <v>0</v>
          </cell>
        </row>
        <row r="27095">
          <cell r="A27095" t="str">
            <v>LU141058002844643</v>
          </cell>
          <cell r="C27095" t="str">
            <v>LU1410580028</v>
          </cell>
          <cell r="P27095">
            <v>0</v>
          </cell>
        </row>
        <row r="27096">
          <cell r="A27096" t="str">
            <v>LU141058002844644</v>
          </cell>
          <cell r="C27096" t="str">
            <v>LU1410580028</v>
          </cell>
          <cell r="P27096">
            <v>0</v>
          </cell>
        </row>
        <row r="27097">
          <cell r="A27097" t="str">
            <v>LU141058002844645</v>
          </cell>
          <cell r="C27097" t="str">
            <v>LU1410580028</v>
          </cell>
          <cell r="P27097">
            <v>0</v>
          </cell>
        </row>
        <row r="27098">
          <cell r="A27098" t="str">
            <v>LU141058002844648</v>
          </cell>
          <cell r="C27098" t="str">
            <v>LU1410580028</v>
          </cell>
          <cell r="P27098">
            <v>0</v>
          </cell>
        </row>
        <row r="27099">
          <cell r="A27099" t="str">
            <v>LU141058002844649</v>
          </cell>
          <cell r="C27099" t="str">
            <v>LU1410580028</v>
          </cell>
          <cell r="P27099">
            <v>0</v>
          </cell>
        </row>
        <row r="27100">
          <cell r="A27100" t="str">
            <v>LU141058002844650</v>
          </cell>
          <cell r="C27100" t="str">
            <v>LU1410580028</v>
          </cell>
          <cell r="P27100">
            <v>0</v>
          </cell>
        </row>
        <row r="27101">
          <cell r="A27101" t="str">
            <v>LU141058002844651</v>
          </cell>
          <cell r="C27101" t="str">
            <v>LU1410580028</v>
          </cell>
          <cell r="P27101">
            <v>0</v>
          </cell>
        </row>
        <row r="27102">
          <cell r="A27102" t="str">
            <v>LU141058002844652</v>
          </cell>
          <cell r="C27102" t="str">
            <v>LU1410580028</v>
          </cell>
          <cell r="P27102">
            <v>0</v>
          </cell>
        </row>
        <row r="27103">
          <cell r="A27103" t="str">
            <v>LU141058002844655</v>
          </cell>
          <cell r="C27103" t="str">
            <v>LU1410580028</v>
          </cell>
          <cell r="P27103">
            <v>0</v>
          </cell>
        </row>
        <row r="27104">
          <cell r="A27104" t="str">
            <v>LU141058002844656</v>
          </cell>
          <cell r="C27104" t="str">
            <v>LU1410580028</v>
          </cell>
          <cell r="P27104">
            <v>0</v>
          </cell>
        </row>
        <row r="27105">
          <cell r="A27105" t="str">
            <v>LU141058002844657</v>
          </cell>
          <cell r="C27105" t="str">
            <v>LU1410580028</v>
          </cell>
          <cell r="P27105">
            <v>0</v>
          </cell>
        </row>
        <row r="27106">
          <cell r="A27106" t="str">
            <v>LU141058002844658</v>
          </cell>
          <cell r="C27106" t="str">
            <v>LU1410580028</v>
          </cell>
          <cell r="P27106">
            <v>0</v>
          </cell>
        </row>
        <row r="27107">
          <cell r="A27107" t="str">
            <v>LU141058002844659</v>
          </cell>
          <cell r="C27107" t="str">
            <v>LU1410580028</v>
          </cell>
          <cell r="P27107">
            <v>0</v>
          </cell>
        </row>
        <row r="27108">
          <cell r="A27108" t="str">
            <v>LU141058002844662</v>
          </cell>
          <cell r="C27108" t="str">
            <v>LU1410580028</v>
          </cell>
          <cell r="P27108">
            <v>0</v>
          </cell>
        </row>
        <row r="27109">
          <cell r="A27109" t="str">
            <v>LU141058002844663</v>
          </cell>
          <cell r="C27109" t="str">
            <v>LU1410580028</v>
          </cell>
          <cell r="P27109">
            <v>0</v>
          </cell>
        </row>
        <row r="27110">
          <cell r="A27110" t="str">
            <v>LU141058002844664</v>
          </cell>
          <cell r="C27110" t="str">
            <v>LU1410580028</v>
          </cell>
          <cell r="P27110">
            <v>0</v>
          </cell>
        </row>
        <row r="27111">
          <cell r="A27111" t="str">
            <v>LU141058002844665</v>
          </cell>
          <cell r="C27111" t="str">
            <v>LU1410580028</v>
          </cell>
          <cell r="P27111">
            <v>0</v>
          </cell>
        </row>
        <row r="27112">
          <cell r="A27112" t="str">
            <v>LU141058002844670</v>
          </cell>
          <cell r="C27112" t="str">
            <v>LU1410580028</v>
          </cell>
          <cell r="P27112">
            <v>0</v>
          </cell>
        </row>
        <row r="27113">
          <cell r="A27113" t="str">
            <v>LU141058002844671</v>
          </cell>
          <cell r="C27113" t="str">
            <v>LU1410580028</v>
          </cell>
          <cell r="P27113">
            <v>0</v>
          </cell>
        </row>
        <row r="27114">
          <cell r="A27114" t="str">
            <v>LU141058002844672</v>
          </cell>
          <cell r="C27114" t="str">
            <v>LU1410580028</v>
          </cell>
          <cell r="P27114">
            <v>0</v>
          </cell>
        </row>
        <row r="27115">
          <cell r="A27115" t="str">
            <v>LU141058002844673</v>
          </cell>
          <cell r="C27115" t="str">
            <v>LU1410580028</v>
          </cell>
          <cell r="P27115">
            <v>0</v>
          </cell>
        </row>
        <row r="27116">
          <cell r="A27116" t="str">
            <v>LU141058002844676</v>
          </cell>
          <cell r="C27116" t="str">
            <v>LU1410580028</v>
          </cell>
          <cell r="P27116">
            <v>0</v>
          </cell>
        </row>
        <row r="27117">
          <cell r="A27117" t="str">
            <v>LU141058002844677</v>
          </cell>
          <cell r="C27117" t="str">
            <v>LU1410580028</v>
          </cell>
          <cell r="P27117">
            <v>0</v>
          </cell>
        </row>
        <row r="27118">
          <cell r="A27118" t="str">
            <v>LU141058002844678</v>
          </cell>
          <cell r="C27118" t="str">
            <v>LU1410580028</v>
          </cell>
          <cell r="P27118">
            <v>0</v>
          </cell>
        </row>
        <row r="27119">
          <cell r="A27119" t="str">
            <v>LU141058002844679</v>
          </cell>
          <cell r="C27119" t="str">
            <v>LU1410580028</v>
          </cell>
          <cell r="P27119">
            <v>0</v>
          </cell>
        </row>
        <row r="27120">
          <cell r="A27120" t="str">
            <v>LU141058002844680</v>
          </cell>
          <cell r="C27120" t="str">
            <v>LU1410580028</v>
          </cell>
          <cell r="P27120">
            <v>0</v>
          </cell>
        </row>
        <row r="27121">
          <cell r="A27121" t="str">
            <v>LU141058002844683</v>
          </cell>
          <cell r="C27121" t="str">
            <v>LU1410580028</v>
          </cell>
          <cell r="P27121">
            <v>0</v>
          </cell>
        </row>
        <row r="27122">
          <cell r="A27122" t="str">
            <v>LU141058002844684</v>
          </cell>
          <cell r="C27122" t="str">
            <v>LU1410580028</v>
          </cell>
          <cell r="P27122">
            <v>0</v>
          </cell>
        </row>
        <row r="27123">
          <cell r="A27123" t="str">
            <v>LU141058002844685</v>
          </cell>
          <cell r="C27123" t="str">
            <v>LU1410580028</v>
          </cell>
          <cell r="P27123">
            <v>0</v>
          </cell>
        </row>
        <row r="27124">
          <cell r="A27124" t="str">
            <v>LU141058002844686</v>
          </cell>
          <cell r="C27124" t="str">
            <v>LU1410580028</v>
          </cell>
          <cell r="P27124">
            <v>0</v>
          </cell>
        </row>
        <row r="27125">
          <cell r="A27125" t="str">
            <v>LU141058002844687</v>
          </cell>
          <cell r="C27125" t="str">
            <v>LU1410580028</v>
          </cell>
          <cell r="P27125">
            <v>0</v>
          </cell>
        </row>
        <row r="27126">
          <cell r="A27126" t="str">
            <v>LU141058002844691</v>
          </cell>
          <cell r="C27126" t="str">
            <v>LU1410580028</v>
          </cell>
          <cell r="P27126">
            <v>0</v>
          </cell>
        </row>
        <row r="27127">
          <cell r="A27127" t="str">
            <v>LU141058002844692</v>
          </cell>
          <cell r="C27127" t="str">
            <v>LU1410580028</v>
          </cell>
          <cell r="P27127">
            <v>0</v>
          </cell>
        </row>
        <row r="27128">
          <cell r="A27128" t="str">
            <v>LU141058002844693</v>
          </cell>
          <cell r="C27128" t="str">
            <v>LU1410580028</v>
          </cell>
          <cell r="P27128">
            <v>0</v>
          </cell>
        </row>
        <row r="27129">
          <cell r="A27129" t="str">
            <v>LU141058002844694</v>
          </cell>
          <cell r="C27129" t="str">
            <v>LU1410580028</v>
          </cell>
          <cell r="P27129">
            <v>0</v>
          </cell>
        </row>
        <row r="27130">
          <cell r="A27130" t="str">
            <v>LU141058002844697</v>
          </cell>
          <cell r="C27130" t="str">
            <v>LU1410580028</v>
          </cell>
          <cell r="P27130">
            <v>0</v>
          </cell>
        </row>
        <row r="27131">
          <cell r="A27131" t="str">
            <v>LU141058002844698</v>
          </cell>
          <cell r="C27131" t="str">
            <v>LU1410580028</v>
          </cell>
          <cell r="P27131">
            <v>0</v>
          </cell>
        </row>
        <row r="27132">
          <cell r="A27132" t="str">
            <v>LU141058002844699</v>
          </cell>
          <cell r="C27132" t="str">
            <v>LU1410580028</v>
          </cell>
          <cell r="P27132">
            <v>0</v>
          </cell>
        </row>
        <row r="27133">
          <cell r="A27133" t="str">
            <v>LU141058002844700</v>
          </cell>
          <cell r="C27133" t="str">
            <v>LU1410580028</v>
          </cell>
          <cell r="P27133">
            <v>0</v>
          </cell>
        </row>
        <row r="27134">
          <cell r="A27134" t="str">
            <v>LU141058002844701</v>
          </cell>
          <cell r="C27134" t="str">
            <v>LU1410580028</v>
          </cell>
          <cell r="P27134">
            <v>0</v>
          </cell>
        </row>
        <row r="27135">
          <cell r="A27135" t="str">
            <v>LU141058002844704</v>
          </cell>
          <cell r="C27135" t="str">
            <v>LU1410580028</v>
          </cell>
          <cell r="P27135">
            <v>0</v>
          </cell>
        </row>
        <row r="27136">
          <cell r="A27136" t="str">
            <v>LU141058002844705</v>
          </cell>
          <cell r="C27136" t="str">
            <v>LU1410580028</v>
          </cell>
          <cell r="P27136">
            <v>0</v>
          </cell>
        </row>
        <row r="27137">
          <cell r="A27137" t="str">
            <v>LU141058002844706</v>
          </cell>
          <cell r="C27137" t="str">
            <v>LU1410580028</v>
          </cell>
          <cell r="P27137">
            <v>0</v>
          </cell>
        </row>
        <row r="27138">
          <cell r="A27138" t="str">
            <v>LU141058002844708</v>
          </cell>
          <cell r="C27138" t="str">
            <v>LU1410580028</v>
          </cell>
          <cell r="P27138">
            <v>0</v>
          </cell>
        </row>
        <row r="27139">
          <cell r="A27139" t="str">
            <v>LU141058002844712</v>
          </cell>
          <cell r="C27139" t="str">
            <v>LU1410580028</v>
          </cell>
          <cell r="P27139">
            <v>0</v>
          </cell>
        </row>
        <row r="27140">
          <cell r="A27140" t="str">
            <v>LU141058002844713</v>
          </cell>
          <cell r="C27140" t="str">
            <v>LU1410580028</v>
          </cell>
          <cell r="P27140">
            <v>0</v>
          </cell>
        </row>
        <row r="27141">
          <cell r="A27141" t="str">
            <v>LU141058002844714</v>
          </cell>
          <cell r="C27141" t="str">
            <v>LU1410580028</v>
          </cell>
          <cell r="P27141">
            <v>0</v>
          </cell>
        </row>
        <row r="27142">
          <cell r="A27142" t="str">
            <v>LU141058002844715</v>
          </cell>
          <cell r="C27142" t="str">
            <v>LU1410580028</v>
          </cell>
          <cell r="P27142">
            <v>0</v>
          </cell>
        </row>
        <row r="27143">
          <cell r="A27143" t="str">
            <v>LU141058002844719</v>
          </cell>
          <cell r="C27143" t="str">
            <v>LU1410580028</v>
          </cell>
          <cell r="P27143">
            <v>0</v>
          </cell>
        </row>
        <row r="27144">
          <cell r="A27144" t="str">
            <v>LU141058002844720</v>
          </cell>
          <cell r="C27144" t="str">
            <v>LU1410580028</v>
          </cell>
          <cell r="P27144">
            <v>0</v>
          </cell>
        </row>
        <row r="27145">
          <cell r="A27145" t="str">
            <v>LU141058002844721</v>
          </cell>
          <cell r="C27145" t="str">
            <v>LU1410580028</v>
          </cell>
          <cell r="P27145">
            <v>0</v>
          </cell>
        </row>
        <row r="27146">
          <cell r="A27146" t="str">
            <v>LU141058002844722</v>
          </cell>
          <cell r="C27146" t="str">
            <v>LU1410580028</v>
          </cell>
          <cell r="P27146">
            <v>0</v>
          </cell>
        </row>
        <row r="27147">
          <cell r="A27147" t="str">
            <v>LU141058002844725</v>
          </cell>
          <cell r="C27147" t="str">
            <v>LU1410580028</v>
          </cell>
          <cell r="P27147">
            <v>0</v>
          </cell>
        </row>
        <row r="27148">
          <cell r="A27148" t="str">
            <v>LU141058002844726</v>
          </cell>
          <cell r="C27148" t="str">
            <v>LU1410580028</v>
          </cell>
          <cell r="P27148">
            <v>0</v>
          </cell>
        </row>
        <row r="27149">
          <cell r="A27149" t="str">
            <v>LU141058002844727</v>
          </cell>
          <cell r="C27149" t="str">
            <v>LU1410580028</v>
          </cell>
          <cell r="P27149">
            <v>0</v>
          </cell>
        </row>
        <row r="27150">
          <cell r="A27150" t="str">
            <v>LU141058002844728</v>
          </cell>
          <cell r="C27150" t="str">
            <v>LU1410580028</v>
          </cell>
          <cell r="P27150">
            <v>0</v>
          </cell>
        </row>
        <row r="27151">
          <cell r="A27151" t="str">
            <v>LU141058002844729</v>
          </cell>
          <cell r="C27151" t="str">
            <v>LU1410580028</v>
          </cell>
          <cell r="P27151">
            <v>0</v>
          </cell>
        </row>
        <row r="27152">
          <cell r="A27152" t="str">
            <v>LU141058002844733</v>
          </cell>
          <cell r="C27152" t="str">
            <v>LU1410580028</v>
          </cell>
          <cell r="P27152">
            <v>0</v>
          </cell>
        </row>
        <row r="27153">
          <cell r="A27153" t="str">
            <v>LU141058002844734</v>
          </cell>
          <cell r="C27153" t="str">
            <v>LU1410580028</v>
          </cell>
          <cell r="P27153">
            <v>0</v>
          </cell>
        </row>
        <row r="27154">
          <cell r="A27154" t="str">
            <v>LU141058002844736</v>
          </cell>
          <cell r="C27154" t="str">
            <v>LU1410580028</v>
          </cell>
          <cell r="P27154">
            <v>0</v>
          </cell>
        </row>
        <row r="27155">
          <cell r="A27155" t="str">
            <v>LU141058002844739</v>
          </cell>
          <cell r="C27155" t="str">
            <v>LU1410580028</v>
          </cell>
          <cell r="P27155">
            <v>0</v>
          </cell>
        </row>
        <row r="27156">
          <cell r="A27156" t="str">
            <v>LU141058002844740</v>
          </cell>
          <cell r="C27156" t="str">
            <v>LU1410580028</v>
          </cell>
          <cell r="P27156">
            <v>0</v>
          </cell>
        </row>
        <row r="27157">
          <cell r="A27157" t="str">
            <v>LU141058002844741</v>
          </cell>
          <cell r="C27157" t="str">
            <v>LU1410580028</v>
          </cell>
          <cell r="P27157">
            <v>0</v>
          </cell>
        </row>
        <row r="27158">
          <cell r="A27158" t="str">
            <v>LU141058002844742</v>
          </cell>
          <cell r="C27158" t="str">
            <v>LU1410580028</v>
          </cell>
          <cell r="P27158">
            <v>0</v>
          </cell>
        </row>
        <row r="27159">
          <cell r="A27159" t="str">
            <v>LU141058002844743</v>
          </cell>
          <cell r="C27159" t="str">
            <v>LU1410580028</v>
          </cell>
          <cell r="P27159">
            <v>0</v>
          </cell>
        </row>
        <row r="27160">
          <cell r="A27160" t="str">
            <v>LU141058002844747</v>
          </cell>
          <cell r="C27160" t="str">
            <v>LU1410580028</v>
          </cell>
          <cell r="P27160">
            <v>0</v>
          </cell>
        </row>
        <row r="27161">
          <cell r="A27161" t="str">
            <v>LU141058002844748</v>
          </cell>
          <cell r="C27161" t="str">
            <v>LU1410580028</v>
          </cell>
          <cell r="P27161">
            <v>0</v>
          </cell>
        </row>
        <row r="27162">
          <cell r="A27162" t="str">
            <v>LU141058002844749</v>
          </cell>
          <cell r="C27162" t="str">
            <v>LU1410580028</v>
          </cell>
          <cell r="P27162">
            <v>0</v>
          </cell>
        </row>
        <row r="27163">
          <cell r="A27163" t="str">
            <v>LU141058002844750</v>
          </cell>
          <cell r="C27163" t="str">
            <v>LU1410580028</v>
          </cell>
          <cell r="P27163">
            <v>0</v>
          </cell>
        </row>
        <row r="27164">
          <cell r="A27164" t="str">
            <v>LU141058002844753</v>
          </cell>
          <cell r="C27164" t="str">
            <v>LU1410580028</v>
          </cell>
          <cell r="P27164">
            <v>0</v>
          </cell>
        </row>
        <row r="27165">
          <cell r="A27165" t="str">
            <v>LU141058002844754</v>
          </cell>
          <cell r="C27165" t="str">
            <v>LU1410580028</v>
          </cell>
          <cell r="P27165">
            <v>0</v>
          </cell>
        </row>
        <row r="27166">
          <cell r="A27166" t="str">
            <v>LU141058002844755</v>
          </cell>
          <cell r="C27166" t="str">
            <v>LU1410580028</v>
          </cell>
          <cell r="P27166">
            <v>0</v>
          </cell>
        </row>
        <row r="27167">
          <cell r="A27167" t="str">
            <v>LU141058002844756</v>
          </cell>
          <cell r="C27167" t="str">
            <v>LU1410580028</v>
          </cell>
          <cell r="P27167">
            <v>0</v>
          </cell>
        </row>
        <row r="27168">
          <cell r="A27168" t="str">
            <v>LU141058002844757</v>
          </cell>
          <cell r="C27168" t="str">
            <v>LU1410580028</v>
          </cell>
          <cell r="P27168">
            <v>0</v>
          </cell>
        </row>
        <row r="27169">
          <cell r="A27169" t="str">
            <v>LU141058002844760</v>
          </cell>
          <cell r="C27169" t="str">
            <v>LU1410580028</v>
          </cell>
          <cell r="P27169">
            <v>0</v>
          </cell>
        </row>
        <row r="27170">
          <cell r="A27170" t="str">
            <v>LU141058002844761</v>
          </cell>
          <cell r="C27170" t="str">
            <v>LU1410580028</v>
          </cell>
          <cell r="P27170">
            <v>0</v>
          </cell>
        </row>
        <row r="27171">
          <cell r="A27171" t="str">
            <v>LU141058002844762</v>
          </cell>
          <cell r="C27171" t="str">
            <v>LU1410580028</v>
          </cell>
          <cell r="P27171">
            <v>0</v>
          </cell>
        </row>
        <row r="27172">
          <cell r="A27172" t="str">
            <v>LU141058002844763</v>
          </cell>
          <cell r="C27172" t="str">
            <v>LU1410580028</v>
          </cell>
          <cell r="P27172">
            <v>0</v>
          </cell>
        </row>
        <row r="27173">
          <cell r="A27173" t="str">
            <v>LU141058002844764</v>
          </cell>
          <cell r="C27173" t="str">
            <v>LU1410580028</v>
          </cell>
          <cell r="P27173">
            <v>0</v>
          </cell>
        </row>
        <row r="27174">
          <cell r="A27174" t="str">
            <v>LU141058002844767</v>
          </cell>
          <cell r="C27174" t="str">
            <v>LU1410580028</v>
          </cell>
          <cell r="P27174">
            <v>0</v>
          </cell>
        </row>
        <row r="27175">
          <cell r="A27175" t="str">
            <v>LU141058002844768</v>
          </cell>
          <cell r="C27175" t="str">
            <v>LU1410580028</v>
          </cell>
          <cell r="P27175">
            <v>0</v>
          </cell>
        </row>
        <row r="27176">
          <cell r="A27176" t="str">
            <v>LU141058002844769</v>
          </cell>
          <cell r="C27176" t="str">
            <v>LU1410580028</v>
          </cell>
          <cell r="P27176">
            <v>0</v>
          </cell>
        </row>
        <row r="27177">
          <cell r="A27177" t="str">
            <v>LU141058002844770</v>
          </cell>
          <cell r="C27177" t="str">
            <v>LU1410580028</v>
          </cell>
          <cell r="P27177">
            <v>0</v>
          </cell>
        </row>
        <row r="27178">
          <cell r="A27178" t="str">
            <v>LU141058002844771</v>
          </cell>
          <cell r="C27178" t="str">
            <v>LU1410580028</v>
          </cell>
          <cell r="P27178">
            <v>0</v>
          </cell>
        </row>
        <row r="27179">
          <cell r="A27179" t="str">
            <v>LU141058002844774</v>
          </cell>
          <cell r="C27179" t="str">
            <v>LU1410580028</v>
          </cell>
          <cell r="P27179">
            <v>0</v>
          </cell>
        </row>
        <row r="27180">
          <cell r="A27180" t="str">
            <v>LU141058002844775</v>
          </cell>
          <cell r="C27180" t="str">
            <v>LU1410580028</v>
          </cell>
          <cell r="P27180">
            <v>0</v>
          </cell>
        </row>
        <row r="27181">
          <cell r="A27181" t="str">
            <v>LU141058002844776</v>
          </cell>
          <cell r="C27181" t="str">
            <v>LU1410580028</v>
          </cell>
          <cell r="P27181">
            <v>0</v>
          </cell>
        </row>
        <row r="27182">
          <cell r="A27182" t="str">
            <v>LU141058002844777</v>
          </cell>
          <cell r="C27182" t="str">
            <v>LU1410580028</v>
          </cell>
          <cell r="P27182">
            <v>0</v>
          </cell>
        </row>
        <row r="27183">
          <cell r="A27183" t="str">
            <v>LU141058002844778</v>
          </cell>
          <cell r="C27183" t="str">
            <v>LU1410580028</v>
          </cell>
          <cell r="P27183">
            <v>0</v>
          </cell>
        </row>
        <row r="27184">
          <cell r="A27184" t="str">
            <v>LU141058002844781</v>
          </cell>
          <cell r="C27184" t="str">
            <v>LU1410580028</v>
          </cell>
          <cell r="P27184">
            <v>0</v>
          </cell>
        </row>
        <row r="27185">
          <cell r="A27185" t="str">
            <v>LU141058002844782</v>
          </cell>
          <cell r="C27185" t="str">
            <v>LU1410580028</v>
          </cell>
          <cell r="P27185">
            <v>0</v>
          </cell>
        </row>
        <row r="27186">
          <cell r="A27186" t="str">
            <v>LU141058002844783</v>
          </cell>
          <cell r="C27186" t="str">
            <v>LU1410580028</v>
          </cell>
          <cell r="P27186">
            <v>0</v>
          </cell>
        </row>
        <row r="27187">
          <cell r="A27187" t="str">
            <v>LU141058002844784</v>
          </cell>
          <cell r="C27187" t="str">
            <v>LU1410580028</v>
          </cell>
          <cell r="P27187">
            <v>0</v>
          </cell>
        </row>
        <row r="27188">
          <cell r="A27188" t="str">
            <v>LU141058002844785</v>
          </cell>
          <cell r="C27188" t="str">
            <v>LU1410580028</v>
          </cell>
          <cell r="P27188">
            <v>0</v>
          </cell>
        </row>
        <row r="27189">
          <cell r="A27189" t="str">
            <v>LU141058002844789</v>
          </cell>
          <cell r="C27189" t="str">
            <v>LU1410580028</v>
          </cell>
          <cell r="P27189">
            <v>0</v>
          </cell>
        </row>
        <row r="27190">
          <cell r="A27190" t="str">
            <v>LU141058002844790</v>
          </cell>
          <cell r="C27190" t="str">
            <v>LU1410580028</v>
          </cell>
          <cell r="P27190">
            <v>0</v>
          </cell>
        </row>
        <row r="27191">
          <cell r="A27191" t="str">
            <v>LU141058002844791</v>
          </cell>
          <cell r="C27191" t="str">
            <v>LU1410580028</v>
          </cell>
          <cell r="P27191">
            <v>0</v>
          </cell>
        </row>
        <row r="27192">
          <cell r="A27192" t="str">
            <v>LU141058002844792</v>
          </cell>
          <cell r="C27192" t="str">
            <v>LU1410580028</v>
          </cell>
          <cell r="P27192">
            <v>0</v>
          </cell>
        </row>
        <row r="27193">
          <cell r="A27193" t="str">
            <v>LU141058002844795</v>
          </cell>
          <cell r="C27193" t="str">
            <v>LU1410580028</v>
          </cell>
          <cell r="P27193">
            <v>0</v>
          </cell>
        </row>
        <row r="27194">
          <cell r="A27194" t="str">
            <v>LU141058002844796</v>
          </cell>
          <cell r="C27194" t="str">
            <v>LU1410580028</v>
          </cell>
          <cell r="P27194">
            <v>0</v>
          </cell>
        </row>
        <row r="27195">
          <cell r="A27195" t="str">
            <v>LU141058002844797</v>
          </cell>
          <cell r="C27195" t="str">
            <v>LU1410580028</v>
          </cell>
          <cell r="P27195">
            <v>0</v>
          </cell>
        </row>
        <row r="27196">
          <cell r="A27196" t="str">
            <v>LU141058002844798</v>
          </cell>
          <cell r="C27196" t="str">
            <v>LU1410580028</v>
          </cell>
          <cell r="P27196">
            <v>0</v>
          </cell>
        </row>
        <row r="27197">
          <cell r="A27197" t="str">
            <v>LU141058002844799</v>
          </cell>
          <cell r="C27197" t="str">
            <v>LU1410580028</v>
          </cell>
          <cell r="P27197">
            <v>0</v>
          </cell>
        </row>
        <row r="27198">
          <cell r="A27198" t="str">
            <v>LU141058002844802</v>
          </cell>
          <cell r="C27198" t="str">
            <v>LU1410580028</v>
          </cell>
          <cell r="P27198">
            <v>0</v>
          </cell>
        </row>
        <row r="27199">
          <cell r="A27199" t="str">
            <v>LU141058002844803</v>
          </cell>
          <cell r="C27199" t="str">
            <v>LU1410580028</v>
          </cell>
          <cell r="P27199">
            <v>0</v>
          </cell>
        </row>
        <row r="27200">
          <cell r="A27200" t="str">
            <v>LU141058002844804</v>
          </cell>
          <cell r="C27200" t="str">
            <v>LU1410580028</v>
          </cell>
          <cell r="P27200">
            <v>0</v>
          </cell>
        </row>
        <row r="27201">
          <cell r="A27201" t="str">
            <v>LU141058002844805</v>
          </cell>
          <cell r="C27201" t="str">
            <v>LU1410580028</v>
          </cell>
          <cell r="P27201">
            <v>0</v>
          </cell>
        </row>
        <row r="27202">
          <cell r="A27202" t="str">
            <v>LU141058002844806</v>
          </cell>
          <cell r="C27202" t="str">
            <v>LU1410580028</v>
          </cell>
          <cell r="P27202">
            <v>0</v>
          </cell>
        </row>
        <row r="27203">
          <cell r="A27203" t="str">
            <v>LU141058002844810</v>
          </cell>
          <cell r="C27203" t="str">
            <v>LU1410580028</v>
          </cell>
          <cell r="P27203">
            <v>0</v>
          </cell>
        </row>
        <row r="27204">
          <cell r="A27204" t="str">
            <v>LU141058002844811</v>
          </cell>
          <cell r="C27204" t="str">
            <v>LU1410580028</v>
          </cell>
          <cell r="P27204">
            <v>0</v>
          </cell>
        </row>
        <row r="27205">
          <cell r="A27205" t="str">
            <v>LU141058002844812</v>
          </cell>
          <cell r="C27205" t="str">
            <v>LU1410580028</v>
          </cell>
          <cell r="P27205">
            <v>0</v>
          </cell>
        </row>
        <row r="27206">
          <cell r="A27206" t="str">
            <v>LU141058002844813</v>
          </cell>
          <cell r="C27206" t="str">
            <v>LU1410580028</v>
          </cell>
          <cell r="P27206">
            <v>0</v>
          </cell>
        </row>
        <row r="27207">
          <cell r="A27207" t="str">
            <v>LU141058002844816</v>
          </cell>
          <cell r="C27207" t="str">
            <v>LU1410580028</v>
          </cell>
          <cell r="P27207">
            <v>0</v>
          </cell>
        </row>
        <row r="27208">
          <cell r="A27208" t="str">
            <v>LU141058002844817</v>
          </cell>
          <cell r="C27208" t="str">
            <v>LU1410580028</v>
          </cell>
          <cell r="P27208">
            <v>0</v>
          </cell>
        </row>
        <row r="27209">
          <cell r="A27209" t="str">
            <v>LU141058002844818</v>
          </cell>
          <cell r="C27209" t="str">
            <v>LU1410580028</v>
          </cell>
          <cell r="P27209">
            <v>0</v>
          </cell>
        </row>
        <row r="27210">
          <cell r="A27210" t="str">
            <v>LU141058002844819</v>
          </cell>
          <cell r="C27210" t="str">
            <v>LU1410580028</v>
          </cell>
          <cell r="P27210">
            <v>0</v>
          </cell>
        </row>
        <row r="27211">
          <cell r="A27211" t="str">
            <v>LU141058002844820</v>
          </cell>
          <cell r="C27211" t="str">
            <v>LU1410580028</v>
          </cell>
          <cell r="P27211">
            <v>0</v>
          </cell>
        </row>
        <row r="27212">
          <cell r="A27212" t="str">
            <v>LU141058002844823</v>
          </cell>
          <cell r="C27212" t="str">
            <v>LU1410580028</v>
          </cell>
          <cell r="P27212">
            <v>0</v>
          </cell>
        </row>
        <row r="27213">
          <cell r="A27213" t="str">
            <v>LU141058002844824</v>
          </cell>
          <cell r="C27213" t="str">
            <v>LU1410580028</v>
          </cell>
          <cell r="P27213">
            <v>0</v>
          </cell>
        </row>
        <row r="27214">
          <cell r="A27214" t="str">
            <v>LU141058002844825</v>
          </cell>
          <cell r="C27214" t="str">
            <v>LU1410580028</v>
          </cell>
          <cell r="P27214">
            <v>0</v>
          </cell>
        </row>
        <row r="27215">
          <cell r="A27215" t="str">
            <v>LU141058002844826</v>
          </cell>
          <cell r="C27215" t="str">
            <v>LU1410580028</v>
          </cell>
          <cell r="P27215">
            <v>0</v>
          </cell>
        </row>
        <row r="27216">
          <cell r="A27216" t="str">
            <v>LU141058002844827</v>
          </cell>
          <cell r="C27216" t="str">
            <v>LU1410580028</v>
          </cell>
          <cell r="P27216">
            <v>0</v>
          </cell>
        </row>
        <row r="27217">
          <cell r="A27217" t="str">
            <v>LU141058002844830</v>
          </cell>
          <cell r="C27217" t="str">
            <v>LU1410580028</v>
          </cell>
          <cell r="P27217">
            <v>0</v>
          </cell>
        </row>
        <row r="27218">
          <cell r="A27218" t="str">
            <v>LU141058002844831</v>
          </cell>
          <cell r="C27218" t="str">
            <v>LU1410580028</v>
          </cell>
          <cell r="P27218">
            <v>0</v>
          </cell>
        </row>
        <row r="27219">
          <cell r="A27219" t="str">
            <v>LU141058002844832</v>
          </cell>
          <cell r="C27219" t="str">
            <v>LU1410580028</v>
          </cell>
          <cell r="P27219">
            <v>0</v>
          </cell>
        </row>
        <row r="27220">
          <cell r="A27220" t="str">
            <v>LU141058002844833</v>
          </cell>
          <cell r="C27220" t="str">
            <v>LU1410580028</v>
          </cell>
          <cell r="P27220">
            <v>0</v>
          </cell>
        </row>
        <row r="27221">
          <cell r="A27221" t="str">
            <v>LU141058002844834</v>
          </cell>
          <cell r="C27221" t="str">
            <v>LU1410580028</v>
          </cell>
          <cell r="P27221">
            <v>0</v>
          </cell>
        </row>
        <row r="27222">
          <cell r="A27222" t="str">
            <v>LU141058002844837</v>
          </cell>
          <cell r="C27222" t="str">
            <v>LU1410580028</v>
          </cell>
          <cell r="P27222">
            <v>0</v>
          </cell>
        </row>
        <row r="27223">
          <cell r="A27223" t="str">
            <v>LU141058002844838</v>
          </cell>
          <cell r="C27223" t="str">
            <v>LU1410580028</v>
          </cell>
          <cell r="P27223">
            <v>0</v>
          </cell>
        </row>
        <row r="27224">
          <cell r="A27224" t="str">
            <v>LU141058002844839</v>
          </cell>
          <cell r="C27224" t="str">
            <v>LU1410580028</v>
          </cell>
          <cell r="P27224">
            <v>0</v>
          </cell>
        </row>
        <row r="27225">
          <cell r="A27225" t="str">
            <v>LU141058002844840</v>
          </cell>
          <cell r="C27225" t="str">
            <v>LU1410580028</v>
          </cell>
          <cell r="P27225">
            <v>0</v>
          </cell>
        </row>
        <row r="27226">
          <cell r="A27226" t="str">
            <v>LU141058002844841</v>
          </cell>
          <cell r="C27226" t="str">
            <v>LU1410580028</v>
          </cell>
          <cell r="P27226">
            <v>0</v>
          </cell>
        </row>
        <row r="27227">
          <cell r="A27227" t="str">
            <v>LU141058002844845</v>
          </cell>
          <cell r="C27227" t="str">
            <v>LU1410580028</v>
          </cell>
          <cell r="P27227">
            <v>0</v>
          </cell>
        </row>
        <row r="27228">
          <cell r="A27228" t="str">
            <v>LU141058002844846</v>
          </cell>
          <cell r="C27228" t="str">
            <v>LU1410580028</v>
          </cell>
          <cell r="P27228">
            <v>0</v>
          </cell>
        </row>
        <row r="27229">
          <cell r="A27229" t="str">
            <v>LU141058002844847</v>
          </cell>
          <cell r="C27229" t="str">
            <v>LU1410580028</v>
          </cell>
          <cell r="P27229">
            <v>0</v>
          </cell>
        </row>
        <row r="27230">
          <cell r="A27230" t="str">
            <v>LU141058002844848</v>
          </cell>
          <cell r="C27230" t="str">
            <v>LU1410580028</v>
          </cell>
          <cell r="P27230">
            <v>0</v>
          </cell>
        </row>
        <row r="27231">
          <cell r="A27231" t="str">
            <v>LU141058002844851</v>
          </cell>
          <cell r="C27231" t="str">
            <v>LU1410580028</v>
          </cell>
          <cell r="P27231">
            <v>0</v>
          </cell>
        </row>
        <row r="27232">
          <cell r="A27232" t="str">
            <v>LU141058002844852</v>
          </cell>
          <cell r="C27232" t="str">
            <v>LU1410580028</v>
          </cell>
          <cell r="P27232">
            <v>0</v>
          </cell>
        </row>
        <row r="27233">
          <cell r="A27233" t="str">
            <v>LU141058002844853</v>
          </cell>
          <cell r="C27233" t="str">
            <v>LU1410580028</v>
          </cell>
          <cell r="P27233">
            <v>0</v>
          </cell>
        </row>
        <row r="27234">
          <cell r="A27234" t="str">
            <v>LU141058002844854</v>
          </cell>
          <cell r="C27234" t="str">
            <v>LU1410580028</v>
          </cell>
          <cell r="P27234">
            <v>0</v>
          </cell>
        </row>
        <row r="27235">
          <cell r="A27235" t="str">
            <v>LU141058002844855</v>
          </cell>
          <cell r="C27235" t="str">
            <v>LU1410580028</v>
          </cell>
          <cell r="P27235">
            <v>0</v>
          </cell>
        </row>
        <row r="27236">
          <cell r="A27236" t="str">
            <v>LU141058002844858</v>
          </cell>
          <cell r="C27236" t="str">
            <v>LU1410580028</v>
          </cell>
          <cell r="P27236">
            <v>0</v>
          </cell>
        </row>
        <row r="27237">
          <cell r="A27237" t="str">
            <v>LU141058002844859</v>
          </cell>
          <cell r="C27237" t="str">
            <v>LU1410580028</v>
          </cell>
          <cell r="P27237">
            <v>0</v>
          </cell>
        </row>
        <row r="27238">
          <cell r="A27238" t="str">
            <v>LU141058002844860</v>
          </cell>
          <cell r="C27238" t="str">
            <v>LU1410580028</v>
          </cell>
          <cell r="P27238">
            <v>0</v>
          </cell>
        </row>
        <row r="27239">
          <cell r="A27239" t="str">
            <v>LU141058002844861</v>
          </cell>
          <cell r="C27239" t="str">
            <v>LU1410580028</v>
          </cell>
          <cell r="P27239">
            <v>0</v>
          </cell>
        </row>
        <row r="27240">
          <cell r="A27240" t="str">
            <v>LU141058002844862</v>
          </cell>
          <cell r="C27240" t="str">
            <v>LU1410580028</v>
          </cell>
          <cell r="P27240">
            <v>0</v>
          </cell>
        </row>
        <row r="27241">
          <cell r="A27241" t="str">
            <v>LU141058002844865</v>
          </cell>
          <cell r="C27241" t="str">
            <v>LU1410580028</v>
          </cell>
          <cell r="P27241">
            <v>0</v>
          </cell>
        </row>
        <row r="27242">
          <cell r="A27242" t="str">
            <v>LU141058002844867</v>
          </cell>
          <cell r="C27242" t="str">
            <v>LU1410580028</v>
          </cell>
          <cell r="P27242">
            <v>0</v>
          </cell>
        </row>
        <row r="27243">
          <cell r="A27243" t="str">
            <v>LU141058002844868</v>
          </cell>
          <cell r="C27243" t="str">
            <v>LU1410580028</v>
          </cell>
          <cell r="P27243">
            <v>0</v>
          </cell>
        </row>
        <row r="27244">
          <cell r="A27244" t="str">
            <v>LU141058002844869</v>
          </cell>
          <cell r="C27244" t="str">
            <v>LU1410580028</v>
          </cell>
          <cell r="P27244">
            <v>0</v>
          </cell>
        </row>
        <row r="27245">
          <cell r="A27245" t="str">
            <v>LU141058002844872</v>
          </cell>
          <cell r="C27245" t="str">
            <v>LU1410580028</v>
          </cell>
          <cell r="P27245">
            <v>0</v>
          </cell>
        </row>
        <row r="27246">
          <cell r="A27246" t="str">
            <v>LU141058002844873</v>
          </cell>
          <cell r="C27246" t="str">
            <v>LU1410580028</v>
          </cell>
          <cell r="P27246">
            <v>0</v>
          </cell>
        </row>
        <row r="27247">
          <cell r="A27247" t="str">
            <v>LU141058002844874</v>
          </cell>
          <cell r="C27247" t="str">
            <v>LU1410580028</v>
          </cell>
          <cell r="P27247">
            <v>0</v>
          </cell>
        </row>
        <row r="27248">
          <cell r="A27248" t="str">
            <v>LU141058002844875</v>
          </cell>
          <cell r="C27248" t="str">
            <v>LU1410580028</v>
          </cell>
          <cell r="P27248">
            <v>0</v>
          </cell>
        </row>
        <row r="27249">
          <cell r="A27249" t="str">
            <v>LU141058002844879</v>
          </cell>
          <cell r="C27249" t="str">
            <v>LU1410580028</v>
          </cell>
          <cell r="P27249">
            <v>0</v>
          </cell>
        </row>
        <row r="27250">
          <cell r="A27250" t="str">
            <v>LU141058002844880</v>
          </cell>
          <cell r="C27250" t="str">
            <v>LU1410580028</v>
          </cell>
          <cell r="P27250">
            <v>0</v>
          </cell>
        </row>
        <row r="27251">
          <cell r="A27251" t="str">
            <v>LU141058002844881</v>
          </cell>
          <cell r="C27251" t="str">
            <v>LU1410580028</v>
          </cell>
          <cell r="P27251">
            <v>0</v>
          </cell>
        </row>
        <row r="27252">
          <cell r="A27252" t="str">
            <v>LU141058002844882</v>
          </cell>
          <cell r="C27252" t="str">
            <v>LU1410580028</v>
          </cell>
          <cell r="P27252">
            <v>0</v>
          </cell>
        </row>
        <row r="27253">
          <cell r="A27253" t="str">
            <v>LU141058002844883</v>
          </cell>
          <cell r="C27253" t="str">
            <v>LU1410580028</v>
          </cell>
          <cell r="P27253">
            <v>0</v>
          </cell>
        </row>
        <row r="27254">
          <cell r="A27254" t="str">
            <v>LU141058002844886</v>
          </cell>
          <cell r="C27254" t="str">
            <v>LU1410580028</v>
          </cell>
          <cell r="P27254">
            <v>0</v>
          </cell>
        </row>
        <row r="27255">
          <cell r="A27255" t="str">
            <v>LU141058002844887</v>
          </cell>
          <cell r="C27255" t="str">
            <v>LU1410580028</v>
          </cell>
          <cell r="P27255">
            <v>0</v>
          </cell>
        </row>
        <row r="27256">
          <cell r="A27256" t="str">
            <v>LU141058002844888</v>
          </cell>
          <cell r="C27256" t="str">
            <v>LU1410580028</v>
          </cell>
          <cell r="P27256">
            <v>0</v>
          </cell>
        </row>
        <row r="27257">
          <cell r="A27257" t="str">
            <v>LU141058002844890</v>
          </cell>
          <cell r="C27257" t="str">
            <v>LU1410580028</v>
          </cell>
          <cell r="P27257">
            <v>0</v>
          </cell>
        </row>
        <row r="27258">
          <cell r="A27258" t="str">
            <v>LU141058002844893</v>
          </cell>
          <cell r="C27258" t="str">
            <v>LU1410580028</v>
          </cell>
          <cell r="P27258">
            <v>0</v>
          </cell>
        </row>
        <row r="27259">
          <cell r="A27259" t="str">
            <v>LU141058002844894</v>
          </cell>
          <cell r="C27259" t="str">
            <v>LU1410580028</v>
          </cell>
          <cell r="P27259">
            <v>0</v>
          </cell>
        </row>
        <row r="27260">
          <cell r="A27260" t="str">
            <v>LU141058002844895</v>
          </cell>
          <cell r="C27260" t="str">
            <v>LU1410580028</v>
          </cell>
          <cell r="P27260">
            <v>0</v>
          </cell>
        </row>
        <row r="27261">
          <cell r="A27261" t="str">
            <v>LU141058002844896</v>
          </cell>
          <cell r="C27261" t="str">
            <v>LU1410580028</v>
          </cell>
          <cell r="P27261">
            <v>0</v>
          </cell>
        </row>
        <row r="27262">
          <cell r="A27262" t="str">
            <v>LU141058002844897</v>
          </cell>
          <cell r="C27262" t="str">
            <v>LU1410580028</v>
          </cell>
          <cell r="P27262">
            <v>0</v>
          </cell>
        </row>
        <row r="27263">
          <cell r="A27263" t="str">
            <v>LU141058002844900</v>
          </cell>
          <cell r="C27263" t="str">
            <v>LU1410580028</v>
          </cell>
          <cell r="P27263">
            <v>0</v>
          </cell>
        </row>
        <row r="27264">
          <cell r="A27264" t="str">
            <v>LU141058002844901</v>
          </cell>
          <cell r="C27264" t="str">
            <v>LU1410580028</v>
          </cell>
          <cell r="P27264">
            <v>0</v>
          </cell>
        </row>
        <row r="27265">
          <cell r="A27265" t="str">
            <v>LU141058002844902</v>
          </cell>
          <cell r="C27265" t="str">
            <v>LU1410580028</v>
          </cell>
          <cell r="P27265">
            <v>0</v>
          </cell>
        </row>
        <row r="27266">
          <cell r="A27266" t="str">
            <v>LU141058002844903</v>
          </cell>
          <cell r="C27266" t="str">
            <v>LU1410580028</v>
          </cell>
          <cell r="P27266">
            <v>0</v>
          </cell>
        </row>
        <row r="27267">
          <cell r="A27267" t="str">
            <v>LU141058002844904</v>
          </cell>
          <cell r="C27267" t="str">
            <v>LU1410580028</v>
          </cell>
          <cell r="P27267">
            <v>0</v>
          </cell>
        </row>
        <row r="27268">
          <cell r="A27268" t="str">
            <v>LU141058002844907</v>
          </cell>
          <cell r="C27268" t="str">
            <v>LU1410580028</v>
          </cell>
          <cell r="P27268">
            <v>0</v>
          </cell>
        </row>
        <row r="27269">
          <cell r="A27269" t="str">
            <v>LU141058002844908</v>
          </cell>
          <cell r="C27269" t="str">
            <v>LU1410580028</v>
          </cell>
          <cell r="P27269">
            <v>0</v>
          </cell>
        </row>
        <row r="27270">
          <cell r="A27270" t="str">
            <v>LU141058002844909</v>
          </cell>
          <cell r="C27270" t="str">
            <v>LU1410580028</v>
          </cell>
          <cell r="P27270">
            <v>0</v>
          </cell>
        </row>
        <row r="27271">
          <cell r="A27271" t="str">
            <v>LU141058002844910</v>
          </cell>
          <cell r="C27271" t="str">
            <v>LU1410580028</v>
          </cell>
          <cell r="P27271">
            <v>0</v>
          </cell>
        </row>
        <row r="27272">
          <cell r="A27272" t="str">
            <v>LU141058002844911</v>
          </cell>
          <cell r="C27272" t="str">
            <v>LU1410580028</v>
          </cell>
          <cell r="P27272">
            <v>0</v>
          </cell>
        </row>
        <row r="27273">
          <cell r="A27273" t="str">
            <v>LU141058002844914</v>
          </cell>
          <cell r="C27273" t="str">
            <v>LU1410580028</v>
          </cell>
          <cell r="P27273">
            <v>0</v>
          </cell>
        </row>
        <row r="27274">
          <cell r="A27274" t="str">
            <v>LU141058002844915</v>
          </cell>
          <cell r="C27274" t="str">
            <v>LU1410580028</v>
          </cell>
          <cell r="P27274">
            <v>0</v>
          </cell>
        </row>
        <row r="27275">
          <cell r="A27275" t="str">
            <v>LU141058002844916</v>
          </cell>
          <cell r="C27275" t="str">
            <v>LU1410580028</v>
          </cell>
          <cell r="P27275">
            <v>0</v>
          </cell>
        </row>
        <row r="27276">
          <cell r="A27276" t="str">
            <v>LU141058002844917</v>
          </cell>
          <cell r="C27276" t="str">
            <v>LU1410580028</v>
          </cell>
          <cell r="P27276">
            <v>0</v>
          </cell>
        </row>
        <row r="27277">
          <cell r="A27277" t="str">
            <v>LU141058002844918</v>
          </cell>
          <cell r="C27277" t="str">
            <v>LU1410580028</v>
          </cell>
          <cell r="P27277">
            <v>0</v>
          </cell>
        </row>
        <row r="27278">
          <cell r="A27278" t="str">
            <v>LU141058002844922</v>
          </cell>
          <cell r="C27278" t="str">
            <v>LU1410580028</v>
          </cell>
          <cell r="P27278">
            <v>0</v>
          </cell>
        </row>
        <row r="27279">
          <cell r="A27279" t="str">
            <v>LU141058002844923</v>
          </cell>
          <cell r="C27279" t="str">
            <v>LU1410580028</v>
          </cell>
          <cell r="P27279">
            <v>0</v>
          </cell>
        </row>
        <row r="27280">
          <cell r="A27280" t="str">
            <v>LU141058002844924</v>
          </cell>
          <cell r="C27280" t="str">
            <v>LU1410580028</v>
          </cell>
          <cell r="P27280">
            <v>0</v>
          </cell>
        </row>
        <row r="27281">
          <cell r="A27281" t="str">
            <v>LU141058002844925</v>
          </cell>
          <cell r="C27281" t="str">
            <v>LU1410580028</v>
          </cell>
          <cell r="P27281">
            <v>0</v>
          </cell>
        </row>
        <row r="27282">
          <cell r="A27282" t="str">
            <v>LU032639224744564</v>
          </cell>
          <cell r="C27282" t="str">
            <v>LU0326392247</v>
          </cell>
          <cell r="P27282">
            <v>0</v>
          </cell>
        </row>
        <row r="27283">
          <cell r="A27283" t="str">
            <v>LU032639224744565</v>
          </cell>
          <cell r="C27283" t="str">
            <v>LU0326392247</v>
          </cell>
          <cell r="P27283">
            <v>0</v>
          </cell>
        </row>
        <row r="27284">
          <cell r="A27284" t="str">
            <v>LU032639224744566</v>
          </cell>
          <cell r="C27284" t="str">
            <v>LU0326392247</v>
          </cell>
          <cell r="P27284">
            <v>0</v>
          </cell>
        </row>
        <row r="27285">
          <cell r="A27285" t="str">
            <v>LU032639224744567</v>
          </cell>
          <cell r="C27285" t="str">
            <v>LU0326392247</v>
          </cell>
          <cell r="P27285">
            <v>0</v>
          </cell>
        </row>
        <row r="27286">
          <cell r="A27286" t="str">
            <v>LU032639224744568</v>
          </cell>
          <cell r="C27286" t="str">
            <v>LU0326392247</v>
          </cell>
          <cell r="P27286">
            <v>0</v>
          </cell>
        </row>
        <row r="27287">
          <cell r="A27287" t="str">
            <v>LU032639224744571</v>
          </cell>
          <cell r="C27287" t="str">
            <v>LU0326392247</v>
          </cell>
          <cell r="P27287">
            <v>0</v>
          </cell>
        </row>
        <row r="27288">
          <cell r="A27288" t="str">
            <v>LU032639224744572</v>
          </cell>
          <cell r="C27288" t="str">
            <v>LU0326392247</v>
          </cell>
          <cell r="P27288">
            <v>0</v>
          </cell>
        </row>
        <row r="27289">
          <cell r="A27289" t="str">
            <v>LU032639224744573</v>
          </cell>
          <cell r="C27289" t="str">
            <v>LU0326392247</v>
          </cell>
          <cell r="P27289">
            <v>0</v>
          </cell>
        </row>
        <row r="27290">
          <cell r="A27290" t="str">
            <v>LU032639224744574</v>
          </cell>
          <cell r="C27290" t="str">
            <v>LU0326392247</v>
          </cell>
          <cell r="P27290">
            <v>0</v>
          </cell>
        </row>
        <row r="27291">
          <cell r="A27291" t="str">
            <v>LU032639224744575</v>
          </cell>
          <cell r="C27291" t="str">
            <v>LU0326392247</v>
          </cell>
          <cell r="P27291">
            <v>0</v>
          </cell>
        </row>
        <row r="27292">
          <cell r="A27292" t="str">
            <v>LU032639224744579</v>
          </cell>
          <cell r="C27292" t="str">
            <v>LU0326392247</v>
          </cell>
          <cell r="P27292">
            <v>0</v>
          </cell>
        </row>
        <row r="27293">
          <cell r="A27293" t="str">
            <v>LU032639224744580</v>
          </cell>
          <cell r="C27293" t="str">
            <v>LU0326392247</v>
          </cell>
          <cell r="P27293">
            <v>0</v>
          </cell>
        </row>
        <row r="27294">
          <cell r="A27294" t="str">
            <v>LU032639224744581</v>
          </cell>
          <cell r="C27294" t="str">
            <v>LU0326392247</v>
          </cell>
          <cell r="P27294">
            <v>0</v>
          </cell>
        </row>
        <row r="27295">
          <cell r="A27295" t="str">
            <v>LU032639224744582</v>
          </cell>
          <cell r="C27295" t="str">
            <v>LU0326392247</v>
          </cell>
          <cell r="P27295">
            <v>0</v>
          </cell>
        </row>
        <row r="27296">
          <cell r="A27296" t="str">
            <v>LU032639224744585</v>
          </cell>
          <cell r="C27296" t="str">
            <v>LU0326392247</v>
          </cell>
          <cell r="P27296">
            <v>0</v>
          </cell>
        </row>
        <row r="27297">
          <cell r="A27297" t="str">
            <v>LU032639224744586</v>
          </cell>
          <cell r="C27297" t="str">
            <v>LU0326392247</v>
          </cell>
          <cell r="P27297">
            <v>0</v>
          </cell>
        </row>
        <row r="27298">
          <cell r="A27298" t="str">
            <v>LU032639224744587</v>
          </cell>
          <cell r="C27298" t="str">
            <v>LU0326392247</v>
          </cell>
          <cell r="P27298">
            <v>0</v>
          </cell>
        </row>
        <row r="27299">
          <cell r="A27299" t="str">
            <v>LU032639224744588</v>
          </cell>
          <cell r="C27299" t="str">
            <v>LU0326392247</v>
          </cell>
          <cell r="P27299">
            <v>0</v>
          </cell>
        </row>
        <row r="27300">
          <cell r="A27300" t="str">
            <v>LU032639224744589</v>
          </cell>
          <cell r="C27300" t="str">
            <v>LU0326392247</v>
          </cell>
          <cell r="P27300">
            <v>0</v>
          </cell>
        </row>
        <row r="27301">
          <cell r="A27301" t="str">
            <v>LU032639224744592</v>
          </cell>
          <cell r="C27301" t="str">
            <v>LU0326392247</v>
          </cell>
          <cell r="P27301">
            <v>0</v>
          </cell>
        </row>
        <row r="27302">
          <cell r="A27302" t="str">
            <v>LU032639224744593</v>
          </cell>
          <cell r="C27302" t="str">
            <v>LU0326392247</v>
          </cell>
          <cell r="P27302">
            <v>0</v>
          </cell>
        </row>
        <row r="27303">
          <cell r="A27303" t="str">
            <v>LU032639224744594</v>
          </cell>
          <cell r="C27303" t="str">
            <v>LU0326392247</v>
          </cell>
          <cell r="P27303">
            <v>0</v>
          </cell>
        </row>
        <row r="27304">
          <cell r="A27304" t="str">
            <v>LU032639224744595</v>
          </cell>
          <cell r="C27304" t="str">
            <v>LU0326392247</v>
          </cell>
          <cell r="P27304">
            <v>0</v>
          </cell>
        </row>
        <row r="27305">
          <cell r="A27305" t="str">
            <v>LU032639224744596</v>
          </cell>
          <cell r="C27305" t="str">
            <v>LU0326392247</v>
          </cell>
          <cell r="P27305">
            <v>0</v>
          </cell>
        </row>
        <row r="27306">
          <cell r="A27306" t="str">
            <v>LU032639224744599</v>
          </cell>
          <cell r="C27306" t="str">
            <v>LU0326392247</v>
          </cell>
          <cell r="P27306">
            <v>0</v>
          </cell>
        </row>
        <row r="27307">
          <cell r="A27307" t="str">
            <v>LU032639224744600</v>
          </cell>
          <cell r="C27307" t="str">
            <v>LU0326392247</v>
          </cell>
          <cell r="P27307">
            <v>0</v>
          </cell>
        </row>
        <row r="27308">
          <cell r="A27308" t="str">
            <v>LU032639224744601</v>
          </cell>
          <cell r="C27308" t="str">
            <v>LU0326392247</v>
          </cell>
          <cell r="P27308">
            <v>0</v>
          </cell>
        </row>
        <row r="27309">
          <cell r="A27309" t="str">
            <v>LU032639224744602</v>
          </cell>
          <cell r="C27309" t="str">
            <v>LU0326392247</v>
          </cell>
          <cell r="P27309">
            <v>0</v>
          </cell>
        </row>
        <row r="27310">
          <cell r="A27310" t="str">
            <v>LU032639224744603</v>
          </cell>
          <cell r="C27310" t="str">
            <v>LU0326392247</v>
          </cell>
          <cell r="P27310">
            <v>0</v>
          </cell>
        </row>
        <row r="27311">
          <cell r="A27311" t="str">
            <v>LU032639224744606</v>
          </cell>
          <cell r="C27311" t="str">
            <v>LU0326392247</v>
          </cell>
          <cell r="P27311">
            <v>0</v>
          </cell>
        </row>
        <row r="27312">
          <cell r="A27312" t="str">
            <v>LU032639224744607</v>
          </cell>
          <cell r="C27312" t="str">
            <v>LU0326392247</v>
          </cell>
          <cell r="P27312">
            <v>0</v>
          </cell>
        </row>
        <row r="27313">
          <cell r="A27313" t="str">
            <v>LU032639224744608</v>
          </cell>
          <cell r="C27313" t="str">
            <v>LU0326392247</v>
          </cell>
          <cell r="P27313">
            <v>0</v>
          </cell>
        </row>
        <row r="27314">
          <cell r="A27314" t="str">
            <v>LU032639224744609</v>
          </cell>
          <cell r="C27314" t="str">
            <v>LU0326392247</v>
          </cell>
          <cell r="P27314">
            <v>0</v>
          </cell>
        </row>
        <row r="27315">
          <cell r="A27315" t="str">
            <v>LU032639224744610</v>
          </cell>
          <cell r="C27315" t="str">
            <v>LU0326392247</v>
          </cell>
          <cell r="P27315">
            <v>0</v>
          </cell>
        </row>
        <row r="27316">
          <cell r="A27316" t="str">
            <v>LU032639224744614</v>
          </cell>
          <cell r="C27316" t="str">
            <v>LU0326392247</v>
          </cell>
          <cell r="P27316">
            <v>0</v>
          </cell>
        </row>
        <row r="27317">
          <cell r="A27317" t="str">
            <v>LU032639224744615</v>
          </cell>
          <cell r="C27317" t="str">
            <v>LU0326392247</v>
          </cell>
          <cell r="P27317">
            <v>0</v>
          </cell>
        </row>
        <row r="27318">
          <cell r="A27318" t="str">
            <v>LU032639224744616</v>
          </cell>
          <cell r="C27318" t="str">
            <v>LU0326392247</v>
          </cell>
          <cell r="P27318">
            <v>0</v>
          </cell>
        </row>
        <row r="27319">
          <cell r="A27319" t="str">
            <v>LU032639224744617</v>
          </cell>
          <cell r="C27319" t="str">
            <v>LU0326392247</v>
          </cell>
          <cell r="P27319">
            <v>0</v>
          </cell>
        </row>
        <row r="27320">
          <cell r="A27320" t="str">
            <v>LU032639224744620</v>
          </cell>
          <cell r="C27320" t="str">
            <v>LU0326392247</v>
          </cell>
          <cell r="P27320">
            <v>0</v>
          </cell>
        </row>
        <row r="27321">
          <cell r="A27321" t="str">
            <v>LU032639224744621</v>
          </cell>
          <cell r="C27321" t="str">
            <v>LU0326392247</v>
          </cell>
          <cell r="P27321">
            <v>0</v>
          </cell>
        </row>
        <row r="27322">
          <cell r="A27322" t="str">
            <v>LU032639224744622</v>
          </cell>
          <cell r="C27322" t="str">
            <v>LU0326392247</v>
          </cell>
          <cell r="P27322">
            <v>0</v>
          </cell>
        </row>
        <row r="27323">
          <cell r="A27323" t="str">
            <v>LU032639224744623</v>
          </cell>
          <cell r="C27323" t="str">
            <v>LU0326392247</v>
          </cell>
          <cell r="P27323">
            <v>0</v>
          </cell>
        </row>
        <row r="27324">
          <cell r="A27324" t="str">
            <v>LU032639224744624</v>
          </cell>
          <cell r="C27324" t="str">
            <v>LU0326392247</v>
          </cell>
          <cell r="P27324">
            <v>0</v>
          </cell>
        </row>
        <row r="27325">
          <cell r="A27325" t="str">
            <v>LU032639224744627</v>
          </cell>
          <cell r="C27325" t="str">
            <v>LU0326392247</v>
          </cell>
          <cell r="P27325">
            <v>0</v>
          </cell>
        </row>
        <row r="27326">
          <cell r="A27326" t="str">
            <v>LU032639224744628</v>
          </cell>
          <cell r="C27326" t="str">
            <v>LU0326392247</v>
          </cell>
          <cell r="P27326">
            <v>0</v>
          </cell>
        </row>
        <row r="27327">
          <cell r="A27327" t="str">
            <v>LU032639224744629</v>
          </cell>
          <cell r="C27327" t="str">
            <v>LU0326392247</v>
          </cell>
          <cell r="P27327">
            <v>0</v>
          </cell>
        </row>
        <row r="27328">
          <cell r="A27328" t="str">
            <v>LU032639224744630</v>
          </cell>
          <cell r="C27328" t="str">
            <v>LU0326392247</v>
          </cell>
          <cell r="P27328">
            <v>0</v>
          </cell>
        </row>
        <row r="27329">
          <cell r="A27329" t="str">
            <v>LU032639224744631</v>
          </cell>
          <cell r="C27329" t="str">
            <v>LU0326392247</v>
          </cell>
          <cell r="P27329">
            <v>0</v>
          </cell>
        </row>
        <row r="27330">
          <cell r="A27330" t="str">
            <v>LU032639224744634</v>
          </cell>
          <cell r="C27330" t="str">
            <v>LU0326392247</v>
          </cell>
          <cell r="P27330">
            <v>0</v>
          </cell>
        </row>
        <row r="27331">
          <cell r="A27331" t="str">
            <v>LU032639224744635</v>
          </cell>
          <cell r="C27331" t="str">
            <v>LU0326392247</v>
          </cell>
          <cell r="P27331">
            <v>0</v>
          </cell>
        </row>
        <row r="27332">
          <cell r="A27332" t="str">
            <v>LU032639224744636</v>
          </cell>
          <cell r="C27332" t="str">
            <v>LU0326392247</v>
          </cell>
          <cell r="P27332">
            <v>0</v>
          </cell>
        </row>
        <row r="27333">
          <cell r="A27333" t="str">
            <v>LU032639224744637</v>
          </cell>
          <cell r="C27333" t="str">
            <v>LU0326392247</v>
          </cell>
          <cell r="P27333">
            <v>0</v>
          </cell>
        </row>
        <row r="27334">
          <cell r="A27334" t="str">
            <v>LU032639224744638</v>
          </cell>
          <cell r="C27334" t="str">
            <v>LU0326392247</v>
          </cell>
          <cell r="P27334">
            <v>0</v>
          </cell>
        </row>
        <row r="27335">
          <cell r="A27335" t="str">
            <v>LU032639224744641</v>
          </cell>
          <cell r="C27335" t="str">
            <v>LU0326392247</v>
          </cell>
          <cell r="P27335">
            <v>0</v>
          </cell>
        </row>
        <row r="27336">
          <cell r="A27336" t="str">
            <v>LU032639224744642</v>
          </cell>
          <cell r="C27336" t="str">
            <v>LU0326392247</v>
          </cell>
          <cell r="P27336">
            <v>0</v>
          </cell>
        </row>
        <row r="27337">
          <cell r="A27337" t="str">
            <v>LU032639224744643</v>
          </cell>
          <cell r="C27337" t="str">
            <v>LU0326392247</v>
          </cell>
          <cell r="P27337">
            <v>0</v>
          </cell>
        </row>
        <row r="27338">
          <cell r="A27338" t="str">
            <v>LU032639224744644</v>
          </cell>
          <cell r="C27338" t="str">
            <v>LU0326392247</v>
          </cell>
          <cell r="P27338">
            <v>0</v>
          </cell>
        </row>
        <row r="27339">
          <cell r="A27339" t="str">
            <v>LU032639224744645</v>
          </cell>
          <cell r="C27339" t="str">
            <v>LU0326392247</v>
          </cell>
          <cell r="P27339">
            <v>0</v>
          </cell>
        </row>
        <row r="27340">
          <cell r="A27340" t="str">
            <v>LU032639224744648</v>
          </cell>
          <cell r="C27340" t="str">
            <v>LU0326392247</v>
          </cell>
          <cell r="P27340">
            <v>0</v>
          </cell>
        </row>
        <row r="27341">
          <cell r="A27341" t="str">
            <v>LU032639224744649</v>
          </cell>
          <cell r="C27341" t="str">
            <v>LU0326392247</v>
          </cell>
          <cell r="P27341">
            <v>0</v>
          </cell>
        </row>
        <row r="27342">
          <cell r="A27342" t="str">
            <v>LU032639224744650</v>
          </cell>
          <cell r="C27342" t="str">
            <v>LU0326392247</v>
          </cell>
          <cell r="P27342">
            <v>0</v>
          </cell>
        </row>
        <row r="27343">
          <cell r="A27343" t="str">
            <v>LU032639224744651</v>
          </cell>
          <cell r="C27343" t="str">
            <v>LU0326392247</v>
          </cell>
          <cell r="P27343">
            <v>0</v>
          </cell>
        </row>
        <row r="27344">
          <cell r="A27344" t="str">
            <v>LU032639224744652</v>
          </cell>
          <cell r="C27344" t="str">
            <v>LU0326392247</v>
          </cell>
          <cell r="P27344">
            <v>0</v>
          </cell>
        </row>
        <row r="27345">
          <cell r="A27345" t="str">
            <v>LU032639224744655</v>
          </cell>
          <cell r="C27345" t="str">
            <v>LU0326392247</v>
          </cell>
          <cell r="P27345">
            <v>0</v>
          </cell>
        </row>
        <row r="27346">
          <cell r="A27346" t="str">
            <v>LU032639224744656</v>
          </cell>
          <cell r="C27346" t="str">
            <v>LU0326392247</v>
          </cell>
          <cell r="P27346">
            <v>0</v>
          </cell>
        </row>
        <row r="27347">
          <cell r="A27347" t="str">
            <v>LU032639224744657</v>
          </cell>
          <cell r="C27347" t="str">
            <v>LU0326392247</v>
          </cell>
          <cell r="P27347">
            <v>0</v>
          </cell>
        </row>
        <row r="27348">
          <cell r="A27348" t="str">
            <v>LU032639224744658</v>
          </cell>
          <cell r="C27348" t="str">
            <v>LU0326392247</v>
          </cell>
          <cell r="P27348">
            <v>0</v>
          </cell>
        </row>
        <row r="27349">
          <cell r="A27349" t="str">
            <v>LU032639224744659</v>
          </cell>
          <cell r="C27349" t="str">
            <v>LU0326392247</v>
          </cell>
          <cell r="P27349">
            <v>0</v>
          </cell>
        </row>
        <row r="27350">
          <cell r="A27350" t="str">
            <v>LU032639224744662</v>
          </cell>
          <cell r="C27350" t="str">
            <v>LU0326392247</v>
          </cell>
          <cell r="P27350">
            <v>0</v>
          </cell>
        </row>
        <row r="27351">
          <cell r="A27351" t="str">
            <v>LU032639224744663</v>
          </cell>
          <cell r="C27351" t="str">
            <v>LU0326392247</v>
          </cell>
          <cell r="P27351">
            <v>0</v>
          </cell>
        </row>
        <row r="27352">
          <cell r="A27352" t="str">
            <v>LU032639224744664</v>
          </cell>
          <cell r="C27352" t="str">
            <v>LU0326392247</v>
          </cell>
          <cell r="P27352">
            <v>0</v>
          </cell>
        </row>
        <row r="27353">
          <cell r="A27353" t="str">
            <v>LU032639224744665</v>
          </cell>
          <cell r="C27353" t="str">
            <v>LU0326392247</v>
          </cell>
          <cell r="P27353">
            <v>0</v>
          </cell>
        </row>
        <row r="27354">
          <cell r="A27354" t="str">
            <v>LU032639224744670</v>
          </cell>
          <cell r="C27354" t="str">
            <v>LU0326392247</v>
          </cell>
          <cell r="P27354">
            <v>0</v>
          </cell>
        </row>
        <row r="27355">
          <cell r="A27355" t="str">
            <v>LU032639224744671</v>
          </cell>
          <cell r="C27355" t="str">
            <v>LU0326392247</v>
          </cell>
          <cell r="P27355">
            <v>0</v>
          </cell>
        </row>
        <row r="27356">
          <cell r="A27356" t="str">
            <v>LU032639224744672</v>
          </cell>
          <cell r="C27356" t="str">
            <v>LU0326392247</v>
          </cell>
          <cell r="P27356">
            <v>0</v>
          </cell>
        </row>
        <row r="27357">
          <cell r="A27357" t="str">
            <v>LU032639224744673</v>
          </cell>
          <cell r="C27357" t="str">
            <v>LU0326392247</v>
          </cell>
          <cell r="P27357">
            <v>0</v>
          </cell>
        </row>
        <row r="27358">
          <cell r="A27358" t="str">
            <v>LU032639224744676</v>
          </cell>
          <cell r="C27358" t="str">
            <v>LU0326392247</v>
          </cell>
          <cell r="P27358">
            <v>0</v>
          </cell>
        </row>
        <row r="27359">
          <cell r="A27359" t="str">
            <v>LU032639224744677</v>
          </cell>
          <cell r="C27359" t="str">
            <v>LU0326392247</v>
          </cell>
          <cell r="P27359">
            <v>0</v>
          </cell>
        </row>
        <row r="27360">
          <cell r="A27360" t="str">
            <v>LU032639224744678</v>
          </cell>
          <cell r="C27360" t="str">
            <v>LU0326392247</v>
          </cell>
          <cell r="P27360">
            <v>0</v>
          </cell>
        </row>
        <row r="27361">
          <cell r="A27361" t="str">
            <v>LU032639224744679</v>
          </cell>
          <cell r="C27361" t="str">
            <v>LU0326392247</v>
          </cell>
          <cell r="P27361">
            <v>0</v>
          </cell>
        </row>
        <row r="27362">
          <cell r="A27362" t="str">
            <v>LU032639224744680</v>
          </cell>
          <cell r="C27362" t="str">
            <v>LU0326392247</v>
          </cell>
          <cell r="P27362">
            <v>0</v>
          </cell>
        </row>
        <row r="27363">
          <cell r="A27363" t="str">
            <v>LU032639224744683</v>
          </cell>
          <cell r="C27363" t="str">
            <v>LU0326392247</v>
          </cell>
          <cell r="P27363">
            <v>0</v>
          </cell>
        </row>
        <row r="27364">
          <cell r="A27364" t="str">
            <v>LU032639224744684</v>
          </cell>
          <cell r="C27364" t="str">
            <v>LU0326392247</v>
          </cell>
          <cell r="P27364">
            <v>0</v>
          </cell>
        </row>
        <row r="27365">
          <cell r="A27365" t="str">
            <v>LU032639224744685</v>
          </cell>
          <cell r="C27365" t="str">
            <v>LU0326392247</v>
          </cell>
          <cell r="P27365">
            <v>0</v>
          </cell>
        </row>
        <row r="27366">
          <cell r="A27366" t="str">
            <v>LU032639224744686</v>
          </cell>
          <cell r="C27366" t="str">
            <v>LU0326392247</v>
          </cell>
          <cell r="P27366">
            <v>0</v>
          </cell>
        </row>
        <row r="27367">
          <cell r="A27367" t="str">
            <v>LU032639224744687</v>
          </cell>
          <cell r="C27367" t="str">
            <v>LU0326392247</v>
          </cell>
          <cell r="P27367">
            <v>0</v>
          </cell>
        </row>
        <row r="27368">
          <cell r="A27368" t="str">
            <v>LU032639224744691</v>
          </cell>
          <cell r="C27368" t="str">
            <v>LU0326392247</v>
          </cell>
          <cell r="P27368">
            <v>0</v>
          </cell>
        </row>
        <row r="27369">
          <cell r="A27369" t="str">
            <v>LU032639224744692</v>
          </cell>
          <cell r="C27369" t="str">
            <v>LU0326392247</v>
          </cell>
          <cell r="P27369">
            <v>0</v>
          </cell>
        </row>
        <row r="27370">
          <cell r="A27370" t="str">
            <v>LU032639224744693</v>
          </cell>
          <cell r="C27370" t="str">
            <v>LU0326392247</v>
          </cell>
          <cell r="P27370">
            <v>0</v>
          </cell>
        </row>
        <row r="27371">
          <cell r="A27371" t="str">
            <v>LU032639224744694</v>
          </cell>
          <cell r="C27371" t="str">
            <v>LU0326392247</v>
          </cell>
          <cell r="P27371">
            <v>0</v>
          </cell>
        </row>
        <row r="27372">
          <cell r="A27372" t="str">
            <v>LU032639224744697</v>
          </cell>
          <cell r="C27372" t="str">
            <v>LU0326392247</v>
          </cell>
          <cell r="P27372">
            <v>0</v>
          </cell>
        </row>
        <row r="27373">
          <cell r="A27373" t="str">
            <v>LU032639224744698</v>
          </cell>
          <cell r="C27373" t="str">
            <v>LU0326392247</v>
          </cell>
          <cell r="P27373">
            <v>0</v>
          </cell>
        </row>
        <row r="27374">
          <cell r="A27374" t="str">
            <v>LU032639224744699</v>
          </cell>
          <cell r="C27374" t="str">
            <v>LU0326392247</v>
          </cell>
          <cell r="P27374">
            <v>0</v>
          </cell>
        </row>
        <row r="27375">
          <cell r="A27375" t="str">
            <v>LU032639224744700</v>
          </cell>
          <cell r="C27375" t="str">
            <v>LU0326392247</v>
          </cell>
          <cell r="P27375">
            <v>0</v>
          </cell>
        </row>
        <row r="27376">
          <cell r="A27376" t="str">
            <v>LU032639224744701</v>
          </cell>
          <cell r="C27376" t="str">
            <v>LU0326392247</v>
          </cell>
          <cell r="P27376">
            <v>0</v>
          </cell>
        </row>
        <row r="27377">
          <cell r="A27377" t="str">
            <v>LU032639224744704</v>
          </cell>
          <cell r="C27377" t="str">
            <v>LU0326392247</v>
          </cell>
          <cell r="P27377">
            <v>0</v>
          </cell>
        </row>
        <row r="27378">
          <cell r="A27378" t="str">
            <v>LU032639224744705</v>
          </cell>
          <cell r="C27378" t="str">
            <v>LU0326392247</v>
          </cell>
          <cell r="P27378">
            <v>0</v>
          </cell>
        </row>
        <row r="27379">
          <cell r="A27379" t="str">
            <v>LU032639224744706</v>
          </cell>
          <cell r="C27379" t="str">
            <v>LU0326392247</v>
          </cell>
          <cell r="P27379">
            <v>0</v>
          </cell>
        </row>
        <row r="27380">
          <cell r="A27380" t="str">
            <v>LU032639224744708</v>
          </cell>
          <cell r="C27380" t="str">
            <v>LU0326392247</v>
          </cell>
          <cell r="P27380">
            <v>0</v>
          </cell>
        </row>
        <row r="27381">
          <cell r="A27381" t="str">
            <v>LU032639224744712</v>
          </cell>
          <cell r="C27381" t="str">
            <v>LU0326392247</v>
          </cell>
          <cell r="P27381">
            <v>0</v>
          </cell>
        </row>
        <row r="27382">
          <cell r="A27382" t="str">
            <v>LU032639224744713</v>
          </cell>
          <cell r="C27382" t="str">
            <v>LU0326392247</v>
          </cell>
          <cell r="P27382">
            <v>0</v>
          </cell>
        </row>
        <row r="27383">
          <cell r="A27383" t="str">
            <v>LU032639224744714</v>
          </cell>
          <cell r="C27383" t="str">
            <v>LU0326392247</v>
          </cell>
          <cell r="P27383">
            <v>0</v>
          </cell>
        </row>
        <row r="27384">
          <cell r="A27384" t="str">
            <v>LU032639224744715</v>
          </cell>
          <cell r="C27384" t="str">
            <v>LU0326392247</v>
          </cell>
          <cell r="P27384">
            <v>0</v>
          </cell>
        </row>
        <row r="27385">
          <cell r="A27385" t="str">
            <v>LU032639224744719</v>
          </cell>
          <cell r="C27385" t="str">
            <v>LU0326392247</v>
          </cell>
          <cell r="P27385">
            <v>0</v>
          </cell>
        </row>
        <row r="27386">
          <cell r="A27386" t="str">
            <v>LU032639224744720</v>
          </cell>
          <cell r="C27386" t="str">
            <v>LU0326392247</v>
          </cell>
          <cell r="P27386">
            <v>0</v>
          </cell>
        </row>
        <row r="27387">
          <cell r="A27387" t="str">
            <v>LU032639224744721</v>
          </cell>
          <cell r="C27387" t="str">
            <v>LU0326392247</v>
          </cell>
          <cell r="P27387">
            <v>0</v>
          </cell>
        </row>
        <row r="27388">
          <cell r="A27388" t="str">
            <v>LU032639224744722</v>
          </cell>
          <cell r="C27388" t="str">
            <v>LU0326392247</v>
          </cell>
          <cell r="P27388">
            <v>0</v>
          </cell>
        </row>
        <row r="27389">
          <cell r="A27389" t="str">
            <v>LU032639224744725</v>
          </cell>
          <cell r="C27389" t="str">
            <v>LU0326392247</v>
          </cell>
          <cell r="P27389">
            <v>0</v>
          </cell>
        </row>
        <row r="27390">
          <cell r="A27390" t="str">
            <v>LU032639224744726</v>
          </cell>
          <cell r="C27390" t="str">
            <v>LU0326392247</v>
          </cell>
          <cell r="P27390">
            <v>0</v>
          </cell>
        </row>
        <row r="27391">
          <cell r="A27391" t="str">
            <v>LU032639224744727</v>
          </cell>
          <cell r="C27391" t="str">
            <v>LU0326392247</v>
          </cell>
          <cell r="P27391">
            <v>0</v>
          </cell>
        </row>
        <row r="27392">
          <cell r="A27392" t="str">
            <v>LU032639224744728</v>
          </cell>
          <cell r="C27392" t="str">
            <v>LU0326392247</v>
          </cell>
          <cell r="P27392">
            <v>0</v>
          </cell>
        </row>
        <row r="27393">
          <cell r="A27393" t="str">
            <v>LU032639224744729</v>
          </cell>
          <cell r="C27393" t="str">
            <v>LU0326392247</v>
          </cell>
          <cell r="P27393">
            <v>0</v>
          </cell>
        </row>
        <row r="27394">
          <cell r="A27394" t="str">
            <v>LU032639224744733</v>
          </cell>
          <cell r="C27394" t="str">
            <v>LU0326392247</v>
          </cell>
          <cell r="P27394">
            <v>0</v>
          </cell>
        </row>
        <row r="27395">
          <cell r="A27395" t="str">
            <v>LU032639224744734</v>
          </cell>
          <cell r="C27395" t="str">
            <v>LU0326392247</v>
          </cell>
          <cell r="P27395">
            <v>0</v>
          </cell>
        </row>
        <row r="27396">
          <cell r="A27396" t="str">
            <v>LU032639224744736</v>
          </cell>
          <cell r="C27396" t="str">
            <v>LU0326392247</v>
          </cell>
          <cell r="P27396">
            <v>0</v>
          </cell>
        </row>
        <row r="27397">
          <cell r="A27397" t="str">
            <v>LU032639224744739</v>
          </cell>
          <cell r="C27397" t="str">
            <v>LU0326392247</v>
          </cell>
          <cell r="P27397">
            <v>0</v>
          </cell>
        </row>
        <row r="27398">
          <cell r="A27398" t="str">
            <v>LU032639224744740</v>
          </cell>
          <cell r="C27398" t="str">
            <v>LU0326392247</v>
          </cell>
          <cell r="P27398">
            <v>0</v>
          </cell>
        </row>
        <row r="27399">
          <cell r="A27399" t="str">
            <v>LU032639224744741</v>
          </cell>
          <cell r="C27399" t="str">
            <v>LU0326392247</v>
          </cell>
          <cell r="P27399">
            <v>0</v>
          </cell>
        </row>
        <row r="27400">
          <cell r="A27400" t="str">
            <v>LU032639224744742</v>
          </cell>
          <cell r="C27400" t="str">
            <v>LU0326392247</v>
          </cell>
          <cell r="P27400">
            <v>0</v>
          </cell>
        </row>
        <row r="27401">
          <cell r="A27401" t="str">
            <v>LU032639224744743</v>
          </cell>
          <cell r="C27401" t="str">
            <v>LU0326392247</v>
          </cell>
          <cell r="P27401">
            <v>0</v>
          </cell>
        </row>
        <row r="27402">
          <cell r="A27402" t="str">
            <v>LU032639224744747</v>
          </cell>
          <cell r="C27402" t="str">
            <v>LU0326392247</v>
          </cell>
          <cell r="P27402">
            <v>0</v>
          </cell>
        </row>
        <row r="27403">
          <cell r="A27403" t="str">
            <v>LU032639224744748</v>
          </cell>
          <cell r="C27403" t="str">
            <v>LU0326392247</v>
          </cell>
          <cell r="P27403">
            <v>0</v>
          </cell>
        </row>
        <row r="27404">
          <cell r="A27404" t="str">
            <v>LU032639224744749</v>
          </cell>
          <cell r="C27404" t="str">
            <v>LU0326392247</v>
          </cell>
          <cell r="P27404">
            <v>0</v>
          </cell>
        </row>
        <row r="27405">
          <cell r="A27405" t="str">
            <v>LU032639224744750</v>
          </cell>
          <cell r="C27405" t="str">
            <v>LU0326392247</v>
          </cell>
          <cell r="P27405">
            <v>0</v>
          </cell>
        </row>
        <row r="27406">
          <cell r="A27406" t="str">
            <v>LU032639224744753</v>
          </cell>
          <cell r="C27406" t="str">
            <v>LU0326392247</v>
          </cell>
          <cell r="P27406">
            <v>0</v>
          </cell>
        </row>
        <row r="27407">
          <cell r="A27407" t="str">
            <v>LU032639224744754</v>
          </cell>
          <cell r="C27407" t="str">
            <v>LU0326392247</v>
          </cell>
          <cell r="P27407">
            <v>0</v>
          </cell>
        </row>
        <row r="27408">
          <cell r="A27408" t="str">
            <v>LU032639224744755</v>
          </cell>
          <cell r="C27408" t="str">
            <v>LU0326392247</v>
          </cell>
          <cell r="P27408">
            <v>0</v>
          </cell>
        </row>
        <row r="27409">
          <cell r="A27409" t="str">
            <v>LU032639224744756</v>
          </cell>
          <cell r="C27409" t="str">
            <v>LU0326392247</v>
          </cell>
          <cell r="P27409">
            <v>0</v>
          </cell>
        </row>
        <row r="27410">
          <cell r="A27410" t="str">
            <v>LU032639224744757</v>
          </cell>
          <cell r="C27410" t="str">
            <v>LU0326392247</v>
          </cell>
          <cell r="P27410">
            <v>0</v>
          </cell>
        </row>
        <row r="27411">
          <cell r="A27411" t="str">
            <v>LU032639224744760</v>
          </cell>
          <cell r="C27411" t="str">
            <v>LU0326392247</v>
          </cell>
          <cell r="P27411">
            <v>0</v>
          </cell>
        </row>
        <row r="27412">
          <cell r="A27412" t="str">
            <v>LU032639224744761</v>
          </cell>
          <cell r="C27412" t="str">
            <v>LU0326392247</v>
          </cell>
          <cell r="P27412">
            <v>0</v>
          </cell>
        </row>
        <row r="27413">
          <cell r="A27413" t="str">
            <v>LU032639224744762</v>
          </cell>
          <cell r="C27413" t="str">
            <v>LU0326392247</v>
          </cell>
          <cell r="P27413">
            <v>0</v>
          </cell>
        </row>
        <row r="27414">
          <cell r="A27414" t="str">
            <v>LU032639224744763</v>
          </cell>
          <cell r="C27414" t="str">
            <v>LU0326392247</v>
          </cell>
          <cell r="P27414">
            <v>0</v>
          </cell>
        </row>
        <row r="27415">
          <cell r="A27415" t="str">
            <v>LU032639224744764</v>
          </cell>
          <cell r="C27415" t="str">
            <v>LU0326392247</v>
          </cell>
          <cell r="P27415">
            <v>0</v>
          </cell>
        </row>
        <row r="27416">
          <cell r="A27416" t="str">
            <v>LU032639224744767</v>
          </cell>
          <cell r="C27416" t="str">
            <v>LU0326392247</v>
          </cell>
          <cell r="P27416">
            <v>0</v>
          </cell>
        </row>
        <row r="27417">
          <cell r="A27417" t="str">
            <v>LU032639224744768</v>
          </cell>
          <cell r="C27417" t="str">
            <v>LU0326392247</v>
          </cell>
          <cell r="P27417">
            <v>0</v>
          </cell>
        </row>
        <row r="27418">
          <cell r="A27418" t="str">
            <v>LU032639224744769</v>
          </cell>
          <cell r="C27418" t="str">
            <v>LU0326392247</v>
          </cell>
          <cell r="P27418">
            <v>0</v>
          </cell>
        </row>
        <row r="27419">
          <cell r="A27419" t="str">
            <v>LU032639224744770</v>
          </cell>
          <cell r="C27419" t="str">
            <v>LU0326392247</v>
          </cell>
          <cell r="P27419">
            <v>0</v>
          </cell>
        </row>
        <row r="27420">
          <cell r="A27420" t="str">
            <v>LU032639224744771</v>
          </cell>
          <cell r="C27420" t="str">
            <v>LU0326392247</v>
          </cell>
          <cell r="P27420">
            <v>0</v>
          </cell>
        </row>
        <row r="27421">
          <cell r="A27421" t="str">
            <v>LU032639224744774</v>
          </cell>
          <cell r="C27421" t="str">
            <v>LU0326392247</v>
          </cell>
          <cell r="P27421">
            <v>0</v>
          </cell>
        </row>
        <row r="27422">
          <cell r="A27422" t="str">
            <v>LU032639224744775</v>
          </cell>
          <cell r="C27422" t="str">
            <v>LU0326392247</v>
          </cell>
          <cell r="P27422">
            <v>0</v>
          </cell>
        </row>
        <row r="27423">
          <cell r="A27423" t="str">
            <v>LU032639224744776</v>
          </cell>
          <cell r="C27423" t="str">
            <v>LU0326392247</v>
          </cell>
          <cell r="P27423">
            <v>0</v>
          </cell>
        </row>
        <row r="27424">
          <cell r="A27424" t="str">
            <v>LU032639224744777</v>
          </cell>
          <cell r="C27424" t="str">
            <v>LU0326392247</v>
          </cell>
          <cell r="P27424">
            <v>0</v>
          </cell>
        </row>
        <row r="27425">
          <cell r="A27425" t="str">
            <v>LU032639224744778</v>
          </cell>
          <cell r="C27425" t="str">
            <v>LU0326392247</v>
          </cell>
          <cell r="P27425">
            <v>0</v>
          </cell>
        </row>
        <row r="27426">
          <cell r="A27426" t="str">
            <v>LU032639224744781</v>
          </cell>
          <cell r="C27426" t="str">
            <v>LU0326392247</v>
          </cell>
          <cell r="P27426">
            <v>0</v>
          </cell>
        </row>
        <row r="27427">
          <cell r="A27427" t="str">
            <v>LU032639224744782</v>
          </cell>
          <cell r="C27427" t="str">
            <v>LU0326392247</v>
          </cell>
          <cell r="P27427">
            <v>0</v>
          </cell>
        </row>
        <row r="27428">
          <cell r="A27428" t="str">
            <v>LU032639224744783</v>
          </cell>
          <cell r="C27428" t="str">
            <v>LU0326392247</v>
          </cell>
          <cell r="P27428">
            <v>0</v>
          </cell>
        </row>
        <row r="27429">
          <cell r="A27429" t="str">
            <v>LU032639224744784</v>
          </cell>
          <cell r="C27429" t="str">
            <v>LU0326392247</v>
          </cell>
          <cell r="P27429">
            <v>0</v>
          </cell>
        </row>
        <row r="27430">
          <cell r="A27430" t="str">
            <v>LU032639224744785</v>
          </cell>
          <cell r="C27430" t="str">
            <v>LU0326392247</v>
          </cell>
          <cell r="P27430">
            <v>0</v>
          </cell>
        </row>
        <row r="27431">
          <cell r="A27431" t="str">
            <v>LU032639224744789</v>
          </cell>
          <cell r="C27431" t="str">
            <v>LU0326392247</v>
          </cell>
          <cell r="P27431">
            <v>0</v>
          </cell>
        </row>
        <row r="27432">
          <cell r="A27432" t="str">
            <v>LU032639224744790</v>
          </cell>
          <cell r="C27432" t="str">
            <v>LU0326392247</v>
          </cell>
          <cell r="P27432">
            <v>0</v>
          </cell>
        </row>
        <row r="27433">
          <cell r="A27433" t="str">
            <v>LU032639224744791</v>
          </cell>
          <cell r="C27433" t="str">
            <v>LU0326392247</v>
          </cell>
          <cell r="P27433">
            <v>0</v>
          </cell>
        </row>
        <row r="27434">
          <cell r="A27434" t="str">
            <v>LU032639224744792</v>
          </cell>
          <cell r="C27434" t="str">
            <v>LU0326392247</v>
          </cell>
          <cell r="P27434">
            <v>0</v>
          </cell>
        </row>
        <row r="27435">
          <cell r="A27435" t="str">
            <v>LU032639224744795</v>
          </cell>
          <cell r="C27435" t="str">
            <v>LU0326392247</v>
          </cell>
          <cell r="P27435">
            <v>0</v>
          </cell>
        </row>
        <row r="27436">
          <cell r="A27436" t="str">
            <v>LU032639224744796</v>
          </cell>
          <cell r="C27436" t="str">
            <v>LU0326392247</v>
          </cell>
          <cell r="P27436">
            <v>0</v>
          </cell>
        </row>
        <row r="27437">
          <cell r="A27437" t="str">
            <v>LU032639224744797</v>
          </cell>
          <cell r="C27437" t="str">
            <v>LU0326392247</v>
          </cell>
          <cell r="P27437">
            <v>0</v>
          </cell>
        </row>
        <row r="27438">
          <cell r="A27438" t="str">
            <v>LU032639224744798</v>
          </cell>
          <cell r="C27438" t="str">
            <v>LU0326392247</v>
          </cell>
          <cell r="P27438">
            <v>0</v>
          </cell>
        </row>
        <row r="27439">
          <cell r="A27439" t="str">
            <v>LU032639224744799</v>
          </cell>
          <cell r="C27439" t="str">
            <v>LU0326392247</v>
          </cell>
          <cell r="P27439">
            <v>0</v>
          </cell>
        </row>
        <row r="27440">
          <cell r="A27440" t="str">
            <v>LU032639224744802</v>
          </cell>
          <cell r="C27440" t="str">
            <v>LU0326392247</v>
          </cell>
          <cell r="P27440">
            <v>0</v>
          </cell>
        </row>
        <row r="27441">
          <cell r="A27441" t="str">
            <v>LU032639224744803</v>
          </cell>
          <cell r="C27441" t="str">
            <v>LU0326392247</v>
          </cell>
          <cell r="P27441">
            <v>0</v>
          </cell>
        </row>
        <row r="27442">
          <cell r="A27442" t="str">
            <v>LU032639224744804</v>
          </cell>
          <cell r="C27442" t="str">
            <v>LU0326392247</v>
          </cell>
          <cell r="P27442">
            <v>0</v>
          </cell>
        </row>
        <row r="27443">
          <cell r="A27443" t="str">
            <v>LU032639224744805</v>
          </cell>
          <cell r="C27443" t="str">
            <v>LU0326392247</v>
          </cell>
          <cell r="P27443">
            <v>0</v>
          </cell>
        </row>
        <row r="27444">
          <cell r="A27444" t="str">
            <v>LU032639224744806</v>
          </cell>
          <cell r="C27444" t="str">
            <v>LU0326392247</v>
          </cell>
          <cell r="P27444">
            <v>0</v>
          </cell>
        </row>
        <row r="27445">
          <cell r="A27445" t="str">
            <v>LU032639224744810</v>
          </cell>
          <cell r="C27445" t="str">
            <v>LU0326392247</v>
          </cell>
          <cell r="P27445">
            <v>0</v>
          </cell>
        </row>
        <row r="27446">
          <cell r="A27446" t="str">
            <v>LU032639224744811</v>
          </cell>
          <cell r="C27446" t="str">
            <v>LU0326392247</v>
          </cell>
          <cell r="P27446">
            <v>0</v>
          </cell>
        </row>
        <row r="27447">
          <cell r="A27447" t="str">
            <v>LU032639224744812</v>
          </cell>
          <cell r="C27447" t="str">
            <v>LU0326392247</v>
          </cell>
          <cell r="P27447">
            <v>0</v>
          </cell>
        </row>
        <row r="27448">
          <cell r="A27448" t="str">
            <v>LU032639224744813</v>
          </cell>
          <cell r="C27448" t="str">
            <v>LU0326392247</v>
          </cell>
          <cell r="P27448">
            <v>0</v>
          </cell>
        </row>
        <row r="27449">
          <cell r="A27449" t="str">
            <v>LU032639224744816</v>
          </cell>
          <cell r="C27449" t="str">
            <v>LU0326392247</v>
          </cell>
          <cell r="P27449">
            <v>0</v>
          </cell>
        </row>
        <row r="27450">
          <cell r="A27450" t="str">
            <v>LU032639224744817</v>
          </cell>
          <cell r="C27450" t="str">
            <v>LU0326392247</v>
          </cell>
          <cell r="P27450">
            <v>0</v>
          </cell>
        </row>
        <row r="27451">
          <cell r="A27451" t="str">
            <v>LU032639224744818</v>
          </cell>
          <cell r="C27451" t="str">
            <v>LU0326392247</v>
          </cell>
          <cell r="P27451">
            <v>0</v>
          </cell>
        </row>
        <row r="27452">
          <cell r="A27452" t="str">
            <v>LU032639224744819</v>
          </cell>
          <cell r="C27452" t="str">
            <v>LU0326392247</v>
          </cell>
          <cell r="P27452">
            <v>0</v>
          </cell>
        </row>
        <row r="27453">
          <cell r="A27453" t="str">
            <v>LU032639224744820</v>
          </cell>
          <cell r="C27453" t="str">
            <v>LU0326392247</v>
          </cell>
          <cell r="P27453">
            <v>0</v>
          </cell>
        </row>
        <row r="27454">
          <cell r="A27454" t="str">
            <v>LU032639224744823</v>
          </cell>
          <cell r="C27454" t="str">
            <v>LU0326392247</v>
          </cell>
          <cell r="P27454">
            <v>0</v>
          </cell>
        </row>
        <row r="27455">
          <cell r="A27455" t="str">
            <v>LU032639224744824</v>
          </cell>
          <cell r="C27455" t="str">
            <v>LU0326392247</v>
          </cell>
          <cell r="P27455">
            <v>0</v>
          </cell>
        </row>
        <row r="27456">
          <cell r="A27456" t="str">
            <v>LU032639224744825</v>
          </cell>
          <cell r="C27456" t="str">
            <v>LU0326392247</v>
          </cell>
          <cell r="P27456">
            <v>0</v>
          </cell>
        </row>
        <row r="27457">
          <cell r="A27457" t="str">
            <v>LU032639224744826</v>
          </cell>
          <cell r="C27457" t="str">
            <v>LU0326392247</v>
          </cell>
          <cell r="P27457">
            <v>0</v>
          </cell>
        </row>
        <row r="27458">
          <cell r="A27458" t="str">
            <v>LU032639224744827</v>
          </cell>
          <cell r="C27458" t="str">
            <v>LU0326392247</v>
          </cell>
          <cell r="P27458">
            <v>0</v>
          </cell>
        </row>
        <row r="27459">
          <cell r="A27459" t="str">
            <v>LU032639224744830</v>
          </cell>
          <cell r="C27459" t="str">
            <v>LU0326392247</v>
          </cell>
          <cell r="P27459">
            <v>0</v>
          </cell>
        </row>
        <row r="27460">
          <cell r="A27460" t="str">
            <v>LU032639224744831</v>
          </cell>
          <cell r="C27460" t="str">
            <v>LU0326392247</v>
          </cell>
          <cell r="P27460">
            <v>0</v>
          </cell>
        </row>
        <row r="27461">
          <cell r="A27461" t="str">
            <v>LU032639224744832</v>
          </cell>
          <cell r="C27461" t="str">
            <v>LU0326392247</v>
          </cell>
          <cell r="P27461">
            <v>0</v>
          </cell>
        </row>
        <row r="27462">
          <cell r="A27462" t="str">
            <v>LU032639224744833</v>
          </cell>
          <cell r="C27462" t="str">
            <v>LU0326392247</v>
          </cell>
          <cell r="P27462">
            <v>0</v>
          </cell>
        </row>
        <row r="27463">
          <cell r="A27463" t="str">
            <v>LU032639224744834</v>
          </cell>
          <cell r="C27463" t="str">
            <v>LU0326392247</v>
          </cell>
          <cell r="P27463">
            <v>0</v>
          </cell>
        </row>
        <row r="27464">
          <cell r="A27464" t="str">
            <v>LU032639224744837</v>
          </cell>
          <cell r="C27464" t="str">
            <v>LU0326392247</v>
          </cell>
          <cell r="P27464">
            <v>0</v>
          </cell>
        </row>
        <row r="27465">
          <cell r="A27465" t="str">
            <v>LU032639224744838</v>
          </cell>
          <cell r="C27465" t="str">
            <v>LU0326392247</v>
          </cell>
          <cell r="P27465">
            <v>0</v>
          </cell>
        </row>
        <row r="27466">
          <cell r="A27466" t="str">
            <v>LU032639224744839</v>
          </cell>
          <cell r="C27466" t="str">
            <v>LU0326392247</v>
          </cell>
          <cell r="P27466">
            <v>0</v>
          </cell>
        </row>
        <row r="27467">
          <cell r="A27467" t="str">
            <v>LU032639224744840</v>
          </cell>
          <cell r="C27467" t="str">
            <v>LU0326392247</v>
          </cell>
          <cell r="P27467">
            <v>0</v>
          </cell>
        </row>
        <row r="27468">
          <cell r="A27468" t="str">
            <v>LU032639224744841</v>
          </cell>
          <cell r="C27468" t="str">
            <v>LU0326392247</v>
          </cell>
          <cell r="P27468">
            <v>0</v>
          </cell>
        </row>
        <row r="27469">
          <cell r="A27469" t="str">
            <v>LU032639224744845</v>
          </cell>
          <cell r="C27469" t="str">
            <v>LU0326392247</v>
          </cell>
          <cell r="P27469">
            <v>0</v>
          </cell>
        </row>
        <row r="27470">
          <cell r="A27470" t="str">
            <v>LU032639224744846</v>
          </cell>
          <cell r="C27470" t="str">
            <v>LU0326392247</v>
          </cell>
          <cell r="P27470">
            <v>0</v>
          </cell>
        </row>
        <row r="27471">
          <cell r="A27471" t="str">
            <v>LU032639224744847</v>
          </cell>
          <cell r="C27471" t="str">
            <v>LU0326392247</v>
          </cell>
          <cell r="P27471">
            <v>0</v>
          </cell>
        </row>
        <row r="27472">
          <cell r="A27472" t="str">
            <v>LU032639224744848</v>
          </cell>
          <cell r="C27472" t="str">
            <v>LU0326392247</v>
          </cell>
          <cell r="P27472">
            <v>0</v>
          </cell>
        </row>
        <row r="27473">
          <cell r="A27473" t="str">
            <v>LU032639224744851</v>
          </cell>
          <cell r="C27473" t="str">
            <v>LU0326392247</v>
          </cell>
          <cell r="P27473">
            <v>0</v>
          </cell>
        </row>
        <row r="27474">
          <cell r="A27474" t="str">
            <v>LU032639224744852</v>
          </cell>
          <cell r="C27474" t="str">
            <v>LU0326392247</v>
          </cell>
          <cell r="P27474">
            <v>0</v>
          </cell>
        </row>
        <row r="27475">
          <cell r="A27475" t="str">
            <v>LU032639224744853</v>
          </cell>
          <cell r="C27475" t="str">
            <v>LU0326392247</v>
          </cell>
          <cell r="P27475">
            <v>0</v>
          </cell>
        </row>
        <row r="27476">
          <cell r="A27476" t="str">
            <v>LU032639224744854</v>
          </cell>
          <cell r="C27476" t="str">
            <v>LU0326392247</v>
          </cell>
          <cell r="P27476">
            <v>0</v>
          </cell>
        </row>
        <row r="27477">
          <cell r="A27477" t="str">
            <v>LU032639224744855</v>
          </cell>
          <cell r="C27477" t="str">
            <v>LU0326392247</v>
          </cell>
          <cell r="P27477">
            <v>0</v>
          </cell>
        </row>
        <row r="27478">
          <cell r="A27478" t="str">
            <v>LU032639224744858</v>
          </cell>
          <cell r="C27478" t="str">
            <v>LU0326392247</v>
          </cell>
          <cell r="P27478">
            <v>0</v>
          </cell>
        </row>
        <row r="27479">
          <cell r="A27479" t="str">
            <v>LU032639224744859</v>
          </cell>
          <cell r="C27479" t="str">
            <v>LU0326392247</v>
          </cell>
          <cell r="P27479">
            <v>0</v>
          </cell>
        </row>
        <row r="27480">
          <cell r="A27480" t="str">
            <v>LU032639224744860</v>
          </cell>
          <cell r="C27480" t="str">
            <v>LU0326392247</v>
          </cell>
          <cell r="P27480">
            <v>0</v>
          </cell>
        </row>
        <row r="27481">
          <cell r="A27481" t="str">
            <v>LU032639224744861</v>
          </cell>
          <cell r="C27481" t="str">
            <v>LU0326392247</v>
          </cell>
          <cell r="P27481">
            <v>0</v>
          </cell>
        </row>
        <row r="27482">
          <cell r="A27482" t="str">
            <v>LU032639224744862</v>
          </cell>
          <cell r="C27482" t="str">
            <v>LU0326392247</v>
          </cell>
          <cell r="P27482">
            <v>0</v>
          </cell>
        </row>
        <row r="27483">
          <cell r="A27483" t="str">
            <v>LU032639224744865</v>
          </cell>
          <cell r="C27483" t="str">
            <v>LU0326392247</v>
          </cell>
          <cell r="P27483">
            <v>0</v>
          </cell>
        </row>
        <row r="27484">
          <cell r="A27484" t="str">
            <v>LU032639224744867</v>
          </cell>
          <cell r="C27484" t="str">
            <v>LU0326392247</v>
          </cell>
          <cell r="P27484">
            <v>0</v>
          </cell>
        </row>
        <row r="27485">
          <cell r="A27485" t="str">
            <v>LU032639224744868</v>
          </cell>
          <cell r="C27485" t="str">
            <v>LU0326392247</v>
          </cell>
          <cell r="P27485">
            <v>0</v>
          </cell>
        </row>
        <row r="27486">
          <cell r="A27486" t="str">
            <v>LU032639224744869</v>
          </cell>
          <cell r="C27486" t="str">
            <v>LU0326392247</v>
          </cell>
          <cell r="P27486">
            <v>0</v>
          </cell>
        </row>
        <row r="27487">
          <cell r="A27487" t="str">
            <v>LU032639224744872</v>
          </cell>
          <cell r="C27487" t="str">
            <v>LU0326392247</v>
          </cell>
          <cell r="P27487">
            <v>0</v>
          </cell>
        </row>
        <row r="27488">
          <cell r="A27488" t="str">
            <v>LU032639224744873</v>
          </cell>
          <cell r="C27488" t="str">
            <v>LU0326392247</v>
          </cell>
          <cell r="P27488">
            <v>0</v>
          </cell>
        </row>
        <row r="27489">
          <cell r="A27489" t="str">
            <v>LU032639224744874</v>
          </cell>
          <cell r="C27489" t="str">
            <v>LU0326392247</v>
          </cell>
          <cell r="P27489">
            <v>0</v>
          </cell>
        </row>
        <row r="27490">
          <cell r="A27490" t="str">
            <v>LU032639224744875</v>
          </cell>
          <cell r="C27490" t="str">
            <v>LU0326392247</v>
          </cell>
          <cell r="P27490">
            <v>0</v>
          </cell>
        </row>
        <row r="27491">
          <cell r="A27491" t="str">
            <v>LU032639224744879</v>
          </cell>
          <cell r="C27491" t="str">
            <v>LU0326392247</v>
          </cell>
          <cell r="P27491">
            <v>0</v>
          </cell>
        </row>
        <row r="27492">
          <cell r="A27492" t="str">
            <v>LU032639224744880</v>
          </cell>
          <cell r="C27492" t="str">
            <v>LU0326392247</v>
          </cell>
          <cell r="P27492">
            <v>0</v>
          </cell>
        </row>
        <row r="27493">
          <cell r="A27493" t="str">
            <v>LU032639224744881</v>
          </cell>
          <cell r="C27493" t="str">
            <v>LU0326392247</v>
          </cell>
          <cell r="P27493">
            <v>0</v>
          </cell>
        </row>
        <row r="27494">
          <cell r="A27494" t="str">
            <v>LU032639224744882</v>
          </cell>
          <cell r="C27494" t="str">
            <v>LU0326392247</v>
          </cell>
          <cell r="P27494">
            <v>0</v>
          </cell>
        </row>
        <row r="27495">
          <cell r="A27495" t="str">
            <v>LU032639224744883</v>
          </cell>
          <cell r="C27495" t="str">
            <v>LU0326392247</v>
          </cell>
          <cell r="P27495">
            <v>0</v>
          </cell>
        </row>
        <row r="27496">
          <cell r="A27496" t="str">
            <v>LU032639224744886</v>
          </cell>
          <cell r="C27496" t="str">
            <v>LU0326392247</v>
          </cell>
          <cell r="P27496">
            <v>0</v>
          </cell>
        </row>
        <row r="27497">
          <cell r="A27497" t="str">
            <v>LU032639224744887</v>
          </cell>
          <cell r="C27497" t="str">
            <v>LU0326392247</v>
          </cell>
          <cell r="P27497">
            <v>0</v>
          </cell>
        </row>
        <row r="27498">
          <cell r="A27498" t="str">
            <v>LU032639224744888</v>
          </cell>
          <cell r="C27498" t="str">
            <v>LU0326392247</v>
          </cell>
          <cell r="P27498">
            <v>0</v>
          </cell>
        </row>
        <row r="27499">
          <cell r="A27499" t="str">
            <v>LU032639224744890</v>
          </cell>
          <cell r="C27499" t="str">
            <v>LU0326392247</v>
          </cell>
          <cell r="P27499">
            <v>0</v>
          </cell>
        </row>
        <row r="27500">
          <cell r="A27500" t="str">
            <v>LU032639224744893</v>
          </cell>
          <cell r="C27500" t="str">
            <v>LU0326392247</v>
          </cell>
          <cell r="P27500">
            <v>0</v>
          </cell>
        </row>
        <row r="27501">
          <cell r="A27501" t="str">
            <v>LU032639224744894</v>
          </cell>
          <cell r="C27501" t="str">
            <v>LU0326392247</v>
          </cell>
          <cell r="P27501">
            <v>0</v>
          </cell>
        </row>
        <row r="27502">
          <cell r="A27502" t="str">
            <v>LU032639224744895</v>
          </cell>
          <cell r="C27502" t="str">
            <v>LU0326392247</v>
          </cell>
          <cell r="P27502">
            <v>0</v>
          </cell>
        </row>
        <row r="27503">
          <cell r="A27503" t="str">
            <v>LU032639224744896</v>
          </cell>
          <cell r="C27503" t="str">
            <v>LU0326392247</v>
          </cell>
          <cell r="P27503">
            <v>0</v>
          </cell>
        </row>
        <row r="27504">
          <cell r="A27504" t="str">
            <v>LU032639224744897</v>
          </cell>
          <cell r="C27504" t="str">
            <v>LU0326392247</v>
          </cell>
          <cell r="P27504">
            <v>0</v>
          </cell>
        </row>
        <row r="27505">
          <cell r="A27505" t="str">
            <v>LU032639224744900</v>
          </cell>
          <cell r="C27505" t="str">
            <v>LU0326392247</v>
          </cell>
          <cell r="P27505">
            <v>0</v>
          </cell>
        </row>
        <row r="27506">
          <cell r="A27506" t="str">
            <v>LU032639224744901</v>
          </cell>
          <cell r="C27506" t="str">
            <v>LU0326392247</v>
          </cell>
          <cell r="P27506">
            <v>0</v>
          </cell>
        </row>
        <row r="27507">
          <cell r="A27507" t="str">
            <v>LU032639224744902</v>
          </cell>
          <cell r="C27507" t="str">
            <v>LU0326392247</v>
          </cell>
          <cell r="P27507">
            <v>0</v>
          </cell>
        </row>
        <row r="27508">
          <cell r="A27508" t="str">
            <v>LU032639224744903</v>
          </cell>
          <cell r="C27508" t="str">
            <v>LU0326392247</v>
          </cell>
          <cell r="P27508">
            <v>0</v>
          </cell>
        </row>
        <row r="27509">
          <cell r="A27509" t="str">
            <v>LU032639224744904</v>
          </cell>
          <cell r="C27509" t="str">
            <v>LU0326392247</v>
          </cell>
          <cell r="P27509">
            <v>0</v>
          </cell>
        </row>
        <row r="27510">
          <cell r="A27510" t="str">
            <v>LU032639224744907</v>
          </cell>
          <cell r="C27510" t="str">
            <v>LU0326392247</v>
          </cell>
          <cell r="P27510">
            <v>0</v>
          </cell>
        </row>
        <row r="27511">
          <cell r="A27511" t="str">
            <v>LU032639224744908</v>
          </cell>
          <cell r="C27511" t="str">
            <v>LU0326392247</v>
          </cell>
          <cell r="P27511">
            <v>0</v>
          </cell>
        </row>
        <row r="27512">
          <cell r="A27512" t="str">
            <v>LU032639224744909</v>
          </cell>
          <cell r="C27512" t="str">
            <v>LU0326392247</v>
          </cell>
          <cell r="P27512">
            <v>0</v>
          </cell>
        </row>
        <row r="27513">
          <cell r="A27513" t="str">
            <v>LU032639224744910</v>
          </cell>
          <cell r="C27513" t="str">
            <v>LU0326392247</v>
          </cell>
          <cell r="P27513">
            <v>0</v>
          </cell>
        </row>
        <row r="27514">
          <cell r="A27514" t="str">
            <v>LU032639224744911</v>
          </cell>
          <cell r="C27514" t="str">
            <v>LU0326392247</v>
          </cell>
          <cell r="P27514">
            <v>0</v>
          </cell>
        </row>
        <row r="27515">
          <cell r="A27515" t="str">
            <v>LU032639224744914</v>
          </cell>
          <cell r="C27515" t="str">
            <v>LU0326392247</v>
          </cell>
          <cell r="P27515">
            <v>0</v>
          </cell>
        </row>
        <row r="27516">
          <cell r="A27516" t="str">
            <v>LU032639224744915</v>
          </cell>
          <cell r="C27516" t="str">
            <v>LU0326392247</v>
          </cell>
          <cell r="P27516">
            <v>0</v>
          </cell>
        </row>
        <row r="27517">
          <cell r="A27517" t="str">
            <v>LU032639224744916</v>
          </cell>
          <cell r="C27517" t="str">
            <v>LU0326392247</v>
          </cell>
          <cell r="P27517">
            <v>0</v>
          </cell>
        </row>
        <row r="27518">
          <cell r="A27518" t="str">
            <v>LU032639224744917</v>
          </cell>
          <cell r="C27518" t="str">
            <v>LU0326392247</v>
          </cell>
          <cell r="P27518">
            <v>0</v>
          </cell>
        </row>
        <row r="27519">
          <cell r="A27519" t="str">
            <v>LU032639224744918</v>
          </cell>
          <cell r="C27519" t="str">
            <v>LU0326392247</v>
          </cell>
          <cell r="P27519">
            <v>0</v>
          </cell>
        </row>
        <row r="27520">
          <cell r="A27520" t="str">
            <v>LU032639224744922</v>
          </cell>
          <cell r="C27520" t="str">
            <v>LU0326392247</v>
          </cell>
          <cell r="P27520">
            <v>0</v>
          </cell>
        </row>
        <row r="27521">
          <cell r="A27521" t="str">
            <v>LU032639224744923</v>
          </cell>
          <cell r="C27521" t="str">
            <v>LU0326392247</v>
          </cell>
          <cell r="P27521">
            <v>0</v>
          </cell>
        </row>
        <row r="27522">
          <cell r="A27522" t="str">
            <v>LU032639224744924</v>
          </cell>
          <cell r="C27522" t="str">
            <v>LU0326392247</v>
          </cell>
          <cell r="P27522">
            <v>0</v>
          </cell>
        </row>
        <row r="27523">
          <cell r="A27523" t="str">
            <v>LU032639224744925</v>
          </cell>
          <cell r="C27523" t="str">
            <v>LU0326392247</v>
          </cell>
          <cell r="P27523">
            <v>0</v>
          </cell>
        </row>
        <row r="27524">
          <cell r="A27524" t="str">
            <v>LU086548917244564</v>
          </cell>
          <cell r="C27524" t="str">
            <v>LU0865489172</v>
          </cell>
          <cell r="P27524">
            <v>0</v>
          </cell>
        </row>
        <row r="27525">
          <cell r="A27525" t="str">
            <v>LU086548917244565</v>
          </cell>
          <cell r="C27525" t="str">
            <v>LU0865489172</v>
          </cell>
          <cell r="P27525">
            <v>0</v>
          </cell>
        </row>
        <row r="27526">
          <cell r="A27526" t="str">
            <v>LU086548917244566</v>
          </cell>
          <cell r="C27526" t="str">
            <v>LU0865489172</v>
          </cell>
          <cell r="P27526">
            <v>0</v>
          </cell>
        </row>
        <row r="27527">
          <cell r="A27527" t="str">
            <v>LU086548917244567</v>
          </cell>
          <cell r="C27527" t="str">
            <v>LU0865489172</v>
          </cell>
          <cell r="P27527">
            <v>0</v>
          </cell>
        </row>
        <row r="27528">
          <cell r="A27528" t="str">
            <v>LU086548917244568</v>
          </cell>
          <cell r="C27528" t="str">
            <v>LU0865489172</v>
          </cell>
          <cell r="P27528">
            <v>0</v>
          </cell>
        </row>
        <row r="27529">
          <cell r="A27529" t="str">
            <v>LU086548917244571</v>
          </cell>
          <cell r="C27529" t="str">
            <v>LU0865489172</v>
          </cell>
          <cell r="P27529">
            <v>0</v>
          </cell>
        </row>
        <row r="27530">
          <cell r="A27530" t="str">
            <v>LU086548917244572</v>
          </cell>
          <cell r="C27530" t="str">
            <v>LU0865489172</v>
          </cell>
          <cell r="P27530">
            <v>0</v>
          </cell>
        </row>
        <row r="27531">
          <cell r="A27531" t="str">
            <v>LU086548917244573</v>
          </cell>
          <cell r="C27531" t="str">
            <v>LU0865489172</v>
          </cell>
          <cell r="P27531">
            <v>0</v>
          </cell>
        </row>
        <row r="27532">
          <cell r="A27532" t="str">
            <v>LU086548917244574</v>
          </cell>
          <cell r="C27532" t="str">
            <v>LU0865489172</v>
          </cell>
          <cell r="P27532">
            <v>0</v>
          </cell>
        </row>
        <row r="27533">
          <cell r="A27533" t="str">
            <v>LU086548917244575</v>
          </cell>
          <cell r="C27533" t="str">
            <v>LU0865489172</v>
          </cell>
          <cell r="P27533">
            <v>0</v>
          </cell>
        </row>
        <row r="27534">
          <cell r="A27534" t="str">
            <v>LU086548917244579</v>
          </cell>
          <cell r="C27534" t="str">
            <v>LU0865489172</v>
          </cell>
          <cell r="P27534">
            <v>0</v>
          </cell>
        </row>
        <row r="27535">
          <cell r="A27535" t="str">
            <v>LU086548917244580</v>
          </cell>
          <cell r="C27535" t="str">
            <v>LU0865489172</v>
          </cell>
          <cell r="P27535">
            <v>0</v>
          </cell>
        </row>
        <row r="27536">
          <cell r="A27536" t="str">
            <v>LU086548917244581</v>
          </cell>
          <cell r="C27536" t="str">
            <v>LU0865489172</v>
          </cell>
          <cell r="P27536">
            <v>0</v>
          </cell>
        </row>
        <row r="27537">
          <cell r="A27537" t="str">
            <v>LU086548917244582</v>
          </cell>
          <cell r="C27537" t="str">
            <v>LU0865489172</v>
          </cell>
          <cell r="P27537">
            <v>0</v>
          </cell>
        </row>
        <row r="27538">
          <cell r="A27538" t="str">
            <v>LU086548917244585</v>
          </cell>
          <cell r="C27538" t="str">
            <v>LU0865489172</v>
          </cell>
          <cell r="P27538">
            <v>0</v>
          </cell>
        </row>
        <row r="27539">
          <cell r="A27539" t="str">
            <v>LU086548917244586</v>
          </cell>
          <cell r="C27539" t="str">
            <v>LU0865489172</v>
          </cell>
          <cell r="P27539">
            <v>0</v>
          </cell>
        </row>
        <row r="27540">
          <cell r="A27540" t="str">
            <v>LU086548917244587</v>
          </cell>
          <cell r="C27540" t="str">
            <v>LU0865489172</v>
          </cell>
          <cell r="P27540">
            <v>0</v>
          </cell>
        </row>
        <row r="27541">
          <cell r="A27541" t="str">
            <v>LU086548917244588</v>
          </cell>
          <cell r="C27541" t="str">
            <v>LU0865489172</v>
          </cell>
          <cell r="P27541">
            <v>0</v>
          </cell>
        </row>
        <row r="27542">
          <cell r="A27542" t="str">
            <v>LU086548917244589</v>
          </cell>
          <cell r="C27542" t="str">
            <v>LU0865489172</v>
          </cell>
          <cell r="P27542">
            <v>0</v>
          </cell>
        </row>
        <row r="27543">
          <cell r="A27543" t="str">
            <v>LU086548917244592</v>
          </cell>
          <cell r="C27543" t="str">
            <v>LU0865489172</v>
          </cell>
          <cell r="P27543">
            <v>0</v>
          </cell>
        </row>
        <row r="27544">
          <cell r="A27544" t="str">
            <v>LU086548917244593</v>
          </cell>
          <cell r="C27544" t="str">
            <v>LU0865489172</v>
          </cell>
          <cell r="P27544">
            <v>0</v>
          </cell>
        </row>
        <row r="27545">
          <cell r="A27545" t="str">
            <v>LU086548917244594</v>
          </cell>
          <cell r="C27545" t="str">
            <v>LU0865489172</v>
          </cell>
          <cell r="P27545">
            <v>0</v>
          </cell>
        </row>
        <row r="27546">
          <cell r="A27546" t="str">
            <v>LU086548917244595</v>
          </cell>
          <cell r="C27546" t="str">
            <v>LU0865489172</v>
          </cell>
          <cell r="P27546">
            <v>0</v>
          </cell>
        </row>
        <row r="27547">
          <cell r="A27547" t="str">
            <v>LU086548917244596</v>
          </cell>
          <cell r="C27547" t="str">
            <v>LU0865489172</v>
          </cell>
          <cell r="P27547">
            <v>0</v>
          </cell>
        </row>
        <row r="27548">
          <cell r="A27548" t="str">
            <v>LU086548917244599</v>
          </cell>
          <cell r="C27548" t="str">
            <v>LU0865489172</v>
          </cell>
          <cell r="P27548">
            <v>0</v>
          </cell>
        </row>
        <row r="27549">
          <cell r="A27549" t="str">
            <v>LU086548917244600</v>
          </cell>
          <cell r="C27549" t="str">
            <v>LU0865489172</v>
          </cell>
          <cell r="P27549">
            <v>0</v>
          </cell>
        </row>
        <row r="27550">
          <cell r="A27550" t="str">
            <v>LU086548917244601</v>
          </cell>
          <cell r="C27550" t="str">
            <v>LU0865489172</v>
          </cell>
          <cell r="P27550">
            <v>0</v>
          </cell>
        </row>
        <row r="27551">
          <cell r="A27551" t="str">
            <v>LU086548917244602</v>
          </cell>
          <cell r="C27551" t="str">
            <v>LU0865489172</v>
          </cell>
          <cell r="P27551">
            <v>0</v>
          </cell>
        </row>
        <row r="27552">
          <cell r="A27552" t="str">
            <v>LU086548917244603</v>
          </cell>
          <cell r="C27552" t="str">
            <v>LU0865489172</v>
          </cell>
          <cell r="P27552">
            <v>0</v>
          </cell>
        </row>
        <row r="27553">
          <cell r="A27553" t="str">
            <v>LU086548917244606</v>
          </cell>
          <cell r="C27553" t="str">
            <v>LU0865489172</v>
          </cell>
          <cell r="P27553">
            <v>0</v>
          </cell>
        </row>
        <row r="27554">
          <cell r="A27554" t="str">
            <v>LU086548917244607</v>
          </cell>
          <cell r="C27554" t="str">
            <v>LU0865489172</v>
          </cell>
          <cell r="P27554">
            <v>0</v>
          </cell>
        </row>
        <row r="27555">
          <cell r="A27555" t="str">
            <v>LU086548917244608</v>
          </cell>
          <cell r="C27555" t="str">
            <v>LU0865489172</v>
          </cell>
          <cell r="P27555">
            <v>0</v>
          </cell>
        </row>
        <row r="27556">
          <cell r="A27556" t="str">
            <v>LU086548917244609</v>
          </cell>
          <cell r="C27556" t="str">
            <v>LU0865489172</v>
          </cell>
          <cell r="P27556">
            <v>0</v>
          </cell>
        </row>
        <row r="27557">
          <cell r="A27557" t="str">
            <v>LU086548917244610</v>
          </cell>
          <cell r="C27557" t="str">
            <v>LU0865489172</v>
          </cell>
          <cell r="P27557">
            <v>0</v>
          </cell>
        </row>
        <row r="27558">
          <cell r="A27558" t="str">
            <v>LU086548917244614</v>
          </cell>
          <cell r="C27558" t="str">
            <v>LU0865489172</v>
          </cell>
          <cell r="P27558">
            <v>0</v>
          </cell>
        </row>
        <row r="27559">
          <cell r="A27559" t="str">
            <v>LU086548917244615</v>
          </cell>
          <cell r="C27559" t="str">
            <v>LU0865489172</v>
          </cell>
          <cell r="P27559">
            <v>0</v>
          </cell>
        </row>
        <row r="27560">
          <cell r="A27560" t="str">
            <v>LU086548917244616</v>
          </cell>
          <cell r="C27560" t="str">
            <v>LU0865489172</v>
          </cell>
          <cell r="P27560">
            <v>0</v>
          </cell>
        </row>
        <row r="27561">
          <cell r="A27561" t="str">
            <v>LU086548917244617</v>
          </cell>
          <cell r="C27561" t="str">
            <v>LU0865489172</v>
          </cell>
          <cell r="P27561">
            <v>0</v>
          </cell>
        </row>
        <row r="27562">
          <cell r="A27562" t="str">
            <v>LU086548917244620</v>
          </cell>
          <cell r="C27562" t="str">
            <v>LU0865489172</v>
          </cell>
          <cell r="P27562">
            <v>0</v>
          </cell>
        </row>
        <row r="27563">
          <cell r="A27563" t="str">
            <v>LU086548917244621</v>
          </cell>
          <cell r="C27563" t="str">
            <v>LU0865489172</v>
          </cell>
          <cell r="P27563">
            <v>0</v>
          </cell>
        </row>
        <row r="27564">
          <cell r="A27564" t="str">
            <v>LU086548917244622</v>
          </cell>
          <cell r="C27564" t="str">
            <v>LU0865489172</v>
          </cell>
          <cell r="P27564">
            <v>0</v>
          </cell>
        </row>
        <row r="27565">
          <cell r="A27565" t="str">
            <v>LU086548917244623</v>
          </cell>
          <cell r="C27565" t="str">
            <v>LU0865489172</v>
          </cell>
          <cell r="P27565">
            <v>0</v>
          </cell>
        </row>
        <row r="27566">
          <cell r="A27566" t="str">
            <v>LU086548917244624</v>
          </cell>
          <cell r="C27566" t="str">
            <v>LU0865489172</v>
          </cell>
          <cell r="P27566">
            <v>0</v>
          </cell>
        </row>
        <row r="27567">
          <cell r="A27567" t="str">
            <v>LU086548917244627</v>
          </cell>
          <cell r="C27567" t="str">
            <v>LU0865489172</v>
          </cell>
          <cell r="P27567">
            <v>0</v>
          </cell>
        </row>
        <row r="27568">
          <cell r="A27568" t="str">
            <v>LU086548917244628</v>
          </cell>
          <cell r="C27568" t="str">
            <v>LU0865489172</v>
          </cell>
          <cell r="P27568">
            <v>0</v>
          </cell>
        </row>
        <row r="27569">
          <cell r="A27569" t="str">
            <v>LU086548917244629</v>
          </cell>
          <cell r="C27569" t="str">
            <v>LU0865489172</v>
          </cell>
          <cell r="P27569">
            <v>0</v>
          </cell>
        </row>
        <row r="27570">
          <cell r="A27570" t="str">
            <v>LU086548917244630</v>
          </cell>
          <cell r="C27570" t="str">
            <v>LU0865489172</v>
          </cell>
          <cell r="P27570">
            <v>0</v>
          </cell>
        </row>
        <row r="27571">
          <cell r="A27571" t="str">
            <v>LU086548917244631</v>
          </cell>
          <cell r="C27571" t="str">
            <v>LU0865489172</v>
          </cell>
          <cell r="P27571">
            <v>0</v>
          </cell>
        </row>
        <row r="27572">
          <cell r="A27572" t="str">
            <v>LU086548917244634</v>
          </cell>
          <cell r="C27572" t="str">
            <v>LU0865489172</v>
          </cell>
          <cell r="P27572">
            <v>0</v>
          </cell>
        </row>
        <row r="27573">
          <cell r="A27573" t="str">
            <v>LU086548917244635</v>
          </cell>
          <cell r="C27573" t="str">
            <v>LU0865489172</v>
          </cell>
          <cell r="P27573">
            <v>0</v>
          </cell>
        </row>
        <row r="27574">
          <cell r="A27574" t="str">
            <v>LU086548917244636</v>
          </cell>
          <cell r="C27574" t="str">
            <v>LU0865489172</v>
          </cell>
          <cell r="P27574">
            <v>0</v>
          </cell>
        </row>
        <row r="27575">
          <cell r="A27575" t="str">
            <v>LU086548917244637</v>
          </cell>
          <cell r="C27575" t="str">
            <v>LU0865489172</v>
          </cell>
          <cell r="P27575">
            <v>0</v>
          </cell>
        </row>
        <row r="27576">
          <cell r="A27576" t="str">
            <v>LU086548917244638</v>
          </cell>
          <cell r="C27576" t="str">
            <v>LU0865489172</v>
          </cell>
          <cell r="P27576">
            <v>0</v>
          </cell>
        </row>
        <row r="27577">
          <cell r="A27577" t="str">
            <v>LU086548917244641</v>
          </cell>
          <cell r="C27577" t="str">
            <v>LU0865489172</v>
          </cell>
          <cell r="P27577">
            <v>0</v>
          </cell>
        </row>
        <row r="27578">
          <cell r="A27578" t="str">
            <v>LU086548917244642</v>
          </cell>
          <cell r="C27578" t="str">
            <v>LU0865489172</v>
          </cell>
          <cell r="P27578">
            <v>0</v>
          </cell>
        </row>
        <row r="27579">
          <cell r="A27579" t="str">
            <v>LU086548917244643</v>
          </cell>
          <cell r="C27579" t="str">
            <v>LU0865489172</v>
          </cell>
          <cell r="P27579">
            <v>0</v>
          </cell>
        </row>
        <row r="27580">
          <cell r="A27580" t="str">
            <v>LU086548917244644</v>
          </cell>
          <cell r="C27580" t="str">
            <v>LU0865489172</v>
          </cell>
          <cell r="P27580">
            <v>0</v>
          </cell>
        </row>
        <row r="27581">
          <cell r="A27581" t="str">
            <v>LU086548917244645</v>
          </cell>
          <cell r="C27581" t="str">
            <v>LU0865489172</v>
          </cell>
          <cell r="P27581">
            <v>0</v>
          </cell>
        </row>
        <row r="27582">
          <cell r="A27582" t="str">
            <v>LU086548917244648</v>
          </cell>
          <cell r="C27582" t="str">
            <v>LU0865489172</v>
          </cell>
          <cell r="P27582">
            <v>0</v>
          </cell>
        </row>
        <row r="27583">
          <cell r="A27583" t="str">
            <v>LU086548917244649</v>
          </cell>
          <cell r="C27583" t="str">
            <v>LU0865489172</v>
          </cell>
          <cell r="P27583">
            <v>0</v>
          </cell>
        </row>
        <row r="27584">
          <cell r="A27584" t="str">
            <v>LU086548917244650</v>
          </cell>
          <cell r="C27584" t="str">
            <v>LU0865489172</v>
          </cell>
          <cell r="P27584">
            <v>0</v>
          </cell>
        </row>
        <row r="27585">
          <cell r="A27585" t="str">
            <v>LU086548917244651</v>
          </cell>
          <cell r="C27585" t="str">
            <v>LU0865489172</v>
          </cell>
          <cell r="P27585">
            <v>0</v>
          </cell>
        </row>
        <row r="27586">
          <cell r="A27586" t="str">
            <v>LU086548917244652</v>
          </cell>
          <cell r="C27586" t="str">
            <v>LU0865489172</v>
          </cell>
          <cell r="P27586">
            <v>0</v>
          </cell>
        </row>
        <row r="27587">
          <cell r="A27587" t="str">
            <v>LU086548917244655</v>
          </cell>
          <cell r="C27587" t="str">
            <v>LU0865489172</v>
          </cell>
          <cell r="P27587">
            <v>0</v>
          </cell>
        </row>
        <row r="27588">
          <cell r="A27588" t="str">
            <v>LU086548917244656</v>
          </cell>
          <cell r="C27588" t="str">
            <v>LU0865489172</v>
          </cell>
          <cell r="P27588">
            <v>0</v>
          </cell>
        </row>
        <row r="27589">
          <cell r="A27589" t="str">
            <v>LU086548917244657</v>
          </cell>
          <cell r="C27589" t="str">
            <v>LU0865489172</v>
          </cell>
          <cell r="P27589">
            <v>0</v>
          </cell>
        </row>
        <row r="27590">
          <cell r="A27590" t="str">
            <v>LU086548917244658</v>
          </cell>
          <cell r="C27590" t="str">
            <v>LU0865489172</v>
          </cell>
          <cell r="P27590">
            <v>0</v>
          </cell>
        </row>
        <row r="27591">
          <cell r="A27591" t="str">
            <v>LU086548917244659</v>
          </cell>
          <cell r="C27591" t="str">
            <v>LU0865489172</v>
          </cell>
          <cell r="P27591">
            <v>0</v>
          </cell>
        </row>
        <row r="27592">
          <cell r="A27592" t="str">
            <v>LU086548917244662</v>
          </cell>
          <cell r="C27592" t="str">
            <v>LU0865489172</v>
          </cell>
          <cell r="P27592">
            <v>0</v>
          </cell>
        </row>
        <row r="27593">
          <cell r="A27593" t="str">
            <v>LU086548917244663</v>
          </cell>
          <cell r="C27593" t="str">
            <v>LU0865489172</v>
          </cell>
          <cell r="P27593">
            <v>0</v>
          </cell>
        </row>
        <row r="27594">
          <cell r="A27594" t="str">
            <v>LU086548917244664</v>
          </cell>
          <cell r="C27594" t="str">
            <v>LU0865489172</v>
          </cell>
          <cell r="P27594">
            <v>0</v>
          </cell>
        </row>
        <row r="27595">
          <cell r="A27595" t="str">
            <v>LU086548917244665</v>
          </cell>
          <cell r="C27595" t="str">
            <v>LU0865489172</v>
          </cell>
          <cell r="P27595">
            <v>0</v>
          </cell>
        </row>
        <row r="27596">
          <cell r="A27596" t="str">
            <v>LU086548917244670</v>
          </cell>
          <cell r="C27596" t="str">
            <v>LU0865489172</v>
          </cell>
          <cell r="P27596">
            <v>0</v>
          </cell>
        </row>
        <row r="27597">
          <cell r="A27597" t="str">
            <v>LU086548917244671</v>
          </cell>
          <cell r="C27597" t="str">
            <v>LU0865489172</v>
          </cell>
          <cell r="P27597">
            <v>0</v>
          </cell>
        </row>
        <row r="27598">
          <cell r="A27598" t="str">
            <v>LU086548917244672</v>
          </cell>
          <cell r="C27598" t="str">
            <v>LU0865489172</v>
          </cell>
          <cell r="P27598">
            <v>0</v>
          </cell>
        </row>
        <row r="27599">
          <cell r="A27599" t="str">
            <v>LU086548917244673</v>
          </cell>
          <cell r="C27599" t="str">
            <v>LU0865489172</v>
          </cell>
          <cell r="P27599">
            <v>0</v>
          </cell>
        </row>
        <row r="27600">
          <cell r="A27600" t="str">
            <v>LU086548917244676</v>
          </cell>
          <cell r="C27600" t="str">
            <v>LU0865489172</v>
          </cell>
          <cell r="P27600">
            <v>0</v>
          </cell>
        </row>
        <row r="27601">
          <cell r="A27601" t="str">
            <v>LU086548917244677</v>
          </cell>
          <cell r="C27601" t="str">
            <v>LU0865489172</v>
          </cell>
          <cell r="P27601">
            <v>0</v>
          </cell>
        </row>
        <row r="27602">
          <cell r="A27602" t="str">
            <v>LU086548917244678</v>
          </cell>
          <cell r="C27602" t="str">
            <v>LU0865489172</v>
          </cell>
          <cell r="P27602">
            <v>0</v>
          </cell>
        </row>
        <row r="27603">
          <cell r="A27603" t="str">
            <v>LU086548917244679</v>
          </cell>
          <cell r="C27603" t="str">
            <v>LU0865489172</v>
          </cell>
          <cell r="P27603">
            <v>0</v>
          </cell>
        </row>
        <row r="27604">
          <cell r="A27604" t="str">
            <v>LU086548917244680</v>
          </cell>
          <cell r="C27604" t="str">
            <v>LU0865489172</v>
          </cell>
          <cell r="P27604">
            <v>0</v>
          </cell>
        </row>
        <row r="27605">
          <cell r="A27605" t="str">
            <v>LU086548917244683</v>
          </cell>
          <cell r="C27605" t="str">
            <v>LU0865489172</v>
          </cell>
          <cell r="P27605">
            <v>0</v>
          </cell>
        </row>
        <row r="27606">
          <cell r="A27606" t="str">
            <v>LU086548917244684</v>
          </cell>
          <cell r="C27606" t="str">
            <v>LU0865489172</v>
          </cell>
          <cell r="P27606">
            <v>0</v>
          </cell>
        </row>
        <row r="27607">
          <cell r="A27607" t="str">
            <v>LU086548917244685</v>
          </cell>
          <cell r="C27607" t="str">
            <v>LU0865489172</v>
          </cell>
          <cell r="P27607">
            <v>0</v>
          </cell>
        </row>
        <row r="27608">
          <cell r="A27608" t="str">
            <v>LU086548917244686</v>
          </cell>
          <cell r="C27608" t="str">
            <v>LU0865489172</v>
          </cell>
          <cell r="P27608">
            <v>0</v>
          </cell>
        </row>
        <row r="27609">
          <cell r="A27609" t="str">
            <v>LU086548917244687</v>
          </cell>
          <cell r="C27609" t="str">
            <v>LU0865489172</v>
          </cell>
          <cell r="P27609">
            <v>0</v>
          </cell>
        </row>
        <row r="27610">
          <cell r="A27610" t="str">
            <v>LU086548917244691</v>
          </cell>
          <cell r="C27610" t="str">
            <v>LU0865489172</v>
          </cell>
          <cell r="P27610">
            <v>0</v>
          </cell>
        </row>
        <row r="27611">
          <cell r="A27611" t="str">
            <v>LU086548917244692</v>
          </cell>
          <cell r="C27611" t="str">
            <v>LU0865489172</v>
          </cell>
          <cell r="P27611">
            <v>0</v>
          </cell>
        </row>
        <row r="27612">
          <cell r="A27612" t="str">
            <v>LU086548917244693</v>
          </cell>
          <cell r="C27612" t="str">
            <v>LU0865489172</v>
          </cell>
          <cell r="P27612">
            <v>0</v>
          </cell>
        </row>
        <row r="27613">
          <cell r="A27613" t="str">
            <v>LU086548917244694</v>
          </cell>
          <cell r="C27613" t="str">
            <v>LU0865489172</v>
          </cell>
          <cell r="P27613">
            <v>0</v>
          </cell>
        </row>
        <row r="27614">
          <cell r="A27614" t="str">
            <v>LU086548917244697</v>
          </cell>
          <cell r="C27614" t="str">
            <v>LU0865489172</v>
          </cell>
          <cell r="P27614">
            <v>0</v>
          </cell>
        </row>
        <row r="27615">
          <cell r="A27615" t="str">
            <v>LU086548917244698</v>
          </cell>
          <cell r="C27615" t="str">
            <v>LU0865489172</v>
          </cell>
          <cell r="P27615">
            <v>0</v>
          </cell>
        </row>
        <row r="27616">
          <cell r="A27616" t="str">
            <v>LU086548917244699</v>
          </cell>
          <cell r="C27616" t="str">
            <v>LU0865489172</v>
          </cell>
          <cell r="P27616">
            <v>0</v>
          </cell>
        </row>
        <row r="27617">
          <cell r="A27617" t="str">
            <v>LU086548917244700</v>
          </cell>
          <cell r="C27617" t="str">
            <v>LU0865489172</v>
          </cell>
          <cell r="P27617">
            <v>0</v>
          </cell>
        </row>
        <row r="27618">
          <cell r="A27618" t="str">
            <v>LU086548917244701</v>
          </cell>
          <cell r="C27618" t="str">
            <v>LU0865489172</v>
          </cell>
          <cell r="P27618">
            <v>0</v>
          </cell>
        </row>
        <row r="27619">
          <cell r="A27619" t="str">
            <v>LU086548917244704</v>
          </cell>
          <cell r="C27619" t="str">
            <v>LU0865489172</v>
          </cell>
          <cell r="P27619">
            <v>0</v>
          </cell>
        </row>
        <row r="27620">
          <cell r="A27620" t="str">
            <v>LU086548917244705</v>
          </cell>
          <cell r="C27620" t="str">
            <v>LU0865489172</v>
          </cell>
          <cell r="P27620">
            <v>0</v>
          </cell>
        </row>
        <row r="27621">
          <cell r="A27621" t="str">
            <v>LU086548917244706</v>
          </cell>
          <cell r="C27621" t="str">
            <v>LU0865489172</v>
          </cell>
          <cell r="P27621">
            <v>0</v>
          </cell>
        </row>
        <row r="27622">
          <cell r="A27622" t="str">
            <v>LU086548917244708</v>
          </cell>
          <cell r="C27622" t="str">
            <v>LU0865489172</v>
          </cell>
          <cell r="P27622">
            <v>0</v>
          </cell>
        </row>
        <row r="27623">
          <cell r="A27623" t="str">
            <v>LU086548917244712</v>
          </cell>
          <cell r="C27623" t="str">
            <v>LU0865489172</v>
          </cell>
          <cell r="P27623">
            <v>0</v>
          </cell>
        </row>
        <row r="27624">
          <cell r="A27624" t="str">
            <v>LU086548917244713</v>
          </cell>
          <cell r="C27624" t="str">
            <v>LU0865489172</v>
          </cell>
          <cell r="P27624">
            <v>0</v>
          </cell>
        </row>
        <row r="27625">
          <cell r="A27625" t="str">
            <v>LU086548917244714</v>
          </cell>
          <cell r="C27625" t="str">
            <v>LU0865489172</v>
          </cell>
          <cell r="P27625">
            <v>0</v>
          </cell>
        </row>
        <row r="27626">
          <cell r="A27626" t="str">
            <v>LU086548917244715</v>
          </cell>
          <cell r="C27626" t="str">
            <v>LU0865489172</v>
          </cell>
          <cell r="P27626">
            <v>0</v>
          </cell>
        </row>
        <row r="27627">
          <cell r="A27627" t="str">
            <v>LU086548917244719</v>
          </cell>
          <cell r="C27627" t="str">
            <v>LU0865489172</v>
          </cell>
          <cell r="P27627">
            <v>0</v>
          </cell>
        </row>
        <row r="27628">
          <cell r="A27628" t="str">
            <v>LU086548917244720</v>
          </cell>
          <cell r="C27628" t="str">
            <v>LU0865489172</v>
          </cell>
          <cell r="P27628">
            <v>0</v>
          </cell>
        </row>
        <row r="27629">
          <cell r="A27629" t="str">
            <v>LU086548917244721</v>
          </cell>
          <cell r="C27629" t="str">
            <v>LU0865489172</v>
          </cell>
          <cell r="P27629">
            <v>0</v>
          </cell>
        </row>
        <row r="27630">
          <cell r="A27630" t="str">
            <v>LU086548917244722</v>
          </cell>
          <cell r="C27630" t="str">
            <v>LU0865489172</v>
          </cell>
          <cell r="P27630">
            <v>0</v>
          </cell>
        </row>
        <row r="27631">
          <cell r="A27631" t="str">
            <v>LU086548917244725</v>
          </cell>
          <cell r="C27631" t="str">
            <v>LU0865489172</v>
          </cell>
          <cell r="P27631">
            <v>0</v>
          </cell>
        </row>
        <row r="27632">
          <cell r="A27632" t="str">
            <v>LU086548917244726</v>
          </cell>
          <cell r="C27632" t="str">
            <v>LU0865489172</v>
          </cell>
          <cell r="P27632">
            <v>0</v>
          </cell>
        </row>
        <row r="27633">
          <cell r="A27633" t="str">
            <v>LU086548917244727</v>
          </cell>
          <cell r="C27633" t="str">
            <v>LU0865489172</v>
          </cell>
          <cell r="P27633">
            <v>0</v>
          </cell>
        </row>
        <row r="27634">
          <cell r="A27634" t="str">
            <v>LU086548917244728</v>
          </cell>
          <cell r="C27634" t="str">
            <v>LU0865489172</v>
          </cell>
          <cell r="P27634">
            <v>0</v>
          </cell>
        </row>
        <row r="27635">
          <cell r="A27635" t="str">
            <v>LU086548917244729</v>
          </cell>
          <cell r="C27635" t="str">
            <v>LU0865489172</v>
          </cell>
          <cell r="P27635">
            <v>0</v>
          </cell>
        </row>
        <row r="27636">
          <cell r="A27636" t="str">
            <v>LU086548917244733</v>
          </cell>
          <cell r="C27636" t="str">
            <v>LU0865489172</v>
          </cell>
          <cell r="P27636">
            <v>0</v>
          </cell>
        </row>
        <row r="27637">
          <cell r="A27637" t="str">
            <v>LU086548917244734</v>
          </cell>
          <cell r="C27637" t="str">
            <v>LU0865489172</v>
          </cell>
          <cell r="P27637">
            <v>0</v>
          </cell>
        </row>
        <row r="27638">
          <cell r="A27638" t="str">
            <v>LU086548917244736</v>
          </cell>
          <cell r="C27638" t="str">
            <v>LU0865489172</v>
          </cell>
          <cell r="P27638">
            <v>0</v>
          </cell>
        </row>
        <row r="27639">
          <cell r="A27639" t="str">
            <v>LU086548917244739</v>
          </cell>
          <cell r="C27639" t="str">
            <v>LU0865489172</v>
          </cell>
          <cell r="P27639">
            <v>0</v>
          </cell>
        </row>
        <row r="27640">
          <cell r="A27640" t="str">
            <v>LU086548917244740</v>
          </cell>
          <cell r="C27640" t="str">
            <v>LU0865489172</v>
          </cell>
          <cell r="P27640">
            <v>0</v>
          </cell>
        </row>
        <row r="27641">
          <cell r="A27641" t="str">
            <v>LU086548917244741</v>
          </cell>
          <cell r="C27641" t="str">
            <v>LU0865489172</v>
          </cell>
          <cell r="P27641">
            <v>0</v>
          </cell>
        </row>
        <row r="27642">
          <cell r="A27642" t="str">
            <v>LU086548917244742</v>
          </cell>
          <cell r="C27642" t="str">
            <v>LU0865489172</v>
          </cell>
          <cell r="P27642">
            <v>0</v>
          </cell>
        </row>
        <row r="27643">
          <cell r="A27643" t="str">
            <v>LU086548917244743</v>
          </cell>
          <cell r="C27643" t="str">
            <v>LU0865489172</v>
          </cell>
          <cell r="P27643">
            <v>0</v>
          </cell>
        </row>
        <row r="27644">
          <cell r="A27644" t="str">
            <v>LU086548917244747</v>
          </cell>
          <cell r="C27644" t="str">
            <v>LU0865489172</v>
          </cell>
          <cell r="P27644">
            <v>0</v>
          </cell>
        </row>
        <row r="27645">
          <cell r="A27645" t="str">
            <v>LU086548917244748</v>
          </cell>
          <cell r="C27645" t="str">
            <v>LU0865489172</v>
          </cell>
          <cell r="P27645">
            <v>0</v>
          </cell>
        </row>
        <row r="27646">
          <cell r="A27646" t="str">
            <v>LU086548917244749</v>
          </cell>
          <cell r="C27646" t="str">
            <v>LU0865489172</v>
          </cell>
          <cell r="P27646">
            <v>0</v>
          </cell>
        </row>
        <row r="27647">
          <cell r="A27647" t="str">
            <v>LU086548917244750</v>
          </cell>
          <cell r="C27647" t="str">
            <v>LU0865489172</v>
          </cell>
          <cell r="P27647">
            <v>0</v>
          </cell>
        </row>
        <row r="27648">
          <cell r="A27648" t="str">
            <v>LU086548917244753</v>
          </cell>
          <cell r="C27648" t="str">
            <v>LU0865489172</v>
          </cell>
          <cell r="P27648">
            <v>0</v>
          </cell>
        </row>
        <row r="27649">
          <cell r="A27649" t="str">
            <v>LU086548917244754</v>
          </cell>
          <cell r="C27649" t="str">
            <v>LU0865489172</v>
          </cell>
          <cell r="P27649">
            <v>0</v>
          </cell>
        </row>
        <row r="27650">
          <cell r="A27650" t="str">
            <v>LU086548917244755</v>
          </cell>
          <cell r="C27650" t="str">
            <v>LU0865489172</v>
          </cell>
          <cell r="P27650">
            <v>0</v>
          </cell>
        </row>
        <row r="27651">
          <cell r="A27651" t="str">
            <v>LU086548917244756</v>
          </cell>
          <cell r="C27651" t="str">
            <v>LU0865489172</v>
          </cell>
          <cell r="P27651">
            <v>0</v>
          </cell>
        </row>
        <row r="27652">
          <cell r="A27652" t="str">
            <v>LU086548917244757</v>
          </cell>
          <cell r="C27652" t="str">
            <v>LU0865489172</v>
          </cell>
          <cell r="P27652">
            <v>0</v>
          </cell>
        </row>
        <row r="27653">
          <cell r="A27653" t="str">
            <v>LU086548917244760</v>
          </cell>
          <cell r="C27653" t="str">
            <v>LU0865489172</v>
          </cell>
          <cell r="P27653">
            <v>0</v>
          </cell>
        </row>
        <row r="27654">
          <cell r="A27654" t="str">
            <v>LU086548917244761</v>
          </cell>
          <cell r="C27654" t="str">
            <v>LU0865489172</v>
          </cell>
          <cell r="P27654">
            <v>0</v>
          </cell>
        </row>
        <row r="27655">
          <cell r="A27655" t="str">
            <v>LU086548917244762</v>
          </cell>
          <cell r="C27655" t="str">
            <v>LU0865489172</v>
          </cell>
          <cell r="P27655">
            <v>0</v>
          </cell>
        </row>
        <row r="27656">
          <cell r="A27656" t="str">
            <v>LU086548917244763</v>
          </cell>
          <cell r="C27656" t="str">
            <v>LU0865489172</v>
          </cell>
          <cell r="P27656">
            <v>0</v>
          </cell>
        </row>
        <row r="27657">
          <cell r="A27657" t="str">
            <v>LU086548917244764</v>
          </cell>
          <cell r="C27657" t="str">
            <v>LU0865489172</v>
          </cell>
          <cell r="P27657">
            <v>0</v>
          </cell>
        </row>
        <row r="27658">
          <cell r="A27658" t="str">
            <v>LU086548917244767</v>
          </cell>
          <cell r="C27658" t="str">
            <v>LU0865489172</v>
          </cell>
          <cell r="P27658">
            <v>0</v>
          </cell>
        </row>
        <row r="27659">
          <cell r="A27659" t="str">
            <v>LU086548917244768</v>
          </cell>
          <cell r="C27659" t="str">
            <v>LU0865489172</v>
          </cell>
          <cell r="P27659">
            <v>0</v>
          </cell>
        </row>
        <row r="27660">
          <cell r="A27660" t="str">
            <v>LU086548917244769</v>
          </cell>
          <cell r="C27660" t="str">
            <v>LU0865489172</v>
          </cell>
          <cell r="P27660">
            <v>0</v>
          </cell>
        </row>
        <row r="27661">
          <cell r="A27661" t="str">
            <v>LU086548917244770</v>
          </cell>
          <cell r="C27661" t="str">
            <v>LU0865489172</v>
          </cell>
          <cell r="P27661">
            <v>0</v>
          </cell>
        </row>
        <row r="27662">
          <cell r="A27662" t="str">
            <v>LU086548917244771</v>
          </cell>
          <cell r="C27662" t="str">
            <v>LU0865489172</v>
          </cell>
          <cell r="P27662">
            <v>0</v>
          </cell>
        </row>
        <row r="27663">
          <cell r="A27663" t="str">
            <v>LU086548917244774</v>
          </cell>
          <cell r="C27663" t="str">
            <v>LU0865489172</v>
          </cell>
          <cell r="P27663">
            <v>0</v>
          </cell>
        </row>
        <row r="27664">
          <cell r="A27664" t="str">
            <v>LU086548917244775</v>
          </cell>
          <cell r="C27664" t="str">
            <v>LU0865489172</v>
          </cell>
          <cell r="P27664">
            <v>0</v>
          </cell>
        </row>
        <row r="27665">
          <cell r="A27665" t="str">
            <v>LU086548917244776</v>
          </cell>
          <cell r="C27665" t="str">
            <v>LU0865489172</v>
          </cell>
          <cell r="P27665">
            <v>0</v>
          </cell>
        </row>
        <row r="27666">
          <cell r="A27666" t="str">
            <v>LU086548917244777</v>
          </cell>
          <cell r="C27666" t="str">
            <v>LU0865489172</v>
          </cell>
          <cell r="P27666">
            <v>0</v>
          </cell>
        </row>
        <row r="27667">
          <cell r="A27667" t="str">
            <v>LU086548917244778</v>
          </cell>
          <cell r="C27667" t="str">
            <v>LU0865489172</v>
          </cell>
          <cell r="P27667">
            <v>0</v>
          </cell>
        </row>
        <row r="27668">
          <cell r="A27668" t="str">
            <v>LU086548917244781</v>
          </cell>
          <cell r="C27668" t="str">
            <v>LU0865489172</v>
          </cell>
          <cell r="P27668">
            <v>0</v>
          </cell>
        </row>
        <row r="27669">
          <cell r="A27669" t="str">
            <v>LU086548917244782</v>
          </cell>
          <cell r="C27669" t="str">
            <v>LU0865489172</v>
          </cell>
          <cell r="P27669">
            <v>0</v>
          </cell>
        </row>
        <row r="27670">
          <cell r="A27670" t="str">
            <v>LU086548917244783</v>
          </cell>
          <cell r="C27670" t="str">
            <v>LU0865489172</v>
          </cell>
          <cell r="P27670">
            <v>0</v>
          </cell>
        </row>
        <row r="27671">
          <cell r="A27671" t="str">
            <v>LU086548917244784</v>
          </cell>
          <cell r="C27671" t="str">
            <v>LU0865489172</v>
          </cell>
          <cell r="P27671">
            <v>0</v>
          </cell>
        </row>
        <row r="27672">
          <cell r="A27672" t="str">
            <v>LU086548917244785</v>
          </cell>
          <cell r="C27672" t="str">
            <v>LU0865489172</v>
          </cell>
          <cell r="P27672">
            <v>0</v>
          </cell>
        </row>
        <row r="27673">
          <cell r="A27673" t="str">
            <v>LU086548917244789</v>
          </cell>
          <cell r="C27673" t="str">
            <v>LU0865489172</v>
          </cell>
          <cell r="P27673">
            <v>0</v>
          </cell>
        </row>
        <row r="27674">
          <cell r="A27674" t="str">
            <v>LU086548917244790</v>
          </cell>
          <cell r="C27674" t="str">
            <v>LU0865489172</v>
          </cell>
          <cell r="P27674">
            <v>0</v>
          </cell>
        </row>
        <row r="27675">
          <cell r="A27675" t="str">
            <v>LU086548917244791</v>
          </cell>
          <cell r="C27675" t="str">
            <v>LU0865489172</v>
          </cell>
          <cell r="P27675">
            <v>0</v>
          </cell>
        </row>
        <row r="27676">
          <cell r="A27676" t="str">
            <v>LU086548917244792</v>
          </cell>
          <cell r="C27676" t="str">
            <v>LU0865489172</v>
          </cell>
          <cell r="P27676">
            <v>0</v>
          </cell>
        </row>
        <row r="27677">
          <cell r="A27677" t="str">
            <v>LU086548917244795</v>
          </cell>
          <cell r="C27677" t="str">
            <v>LU0865489172</v>
          </cell>
          <cell r="P27677">
            <v>0</v>
          </cell>
        </row>
        <row r="27678">
          <cell r="A27678" t="str">
            <v>LU086548917244796</v>
          </cell>
          <cell r="C27678" t="str">
            <v>LU0865489172</v>
          </cell>
          <cell r="P27678">
            <v>0</v>
          </cell>
        </row>
        <row r="27679">
          <cell r="A27679" t="str">
            <v>LU086548917244797</v>
          </cell>
          <cell r="C27679" t="str">
            <v>LU0865489172</v>
          </cell>
          <cell r="P27679">
            <v>0</v>
          </cell>
        </row>
        <row r="27680">
          <cell r="A27680" t="str">
            <v>LU086548917244798</v>
          </cell>
          <cell r="C27680" t="str">
            <v>LU0865489172</v>
          </cell>
          <cell r="P27680">
            <v>0</v>
          </cell>
        </row>
        <row r="27681">
          <cell r="A27681" t="str">
            <v>LU086548917244799</v>
          </cell>
          <cell r="C27681" t="str">
            <v>LU0865489172</v>
          </cell>
          <cell r="P27681">
            <v>0</v>
          </cell>
        </row>
        <row r="27682">
          <cell r="A27682" t="str">
            <v>LU086548917244802</v>
          </cell>
          <cell r="C27682" t="str">
            <v>LU0865489172</v>
          </cell>
          <cell r="P27682">
            <v>0</v>
          </cell>
        </row>
        <row r="27683">
          <cell r="A27683" t="str">
            <v>LU086548917244803</v>
          </cell>
          <cell r="C27683" t="str">
            <v>LU0865489172</v>
          </cell>
          <cell r="P27683">
            <v>0</v>
          </cell>
        </row>
        <row r="27684">
          <cell r="A27684" t="str">
            <v>LU086548917244804</v>
          </cell>
          <cell r="C27684" t="str">
            <v>LU0865489172</v>
          </cell>
          <cell r="P27684">
            <v>0</v>
          </cell>
        </row>
        <row r="27685">
          <cell r="A27685" t="str">
            <v>LU086548917244805</v>
          </cell>
          <cell r="C27685" t="str">
            <v>LU0865489172</v>
          </cell>
          <cell r="P27685">
            <v>0</v>
          </cell>
        </row>
        <row r="27686">
          <cell r="A27686" t="str">
            <v>LU086548917244806</v>
          </cell>
          <cell r="C27686" t="str">
            <v>LU0865489172</v>
          </cell>
          <cell r="P27686">
            <v>0</v>
          </cell>
        </row>
        <row r="27687">
          <cell r="A27687" t="str">
            <v>LU086548917244810</v>
          </cell>
          <cell r="C27687" t="str">
            <v>LU0865489172</v>
          </cell>
          <cell r="P27687">
            <v>0</v>
          </cell>
        </row>
        <row r="27688">
          <cell r="A27688" t="str">
            <v>LU086548917244811</v>
          </cell>
          <cell r="C27688" t="str">
            <v>LU0865489172</v>
          </cell>
          <cell r="P27688">
            <v>0</v>
          </cell>
        </row>
        <row r="27689">
          <cell r="A27689" t="str">
            <v>LU086548917244812</v>
          </cell>
          <cell r="C27689" t="str">
            <v>LU0865489172</v>
          </cell>
          <cell r="P27689">
            <v>0</v>
          </cell>
        </row>
        <row r="27690">
          <cell r="A27690" t="str">
            <v>LU086548917244813</v>
          </cell>
          <cell r="C27690" t="str">
            <v>LU0865489172</v>
          </cell>
          <cell r="P27690">
            <v>0</v>
          </cell>
        </row>
        <row r="27691">
          <cell r="A27691" t="str">
            <v>LU086548917244816</v>
          </cell>
          <cell r="C27691" t="str">
            <v>LU0865489172</v>
          </cell>
          <cell r="P27691">
            <v>0</v>
          </cell>
        </row>
        <row r="27692">
          <cell r="A27692" t="str">
            <v>LU086548917244817</v>
          </cell>
          <cell r="C27692" t="str">
            <v>LU0865489172</v>
          </cell>
          <cell r="P27692">
            <v>0</v>
          </cell>
        </row>
        <row r="27693">
          <cell r="A27693" t="str">
            <v>LU086548917244818</v>
          </cell>
          <cell r="C27693" t="str">
            <v>LU0865489172</v>
          </cell>
          <cell r="P27693">
            <v>0</v>
          </cell>
        </row>
        <row r="27694">
          <cell r="A27694" t="str">
            <v>LU086548917244819</v>
          </cell>
          <cell r="C27694" t="str">
            <v>LU0865489172</v>
          </cell>
          <cell r="P27694">
            <v>0</v>
          </cell>
        </row>
        <row r="27695">
          <cell r="A27695" t="str">
            <v>LU086548917244820</v>
          </cell>
          <cell r="C27695" t="str">
            <v>LU0865489172</v>
          </cell>
          <cell r="P27695">
            <v>0</v>
          </cell>
        </row>
        <row r="27696">
          <cell r="A27696" t="str">
            <v>LU086548917244823</v>
          </cell>
          <cell r="C27696" t="str">
            <v>LU0865489172</v>
          </cell>
          <cell r="P27696">
            <v>0</v>
          </cell>
        </row>
        <row r="27697">
          <cell r="A27697" t="str">
            <v>LU086548917244824</v>
          </cell>
          <cell r="C27697" t="str">
            <v>LU0865489172</v>
          </cell>
          <cell r="P27697">
            <v>0</v>
          </cell>
        </row>
        <row r="27698">
          <cell r="A27698" t="str">
            <v>LU086548917244825</v>
          </cell>
          <cell r="C27698" t="str">
            <v>LU0865489172</v>
          </cell>
          <cell r="P27698">
            <v>0</v>
          </cell>
        </row>
        <row r="27699">
          <cell r="A27699" t="str">
            <v>LU086548917244826</v>
          </cell>
          <cell r="C27699" t="str">
            <v>LU0865489172</v>
          </cell>
          <cell r="P27699">
            <v>0</v>
          </cell>
        </row>
        <row r="27700">
          <cell r="A27700" t="str">
            <v>LU086548917244827</v>
          </cell>
          <cell r="C27700" t="str">
            <v>LU0865489172</v>
          </cell>
          <cell r="P27700">
            <v>0</v>
          </cell>
        </row>
        <row r="27701">
          <cell r="A27701" t="str">
            <v>LU086548917244830</v>
          </cell>
          <cell r="C27701" t="str">
            <v>LU0865489172</v>
          </cell>
          <cell r="P27701">
            <v>0</v>
          </cell>
        </row>
        <row r="27702">
          <cell r="A27702" t="str">
            <v>LU086548917244831</v>
          </cell>
          <cell r="C27702" t="str">
            <v>LU0865489172</v>
          </cell>
          <cell r="P27702">
            <v>0</v>
          </cell>
        </row>
        <row r="27703">
          <cell r="A27703" t="str">
            <v>LU086548917244832</v>
          </cell>
          <cell r="C27703" t="str">
            <v>LU0865489172</v>
          </cell>
          <cell r="P27703">
            <v>0</v>
          </cell>
        </row>
        <row r="27704">
          <cell r="A27704" t="str">
            <v>LU086548917244833</v>
          </cell>
          <cell r="C27704" t="str">
            <v>LU0865489172</v>
          </cell>
          <cell r="P27704">
            <v>0</v>
          </cell>
        </row>
        <row r="27705">
          <cell r="A27705" t="str">
            <v>LU086548917244834</v>
          </cell>
          <cell r="C27705" t="str">
            <v>LU0865489172</v>
          </cell>
          <cell r="P27705">
            <v>0</v>
          </cell>
        </row>
        <row r="27706">
          <cell r="A27706" t="str">
            <v>LU086548917244837</v>
          </cell>
          <cell r="C27706" t="str">
            <v>LU0865489172</v>
          </cell>
          <cell r="P27706">
            <v>0</v>
          </cell>
        </row>
        <row r="27707">
          <cell r="A27707" t="str">
            <v>LU086548917244838</v>
          </cell>
          <cell r="C27707" t="str">
            <v>LU0865489172</v>
          </cell>
          <cell r="P27707">
            <v>0</v>
          </cell>
        </row>
        <row r="27708">
          <cell r="A27708" t="str">
            <v>LU086548917244839</v>
          </cell>
          <cell r="C27708" t="str">
            <v>LU0865489172</v>
          </cell>
          <cell r="P27708">
            <v>0</v>
          </cell>
        </row>
        <row r="27709">
          <cell r="A27709" t="str">
            <v>LU086548917244840</v>
          </cell>
          <cell r="C27709" t="str">
            <v>LU0865489172</v>
          </cell>
          <cell r="P27709">
            <v>0</v>
          </cell>
        </row>
        <row r="27710">
          <cell r="A27710" t="str">
            <v>LU086548917244841</v>
          </cell>
          <cell r="C27710" t="str">
            <v>LU0865489172</v>
          </cell>
          <cell r="P27710">
            <v>0</v>
          </cell>
        </row>
        <row r="27711">
          <cell r="A27711" t="str">
            <v>LU086548917244845</v>
          </cell>
          <cell r="C27711" t="str">
            <v>LU0865489172</v>
          </cell>
          <cell r="P27711">
            <v>0</v>
          </cell>
        </row>
        <row r="27712">
          <cell r="A27712" t="str">
            <v>LU086548917244846</v>
          </cell>
          <cell r="C27712" t="str">
            <v>LU0865489172</v>
          </cell>
          <cell r="P27712">
            <v>0</v>
          </cell>
        </row>
        <row r="27713">
          <cell r="A27713" t="str">
            <v>LU086548917244847</v>
          </cell>
          <cell r="C27713" t="str">
            <v>LU0865489172</v>
          </cell>
          <cell r="P27713">
            <v>0</v>
          </cell>
        </row>
        <row r="27714">
          <cell r="A27714" t="str">
            <v>LU086548917244848</v>
          </cell>
          <cell r="C27714" t="str">
            <v>LU0865489172</v>
          </cell>
          <cell r="P27714">
            <v>0</v>
          </cell>
        </row>
        <row r="27715">
          <cell r="A27715" t="str">
            <v>LU086548917244851</v>
          </cell>
          <cell r="C27715" t="str">
            <v>LU0865489172</v>
          </cell>
          <cell r="P27715">
            <v>0</v>
          </cell>
        </row>
        <row r="27716">
          <cell r="A27716" t="str">
            <v>LU086548917244852</v>
          </cell>
          <cell r="C27716" t="str">
            <v>LU0865489172</v>
          </cell>
          <cell r="P27716">
            <v>0</v>
          </cell>
        </row>
        <row r="27717">
          <cell r="A27717" t="str">
            <v>LU086548917244853</v>
          </cell>
          <cell r="C27717" t="str">
            <v>LU0865489172</v>
          </cell>
          <cell r="P27717">
            <v>0</v>
          </cell>
        </row>
        <row r="27718">
          <cell r="A27718" t="str">
            <v>LU086548917244854</v>
          </cell>
          <cell r="C27718" t="str">
            <v>LU0865489172</v>
          </cell>
          <cell r="P27718">
            <v>0</v>
          </cell>
        </row>
        <row r="27719">
          <cell r="A27719" t="str">
            <v>LU086548917244855</v>
          </cell>
          <cell r="C27719" t="str">
            <v>LU0865489172</v>
          </cell>
          <cell r="P27719">
            <v>0</v>
          </cell>
        </row>
        <row r="27720">
          <cell r="A27720" t="str">
            <v>LU086548917244858</v>
          </cell>
          <cell r="C27720" t="str">
            <v>LU0865489172</v>
          </cell>
          <cell r="P27720">
            <v>0</v>
          </cell>
        </row>
        <row r="27721">
          <cell r="A27721" t="str">
            <v>LU086548917244859</v>
          </cell>
          <cell r="C27721" t="str">
            <v>LU0865489172</v>
          </cell>
          <cell r="P27721">
            <v>0</v>
          </cell>
        </row>
        <row r="27722">
          <cell r="A27722" t="str">
            <v>LU086548917244860</v>
          </cell>
          <cell r="C27722" t="str">
            <v>LU0865489172</v>
          </cell>
          <cell r="P27722">
            <v>0</v>
          </cell>
        </row>
        <row r="27723">
          <cell r="A27723" t="str">
            <v>LU086548917244861</v>
          </cell>
          <cell r="C27723" t="str">
            <v>LU0865489172</v>
          </cell>
          <cell r="P27723">
            <v>0</v>
          </cell>
        </row>
        <row r="27724">
          <cell r="A27724" t="str">
            <v>LU086548917244862</v>
          </cell>
          <cell r="C27724" t="str">
            <v>LU0865489172</v>
          </cell>
          <cell r="P27724">
            <v>0</v>
          </cell>
        </row>
        <row r="27725">
          <cell r="A27725" t="str">
            <v>LU086548917244865</v>
          </cell>
          <cell r="C27725" t="str">
            <v>LU0865489172</v>
          </cell>
          <cell r="P27725">
            <v>0</v>
          </cell>
        </row>
        <row r="27726">
          <cell r="A27726" t="str">
            <v>LU086548917244867</v>
          </cell>
          <cell r="C27726" t="str">
            <v>LU0865489172</v>
          </cell>
          <cell r="P27726">
            <v>0</v>
          </cell>
        </row>
        <row r="27727">
          <cell r="A27727" t="str">
            <v>LU086548917244868</v>
          </cell>
          <cell r="C27727" t="str">
            <v>LU0865489172</v>
          </cell>
          <cell r="P27727">
            <v>0</v>
          </cell>
        </row>
        <row r="27728">
          <cell r="A27728" t="str">
            <v>LU086548917244869</v>
          </cell>
          <cell r="C27728" t="str">
            <v>LU0865489172</v>
          </cell>
          <cell r="P27728">
            <v>0</v>
          </cell>
        </row>
        <row r="27729">
          <cell r="A27729" t="str">
            <v>LU086548917244872</v>
          </cell>
          <cell r="C27729" t="str">
            <v>LU0865489172</v>
          </cell>
          <cell r="P27729">
            <v>0</v>
          </cell>
        </row>
        <row r="27730">
          <cell r="A27730" t="str">
            <v>LU086548917244873</v>
          </cell>
          <cell r="C27730" t="str">
            <v>LU0865489172</v>
          </cell>
          <cell r="P27730">
            <v>0</v>
          </cell>
        </row>
        <row r="27731">
          <cell r="A27731" t="str">
            <v>LU086548917244874</v>
          </cell>
          <cell r="C27731" t="str">
            <v>LU0865489172</v>
          </cell>
          <cell r="P27731">
            <v>0</v>
          </cell>
        </row>
        <row r="27732">
          <cell r="A27732" t="str">
            <v>LU086548917244875</v>
          </cell>
          <cell r="C27732" t="str">
            <v>LU0865489172</v>
          </cell>
          <cell r="P27732">
            <v>0</v>
          </cell>
        </row>
        <row r="27733">
          <cell r="A27733" t="str">
            <v>LU086548917244879</v>
          </cell>
          <cell r="C27733" t="str">
            <v>LU0865489172</v>
          </cell>
          <cell r="P27733">
            <v>0</v>
          </cell>
        </row>
        <row r="27734">
          <cell r="A27734" t="str">
            <v>LU086548917244880</v>
          </cell>
          <cell r="C27734" t="str">
            <v>LU0865489172</v>
          </cell>
          <cell r="P27734">
            <v>0</v>
          </cell>
        </row>
        <row r="27735">
          <cell r="A27735" t="str">
            <v>LU086548917244881</v>
          </cell>
          <cell r="C27735" t="str">
            <v>LU0865489172</v>
          </cell>
          <cell r="P27735">
            <v>0</v>
          </cell>
        </row>
        <row r="27736">
          <cell r="A27736" t="str">
            <v>LU086548917244882</v>
          </cell>
          <cell r="C27736" t="str">
            <v>LU0865489172</v>
          </cell>
          <cell r="P27736">
            <v>0</v>
          </cell>
        </row>
        <row r="27737">
          <cell r="A27737" t="str">
            <v>LU086548917244883</v>
          </cell>
          <cell r="C27737" t="str">
            <v>LU0865489172</v>
          </cell>
          <cell r="P27737">
            <v>0</v>
          </cell>
        </row>
        <row r="27738">
          <cell r="A27738" t="str">
            <v>LU086548917244886</v>
          </cell>
          <cell r="C27738" t="str">
            <v>LU0865489172</v>
          </cell>
          <cell r="P27738">
            <v>0</v>
          </cell>
        </row>
        <row r="27739">
          <cell r="A27739" t="str">
            <v>LU086548917244887</v>
          </cell>
          <cell r="C27739" t="str">
            <v>LU0865489172</v>
          </cell>
          <cell r="P27739">
            <v>0</v>
          </cell>
        </row>
        <row r="27740">
          <cell r="A27740" t="str">
            <v>LU086548917244888</v>
          </cell>
          <cell r="C27740" t="str">
            <v>LU0865489172</v>
          </cell>
          <cell r="P27740">
            <v>0</v>
          </cell>
        </row>
        <row r="27741">
          <cell r="A27741" t="str">
            <v>LU086548917244890</v>
          </cell>
          <cell r="C27741" t="str">
            <v>LU0865489172</v>
          </cell>
          <cell r="P27741">
            <v>0</v>
          </cell>
        </row>
        <row r="27742">
          <cell r="A27742" t="str">
            <v>LU086548917244893</v>
          </cell>
          <cell r="C27742" t="str">
            <v>LU0865489172</v>
          </cell>
          <cell r="P27742">
            <v>0</v>
          </cell>
        </row>
        <row r="27743">
          <cell r="A27743" t="str">
            <v>LU086548917244894</v>
          </cell>
          <cell r="C27743" t="str">
            <v>LU0865489172</v>
          </cell>
          <cell r="P27743">
            <v>0</v>
          </cell>
        </row>
        <row r="27744">
          <cell r="A27744" t="str">
            <v>LU086548917244895</v>
          </cell>
          <cell r="C27744" t="str">
            <v>LU0865489172</v>
          </cell>
          <cell r="P27744">
            <v>0</v>
          </cell>
        </row>
        <row r="27745">
          <cell r="A27745" t="str">
            <v>LU086548917244896</v>
          </cell>
          <cell r="C27745" t="str">
            <v>LU0865489172</v>
          </cell>
          <cell r="P27745">
            <v>0</v>
          </cell>
        </row>
        <row r="27746">
          <cell r="A27746" t="str">
            <v>LU086548917244897</v>
          </cell>
          <cell r="C27746" t="str">
            <v>LU0865489172</v>
          </cell>
          <cell r="P27746">
            <v>0</v>
          </cell>
        </row>
        <row r="27747">
          <cell r="A27747" t="str">
            <v>LU086548917244900</v>
          </cell>
          <cell r="C27747" t="str">
            <v>LU0865489172</v>
          </cell>
          <cell r="P27747">
            <v>0</v>
          </cell>
        </row>
        <row r="27748">
          <cell r="A27748" t="str">
            <v>LU086548917244901</v>
          </cell>
          <cell r="C27748" t="str">
            <v>LU0865489172</v>
          </cell>
          <cell r="P27748">
            <v>0</v>
          </cell>
        </row>
        <row r="27749">
          <cell r="A27749" t="str">
            <v>LU086548917244902</v>
          </cell>
          <cell r="C27749" t="str">
            <v>LU0865489172</v>
          </cell>
          <cell r="P27749">
            <v>0</v>
          </cell>
        </row>
        <row r="27750">
          <cell r="A27750" t="str">
            <v>LU086548917244903</v>
          </cell>
          <cell r="C27750" t="str">
            <v>LU0865489172</v>
          </cell>
          <cell r="P27750">
            <v>0</v>
          </cell>
        </row>
        <row r="27751">
          <cell r="A27751" t="str">
            <v>LU086548917244904</v>
          </cell>
          <cell r="C27751" t="str">
            <v>LU0865489172</v>
          </cell>
          <cell r="P27751">
            <v>0</v>
          </cell>
        </row>
        <row r="27752">
          <cell r="A27752" t="str">
            <v>LU086548917244907</v>
          </cell>
          <cell r="C27752" t="str">
            <v>LU0865489172</v>
          </cell>
          <cell r="P27752">
            <v>0</v>
          </cell>
        </row>
        <row r="27753">
          <cell r="A27753" t="str">
            <v>LU086548917244908</v>
          </cell>
          <cell r="C27753" t="str">
            <v>LU0865489172</v>
          </cell>
          <cell r="P27753">
            <v>0</v>
          </cell>
        </row>
        <row r="27754">
          <cell r="A27754" t="str">
            <v>LU086548917244909</v>
          </cell>
          <cell r="C27754" t="str">
            <v>LU0865489172</v>
          </cell>
          <cell r="P27754">
            <v>0</v>
          </cell>
        </row>
        <row r="27755">
          <cell r="A27755" t="str">
            <v>LU086548917244910</v>
          </cell>
          <cell r="C27755" t="str">
            <v>LU0865489172</v>
          </cell>
          <cell r="P27755">
            <v>0</v>
          </cell>
        </row>
        <row r="27756">
          <cell r="A27756" t="str">
            <v>LU086548917244911</v>
          </cell>
          <cell r="C27756" t="str">
            <v>LU0865489172</v>
          </cell>
          <cell r="P27756">
            <v>0</v>
          </cell>
        </row>
        <row r="27757">
          <cell r="A27757" t="str">
            <v>LU086548917244914</v>
          </cell>
          <cell r="C27757" t="str">
            <v>LU0865489172</v>
          </cell>
          <cell r="P27757">
            <v>0</v>
          </cell>
        </row>
        <row r="27758">
          <cell r="A27758" t="str">
            <v>LU086548917244915</v>
          </cell>
          <cell r="C27758" t="str">
            <v>LU0865489172</v>
          </cell>
          <cell r="P27758">
            <v>0</v>
          </cell>
        </row>
        <row r="27759">
          <cell r="A27759" t="str">
            <v>LU086548917244916</v>
          </cell>
          <cell r="C27759" t="str">
            <v>LU0865489172</v>
          </cell>
          <cell r="P27759">
            <v>0</v>
          </cell>
        </row>
        <row r="27760">
          <cell r="A27760" t="str">
            <v>LU086548917244917</v>
          </cell>
          <cell r="C27760" t="str">
            <v>LU0865489172</v>
          </cell>
          <cell r="P27760">
            <v>0</v>
          </cell>
        </row>
        <row r="27761">
          <cell r="A27761" t="str">
            <v>LU086548917244918</v>
          </cell>
          <cell r="C27761" t="str">
            <v>LU0865489172</v>
          </cell>
          <cell r="P27761">
            <v>0</v>
          </cell>
        </row>
        <row r="27762">
          <cell r="A27762" t="str">
            <v>LU086548917244922</v>
          </cell>
          <cell r="C27762" t="str">
            <v>LU0865489172</v>
          </cell>
          <cell r="P27762">
            <v>0</v>
          </cell>
        </row>
        <row r="27763">
          <cell r="A27763" t="str">
            <v>LU086548917244923</v>
          </cell>
          <cell r="C27763" t="str">
            <v>LU0865489172</v>
          </cell>
          <cell r="P27763">
            <v>0</v>
          </cell>
        </row>
        <row r="27764">
          <cell r="A27764" t="str">
            <v>LU086548917244924</v>
          </cell>
          <cell r="C27764" t="str">
            <v>LU0865489172</v>
          </cell>
          <cell r="P27764">
            <v>0</v>
          </cell>
        </row>
        <row r="27765">
          <cell r="A27765" t="str">
            <v>LU086548917244925</v>
          </cell>
          <cell r="C27765" t="str">
            <v>LU0865489172</v>
          </cell>
          <cell r="P27765">
            <v>0</v>
          </cell>
        </row>
        <row r="27766">
          <cell r="A27766" t="str">
            <v>LU058854689444564</v>
          </cell>
          <cell r="C27766" t="str">
            <v>LU0588546894</v>
          </cell>
          <cell r="P27766">
            <v>0</v>
          </cell>
        </row>
        <row r="27767">
          <cell r="A27767" t="str">
            <v>LU058854689444565</v>
          </cell>
          <cell r="C27767" t="str">
            <v>LU0588546894</v>
          </cell>
          <cell r="P27767">
            <v>0</v>
          </cell>
        </row>
        <row r="27768">
          <cell r="A27768" t="str">
            <v>LU058854689444566</v>
          </cell>
          <cell r="C27768" t="str">
            <v>LU0588546894</v>
          </cell>
          <cell r="P27768">
            <v>0</v>
          </cell>
        </row>
        <row r="27769">
          <cell r="A27769" t="str">
            <v>LU058854689444567</v>
          </cell>
          <cell r="C27769" t="str">
            <v>LU0588546894</v>
          </cell>
          <cell r="P27769">
            <v>0</v>
          </cell>
        </row>
        <row r="27770">
          <cell r="A27770" t="str">
            <v>LU058854689444568</v>
          </cell>
          <cell r="C27770" t="str">
            <v>LU0588546894</v>
          </cell>
          <cell r="P27770">
            <v>0</v>
          </cell>
        </row>
        <row r="27771">
          <cell r="A27771" t="str">
            <v>LU058854689444571</v>
          </cell>
          <cell r="C27771" t="str">
            <v>LU0588546894</v>
          </cell>
          <cell r="P27771">
            <v>0</v>
          </cell>
        </row>
        <row r="27772">
          <cell r="A27772" t="str">
            <v>LU058854689444572</v>
          </cell>
          <cell r="C27772" t="str">
            <v>LU0588546894</v>
          </cell>
          <cell r="P27772">
            <v>0</v>
          </cell>
        </row>
        <row r="27773">
          <cell r="A27773" t="str">
            <v>LU058854689444573</v>
          </cell>
          <cell r="C27773" t="str">
            <v>LU0588546894</v>
          </cell>
          <cell r="P27773">
            <v>0</v>
          </cell>
        </row>
        <row r="27774">
          <cell r="A27774" t="str">
            <v>LU058854689444574</v>
          </cell>
          <cell r="C27774" t="str">
            <v>LU0588546894</v>
          </cell>
          <cell r="P27774">
            <v>0</v>
          </cell>
        </row>
        <row r="27775">
          <cell r="A27775" t="str">
            <v>LU058854689444575</v>
          </cell>
          <cell r="C27775" t="str">
            <v>LU0588546894</v>
          </cell>
          <cell r="P27775">
            <v>0</v>
          </cell>
        </row>
        <row r="27776">
          <cell r="A27776" t="str">
            <v>LU058854689444579</v>
          </cell>
          <cell r="C27776" t="str">
            <v>LU0588546894</v>
          </cell>
          <cell r="P27776">
            <v>0</v>
          </cell>
        </row>
        <row r="27777">
          <cell r="A27777" t="str">
            <v>LU058854689444580</v>
          </cell>
          <cell r="C27777" t="str">
            <v>LU0588546894</v>
          </cell>
          <cell r="P27777">
            <v>0</v>
          </cell>
        </row>
        <row r="27778">
          <cell r="A27778" t="str">
            <v>LU058854689444581</v>
          </cell>
          <cell r="C27778" t="str">
            <v>LU0588546894</v>
          </cell>
          <cell r="P27778">
            <v>0</v>
          </cell>
        </row>
        <row r="27779">
          <cell r="A27779" t="str">
            <v>LU058854689444582</v>
          </cell>
          <cell r="C27779" t="str">
            <v>LU0588546894</v>
          </cell>
          <cell r="P27779">
            <v>0</v>
          </cell>
        </row>
        <row r="27780">
          <cell r="A27780" t="str">
            <v>LU058854689444585</v>
          </cell>
          <cell r="C27780" t="str">
            <v>LU0588546894</v>
          </cell>
          <cell r="P27780">
            <v>0</v>
          </cell>
        </row>
        <row r="27781">
          <cell r="A27781" t="str">
            <v>LU058854689444586</v>
          </cell>
          <cell r="C27781" t="str">
            <v>LU0588546894</v>
          </cell>
          <cell r="P27781">
            <v>0</v>
          </cell>
        </row>
        <row r="27782">
          <cell r="A27782" t="str">
            <v>LU058854689444587</v>
          </cell>
          <cell r="C27782" t="str">
            <v>LU0588546894</v>
          </cell>
          <cell r="P27782">
            <v>0</v>
          </cell>
        </row>
        <row r="27783">
          <cell r="A27783" t="str">
            <v>LU058854689444588</v>
          </cell>
          <cell r="C27783" t="str">
            <v>LU0588546894</v>
          </cell>
          <cell r="P27783">
            <v>0</v>
          </cell>
        </row>
        <row r="27784">
          <cell r="A27784" t="str">
            <v>LU058854689444589</v>
          </cell>
          <cell r="C27784" t="str">
            <v>LU0588546894</v>
          </cell>
          <cell r="P27784">
            <v>0</v>
          </cell>
        </row>
        <row r="27785">
          <cell r="A27785" t="str">
            <v>LU058854689444592</v>
          </cell>
          <cell r="C27785" t="str">
            <v>LU0588546894</v>
          </cell>
          <cell r="P27785">
            <v>0</v>
          </cell>
        </row>
        <row r="27786">
          <cell r="A27786" t="str">
            <v>LU058854689444593</v>
          </cell>
          <cell r="C27786" t="str">
            <v>LU0588546894</v>
          </cell>
          <cell r="P27786">
            <v>0</v>
          </cell>
        </row>
        <row r="27787">
          <cell r="A27787" t="str">
            <v>LU058854689444594</v>
          </cell>
          <cell r="C27787" t="str">
            <v>LU0588546894</v>
          </cell>
          <cell r="P27787">
            <v>0</v>
          </cell>
        </row>
        <row r="27788">
          <cell r="A27788" t="str">
            <v>LU058854689444595</v>
          </cell>
          <cell r="C27788" t="str">
            <v>LU0588546894</v>
          </cell>
          <cell r="P27788">
            <v>0</v>
          </cell>
        </row>
        <row r="27789">
          <cell r="A27789" t="str">
            <v>LU058854689444596</v>
          </cell>
          <cell r="C27789" t="str">
            <v>LU0588546894</v>
          </cell>
          <cell r="P27789">
            <v>0</v>
          </cell>
        </row>
        <row r="27790">
          <cell r="A27790" t="str">
            <v>LU058854689444599</v>
          </cell>
          <cell r="C27790" t="str">
            <v>LU0588546894</v>
          </cell>
          <cell r="P27790">
            <v>0</v>
          </cell>
        </row>
        <row r="27791">
          <cell r="A27791" t="str">
            <v>LU058854689444600</v>
          </cell>
          <cell r="C27791" t="str">
            <v>LU0588546894</v>
          </cell>
          <cell r="P27791">
            <v>0</v>
          </cell>
        </row>
        <row r="27792">
          <cell r="A27792" t="str">
            <v>LU058854689444601</v>
          </cell>
          <cell r="C27792" t="str">
            <v>LU0588546894</v>
          </cell>
          <cell r="P27792">
            <v>0</v>
          </cell>
        </row>
        <row r="27793">
          <cell r="A27793" t="str">
            <v>LU058854689444602</v>
          </cell>
          <cell r="C27793" t="str">
            <v>LU0588546894</v>
          </cell>
          <cell r="P27793">
            <v>0</v>
          </cell>
        </row>
        <row r="27794">
          <cell r="A27794" t="str">
            <v>LU058854689444603</v>
          </cell>
          <cell r="C27794" t="str">
            <v>LU0588546894</v>
          </cell>
          <cell r="P27794">
            <v>0</v>
          </cell>
        </row>
        <row r="27795">
          <cell r="A27795" t="str">
            <v>LU058854689444606</v>
          </cell>
          <cell r="C27795" t="str">
            <v>LU0588546894</v>
          </cell>
          <cell r="P27795">
            <v>0</v>
          </cell>
        </row>
        <row r="27796">
          <cell r="A27796" t="str">
            <v>LU058854689444607</v>
          </cell>
          <cell r="C27796" t="str">
            <v>LU0588546894</v>
          </cell>
          <cell r="P27796">
            <v>0</v>
          </cell>
        </row>
        <row r="27797">
          <cell r="A27797" t="str">
            <v>LU058854689444608</v>
          </cell>
          <cell r="C27797" t="str">
            <v>LU0588546894</v>
          </cell>
          <cell r="P27797">
            <v>0</v>
          </cell>
        </row>
        <row r="27798">
          <cell r="A27798" t="str">
            <v>LU058854689444609</v>
          </cell>
          <cell r="C27798" t="str">
            <v>LU0588546894</v>
          </cell>
          <cell r="P27798">
            <v>0</v>
          </cell>
        </row>
        <row r="27799">
          <cell r="A27799" t="str">
            <v>LU058854689444610</v>
          </cell>
          <cell r="C27799" t="str">
            <v>LU0588546894</v>
          </cell>
          <cell r="P27799">
            <v>0</v>
          </cell>
        </row>
        <row r="27800">
          <cell r="A27800" t="str">
            <v>LU058854689444614</v>
          </cell>
          <cell r="C27800" t="str">
            <v>LU0588546894</v>
          </cell>
          <cell r="P27800">
            <v>0</v>
          </cell>
        </row>
        <row r="27801">
          <cell r="A27801" t="str">
            <v>LU058854689444615</v>
          </cell>
          <cell r="C27801" t="str">
            <v>LU0588546894</v>
          </cell>
          <cell r="P27801">
            <v>0</v>
          </cell>
        </row>
        <row r="27802">
          <cell r="A27802" t="str">
            <v>LU058854689444616</v>
          </cell>
          <cell r="C27802" t="str">
            <v>LU0588546894</v>
          </cell>
          <cell r="P27802">
            <v>0</v>
          </cell>
        </row>
        <row r="27803">
          <cell r="A27803" t="str">
            <v>LU058854689444617</v>
          </cell>
          <cell r="C27803" t="str">
            <v>LU0588546894</v>
          </cell>
          <cell r="P27803">
            <v>0</v>
          </cell>
        </row>
        <row r="27804">
          <cell r="A27804" t="str">
            <v>LU058854689444620</v>
          </cell>
          <cell r="C27804" t="str">
            <v>LU0588546894</v>
          </cell>
          <cell r="P27804">
            <v>0</v>
          </cell>
        </row>
        <row r="27805">
          <cell r="A27805" t="str">
            <v>LU058854689444621</v>
          </cell>
          <cell r="C27805" t="str">
            <v>LU0588546894</v>
          </cell>
          <cell r="P27805">
            <v>0</v>
          </cell>
        </row>
        <row r="27806">
          <cell r="A27806" t="str">
            <v>LU058854689444622</v>
          </cell>
          <cell r="C27806" t="str">
            <v>LU0588546894</v>
          </cell>
          <cell r="P27806">
            <v>0</v>
          </cell>
        </row>
        <row r="27807">
          <cell r="A27807" t="str">
            <v>LU058854689444623</v>
          </cell>
          <cell r="C27807" t="str">
            <v>LU0588546894</v>
          </cell>
          <cell r="P27807">
            <v>0</v>
          </cell>
        </row>
        <row r="27808">
          <cell r="A27808" t="str">
            <v>LU058854689444624</v>
          </cell>
          <cell r="C27808" t="str">
            <v>LU0588546894</v>
          </cell>
          <cell r="P27808">
            <v>0</v>
          </cell>
        </row>
        <row r="27809">
          <cell r="A27809" t="str">
            <v>LU058854689444627</v>
          </cell>
          <cell r="C27809" t="str">
            <v>LU0588546894</v>
          </cell>
          <cell r="P27809">
            <v>0</v>
          </cell>
        </row>
        <row r="27810">
          <cell r="A27810" t="str">
            <v>LU058854689444628</v>
          </cell>
          <cell r="C27810" t="str">
            <v>LU0588546894</v>
          </cell>
          <cell r="P27810">
            <v>0</v>
          </cell>
        </row>
        <row r="27811">
          <cell r="A27811" t="str">
            <v>LU058854689444629</v>
          </cell>
          <cell r="C27811" t="str">
            <v>LU0588546894</v>
          </cell>
          <cell r="P27811">
            <v>0</v>
          </cell>
        </row>
        <row r="27812">
          <cell r="A27812" t="str">
            <v>LU058854689444630</v>
          </cell>
          <cell r="C27812" t="str">
            <v>LU0588546894</v>
          </cell>
          <cell r="P27812">
            <v>0</v>
          </cell>
        </row>
        <row r="27813">
          <cell r="A27813" t="str">
            <v>LU058854689444631</v>
          </cell>
          <cell r="C27813" t="str">
            <v>LU0588546894</v>
          </cell>
          <cell r="P27813">
            <v>0</v>
          </cell>
        </row>
        <row r="27814">
          <cell r="A27814" t="str">
            <v>LU058854689444634</v>
          </cell>
          <cell r="C27814" t="str">
            <v>LU0588546894</v>
          </cell>
          <cell r="P27814">
            <v>0</v>
          </cell>
        </row>
        <row r="27815">
          <cell r="A27815" t="str">
            <v>LU058854689444635</v>
          </cell>
          <cell r="C27815" t="str">
            <v>LU0588546894</v>
          </cell>
          <cell r="P27815">
            <v>0</v>
          </cell>
        </row>
        <row r="27816">
          <cell r="A27816" t="str">
            <v>LU058854689444636</v>
          </cell>
          <cell r="C27816" t="str">
            <v>LU0588546894</v>
          </cell>
          <cell r="P27816">
            <v>0</v>
          </cell>
        </row>
        <row r="27817">
          <cell r="A27817" t="str">
            <v>LU058854689444637</v>
          </cell>
          <cell r="C27817" t="str">
            <v>LU0588546894</v>
          </cell>
          <cell r="P27817">
            <v>0</v>
          </cell>
        </row>
        <row r="27818">
          <cell r="A27818" t="str">
            <v>LU058854689444638</v>
          </cell>
          <cell r="C27818" t="str">
            <v>LU0588546894</v>
          </cell>
          <cell r="P27818">
            <v>0</v>
          </cell>
        </row>
        <row r="27819">
          <cell r="A27819" t="str">
            <v>LU058854689444641</v>
          </cell>
          <cell r="C27819" t="str">
            <v>LU0588546894</v>
          </cell>
          <cell r="P27819">
            <v>0</v>
          </cell>
        </row>
        <row r="27820">
          <cell r="A27820" t="str">
            <v>LU058854689444642</v>
          </cell>
          <cell r="C27820" t="str">
            <v>LU0588546894</v>
          </cell>
          <cell r="P27820">
            <v>0</v>
          </cell>
        </row>
        <row r="27821">
          <cell r="A27821" t="str">
            <v>LU058854689444643</v>
          </cell>
          <cell r="C27821" t="str">
            <v>LU0588546894</v>
          </cell>
          <cell r="P27821">
            <v>0</v>
          </cell>
        </row>
        <row r="27822">
          <cell r="A27822" t="str">
            <v>LU058854689444644</v>
          </cell>
          <cell r="C27822" t="str">
            <v>LU0588546894</v>
          </cell>
          <cell r="P27822">
            <v>0</v>
          </cell>
        </row>
        <row r="27823">
          <cell r="A27823" t="str">
            <v>LU058854689444645</v>
          </cell>
          <cell r="C27823" t="str">
            <v>LU0588546894</v>
          </cell>
          <cell r="P27823">
            <v>0</v>
          </cell>
        </row>
        <row r="27824">
          <cell r="A27824" t="str">
            <v>LU058854689444648</v>
          </cell>
          <cell r="C27824" t="str">
            <v>LU0588546894</v>
          </cell>
          <cell r="P27824">
            <v>0</v>
          </cell>
        </row>
        <row r="27825">
          <cell r="A27825" t="str">
            <v>LU058854689444649</v>
          </cell>
          <cell r="C27825" t="str">
            <v>LU0588546894</v>
          </cell>
          <cell r="P27825">
            <v>0</v>
          </cell>
        </row>
        <row r="27826">
          <cell r="A27826" t="str">
            <v>LU058854689444650</v>
          </cell>
          <cell r="C27826" t="str">
            <v>LU0588546894</v>
          </cell>
          <cell r="P27826">
            <v>0</v>
          </cell>
        </row>
        <row r="27827">
          <cell r="A27827" t="str">
            <v>LU058854689444651</v>
          </cell>
          <cell r="C27827" t="str">
            <v>LU0588546894</v>
          </cell>
          <cell r="P27827">
            <v>0</v>
          </cell>
        </row>
        <row r="27828">
          <cell r="A27828" t="str">
            <v>LU058854689444652</v>
          </cell>
          <cell r="C27828" t="str">
            <v>LU0588546894</v>
          </cell>
          <cell r="P27828">
            <v>0</v>
          </cell>
        </row>
        <row r="27829">
          <cell r="A27829" t="str">
            <v>LU058854689444655</v>
          </cell>
          <cell r="C27829" t="str">
            <v>LU0588546894</v>
          </cell>
          <cell r="P27829">
            <v>0</v>
          </cell>
        </row>
        <row r="27830">
          <cell r="A27830" t="str">
            <v>LU058854689444656</v>
          </cell>
          <cell r="C27830" t="str">
            <v>LU0588546894</v>
          </cell>
          <cell r="P27830">
            <v>0</v>
          </cell>
        </row>
        <row r="27831">
          <cell r="A27831" t="str">
            <v>LU058854689444657</v>
          </cell>
          <cell r="C27831" t="str">
            <v>LU0588546894</v>
          </cell>
          <cell r="P27831">
            <v>0</v>
          </cell>
        </row>
        <row r="27832">
          <cell r="A27832" t="str">
            <v>LU058854689444658</v>
          </cell>
          <cell r="C27832" t="str">
            <v>LU0588546894</v>
          </cell>
          <cell r="P27832">
            <v>0</v>
          </cell>
        </row>
        <row r="27833">
          <cell r="A27833" t="str">
            <v>LU058854689444659</v>
          </cell>
          <cell r="C27833" t="str">
            <v>LU0588546894</v>
          </cell>
          <cell r="P27833">
            <v>0</v>
          </cell>
        </row>
        <row r="27834">
          <cell r="A27834" t="str">
            <v>LU058854689444662</v>
          </cell>
          <cell r="C27834" t="str">
            <v>LU0588546894</v>
          </cell>
          <cell r="P27834">
            <v>0</v>
          </cell>
        </row>
        <row r="27835">
          <cell r="A27835" t="str">
            <v>LU058854689444663</v>
          </cell>
          <cell r="C27835" t="str">
            <v>LU0588546894</v>
          </cell>
          <cell r="P27835">
            <v>0</v>
          </cell>
        </row>
        <row r="27836">
          <cell r="A27836" t="str">
            <v>LU058854689444664</v>
          </cell>
          <cell r="C27836" t="str">
            <v>LU0588546894</v>
          </cell>
          <cell r="P27836">
            <v>0</v>
          </cell>
        </row>
        <row r="27837">
          <cell r="A27837" t="str">
            <v>LU058854689444665</v>
          </cell>
          <cell r="C27837" t="str">
            <v>LU0588546894</v>
          </cell>
          <cell r="P27837">
            <v>0</v>
          </cell>
        </row>
        <row r="27838">
          <cell r="A27838" t="str">
            <v>LU058854689444670</v>
          </cell>
          <cell r="C27838" t="str">
            <v>LU0588546894</v>
          </cell>
          <cell r="P27838">
            <v>0</v>
          </cell>
        </row>
        <row r="27839">
          <cell r="A27839" t="str">
            <v>LU058854689444671</v>
          </cell>
          <cell r="C27839" t="str">
            <v>LU0588546894</v>
          </cell>
          <cell r="P27839">
            <v>0</v>
          </cell>
        </row>
        <row r="27840">
          <cell r="A27840" t="str">
            <v>LU058854689444672</v>
          </cell>
          <cell r="C27840" t="str">
            <v>LU0588546894</v>
          </cell>
          <cell r="P27840">
            <v>0</v>
          </cell>
        </row>
        <row r="27841">
          <cell r="A27841" t="str">
            <v>LU058854689444673</v>
          </cell>
          <cell r="C27841" t="str">
            <v>LU0588546894</v>
          </cell>
          <cell r="P27841">
            <v>0</v>
          </cell>
        </row>
        <row r="27842">
          <cell r="A27842" t="str">
            <v>LU058854689444676</v>
          </cell>
          <cell r="C27842" t="str">
            <v>LU0588546894</v>
          </cell>
          <cell r="P27842">
            <v>0</v>
          </cell>
        </row>
        <row r="27843">
          <cell r="A27843" t="str">
            <v>LU058854689444677</v>
          </cell>
          <cell r="C27843" t="str">
            <v>LU0588546894</v>
          </cell>
          <cell r="P27843">
            <v>0</v>
          </cell>
        </row>
        <row r="27844">
          <cell r="A27844" t="str">
            <v>LU058854689444678</v>
          </cell>
          <cell r="C27844" t="str">
            <v>LU0588546894</v>
          </cell>
          <cell r="P27844">
            <v>0</v>
          </cell>
        </row>
        <row r="27845">
          <cell r="A27845" t="str">
            <v>LU058854689444679</v>
          </cell>
          <cell r="C27845" t="str">
            <v>LU0588546894</v>
          </cell>
          <cell r="P27845">
            <v>0</v>
          </cell>
        </row>
        <row r="27846">
          <cell r="A27846" t="str">
            <v>LU058854689444680</v>
          </cell>
          <cell r="C27846" t="str">
            <v>LU0588546894</v>
          </cell>
          <cell r="P27846">
            <v>0</v>
          </cell>
        </row>
        <row r="27847">
          <cell r="A27847" t="str">
            <v>LU058854689444683</v>
          </cell>
          <cell r="C27847" t="str">
            <v>LU0588546894</v>
          </cell>
          <cell r="P27847">
            <v>0</v>
          </cell>
        </row>
        <row r="27848">
          <cell r="A27848" t="str">
            <v>LU058854689444684</v>
          </cell>
          <cell r="C27848" t="str">
            <v>LU0588546894</v>
          </cell>
          <cell r="P27848">
            <v>0</v>
          </cell>
        </row>
        <row r="27849">
          <cell r="A27849" t="str">
            <v>LU058854689444685</v>
          </cell>
          <cell r="C27849" t="str">
            <v>LU0588546894</v>
          </cell>
          <cell r="P27849">
            <v>0</v>
          </cell>
        </row>
        <row r="27850">
          <cell r="A27850" t="str">
            <v>LU058854689444686</v>
          </cell>
          <cell r="C27850" t="str">
            <v>LU0588546894</v>
          </cell>
          <cell r="P27850">
            <v>0</v>
          </cell>
        </row>
        <row r="27851">
          <cell r="A27851" t="str">
            <v>LU058854689444687</v>
          </cell>
          <cell r="C27851" t="str">
            <v>LU0588546894</v>
          </cell>
          <cell r="P27851">
            <v>0</v>
          </cell>
        </row>
        <row r="27852">
          <cell r="A27852" t="str">
            <v>LU058854689444691</v>
          </cell>
          <cell r="C27852" t="str">
            <v>LU0588546894</v>
          </cell>
          <cell r="P27852">
            <v>0</v>
          </cell>
        </row>
        <row r="27853">
          <cell r="A27853" t="str">
            <v>LU058854689444692</v>
          </cell>
          <cell r="C27853" t="str">
            <v>LU0588546894</v>
          </cell>
          <cell r="P27853">
            <v>0</v>
          </cell>
        </row>
        <row r="27854">
          <cell r="A27854" t="str">
            <v>LU058854689444693</v>
          </cell>
          <cell r="C27854" t="str">
            <v>LU0588546894</v>
          </cell>
          <cell r="P27854">
            <v>0</v>
          </cell>
        </row>
        <row r="27855">
          <cell r="A27855" t="str">
            <v>LU058854689444694</v>
          </cell>
          <cell r="C27855" t="str">
            <v>LU0588546894</v>
          </cell>
          <cell r="P27855">
            <v>0</v>
          </cell>
        </row>
        <row r="27856">
          <cell r="A27856" t="str">
            <v>LU058854689444697</v>
          </cell>
          <cell r="C27856" t="str">
            <v>LU0588546894</v>
          </cell>
          <cell r="P27856">
            <v>0</v>
          </cell>
        </row>
        <row r="27857">
          <cell r="A27857" t="str">
            <v>LU058854689444698</v>
          </cell>
          <cell r="C27857" t="str">
            <v>LU0588546894</v>
          </cell>
          <cell r="P27857">
            <v>0</v>
          </cell>
        </row>
        <row r="27858">
          <cell r="A27858" t="str">
            <v>LU058854689444699</v>
          </cell>
          <cell r="C27858" t="str">
            <v>LU0588546894</v>
          </cell>
          <cell r="P27858">
            <v>0</v>
          </cell>
        </row>
        <row r="27859">
          <cell r="A27859" t="str">
            <v>LU058854689444700</v>
          </cell>
          <cell r="C27859" t="str">
            <v>LU0588546894</v>
          </cell>
          <cell r="P27859">
            <v>0</v>
          </cell>
        </row>
        <row r="27860">
          <cell r="A27860" t="str">
            <v>LU058854689444701</v>
          </cell>
          <cell r="C27860" t="str">
            <v>LU0588546894</v>
          </cell>
          <cell r="P27860">
            <v>0</v>
          </cell>
        </row>
        <row r="27861">
          <cell r="A27861" t="str">
            <v>LU058854689444704</v>
          </cell>
          <cell r="C27861" t="str">
            <v>LU0588546894</v>
          </cell>
          <cell r="P27861">
            <v>0</v>
          </cell>
        </row>
        <row r="27862">
          <cell r="A27862" t="str">
            <v>LU058854689444705</v>
          </cell>
          <cell r="C27862" t="str">
            <v>LU0588546894</v>
          </cell>
          <cell r="P27862">
            <v>0</v>
          </cell>
        </row>
        <row r="27863">
          <cell r="A27863" t="str">
            <v>LU058854689444706</v>
          </cell>
          <cell r="C27863" t="str">
            <v>LU0588546894</v>
          </cell>
          <cell r="P27863">
            <v>0</v>
          </cell>
        </row>
        <row r="27864">
          <cell r="A27864" t="str">
            <v>LU058854689444708</v>
          </cell>
          <cell r="C27864" t="str">
            <v>LU0588546894</v>
          </cell>
          <cell r="P27864">
            <v>0</v>
          </cell>
        </row>
        <row r="27865">
          <cell r="A27865" t="str">
            <v>LU058854689444712</v>
          </cell>
          <cell r="C27865" t="str">
            <v>LU0588546894</v>
          </cell>
          <cell r="P27865">
            <v>0</v>
          </cell>
        </row>
        <row r="27866">
          <cell r="A27866" t="str">
            <v>LU058854689444713</v>
          </cell>
          <cell r="C27866" t="str">
            <v>LU0588546894</v>
          </cell>
          <cell r="P27866">
            <v>0</v>
          </cell>
        </row>
        <row r="27867">
          <cell r="A27867" t="str">
            <v>LU058854689444714</v>
          </cell>
          <cell r="C27867" t="str">
            <v>LU0588546894</v>
          </cell>
          <cell r="P27867">
            <v>0</v>
          </cell>
        </row>
        <row r="27868">
          <cell r="A27868" t="str">
            <v>LU058854689444715</v>
          </cell>
          <cell r="C27868" t="str">
            <v>LU0588546894</v>
          </cell>
          <cell r="P27868">
            <v>0</v>
          </cell>
        </row>
        <row r="27869">
          <cell r="A27869" t="str">
            <v>LU058854689444719</v>
          </cell>
          <cell r="C27869" t="str">
            <v>LU0588546894</v>
          </cell>
          <cell r="P27869">
            <v>0</v>
          </cell>
        </row>
        <row r="27870">
          <cell r="A27870" t="str">
            <v>LU058854689444720</v>
          </cell>
          <cell r="C27870" t="str">
            <v>LU0588546894</v>
          </cell>
          <cell r="P27870">
            <v>0</v>
          </cell>
        </row>
        <row r="27871">
          <cell r="A27871" t="str">
            <v>LU058854689444721</v>
          </cell>
          <cell r="C27871" t="str">
            <v>LU0588546894</v>
          </cell>
          <cell r="P27871">
            <v>0</v>
          </cell>
        </row>
        <row r="27872">
          <cell r="A27872" t="str">
            <v>LU058854689444722</v>
          </cell>
          <cell r="C27872" t="str">
            <v>LU0588546894</v>
          </cell>
          <cell r="P27872">
            <v>0</v>
          </cell>
        </row>
        <row r="27873">
          <cell r="A27873" t="str">
            <v>LU058854689444725</v>
          </cell>
          <cell r="C27873" t="str">
            <v>LU0588546894</v>
          </cell>
          <cell r="P27873">
            <v>0</v>
          </cell>
        </row>
        <row r="27874">
          <cell r="A27874" t="str">
            <v>LU058854689444726</v>
          </cell>
          <cell r="C27874" t="str">
            <v>LU0588546894</v>
          </cell>
          <cell r="P27874">
            <v>0</v>
          </cell>
        </row>
        <row r="27875">
          <cell r="A27875" t="str">
            <v>LU058854689444727</v>
          </cell>
          <cell r="C27875" t="str">
            <v>LU0588546894</v>
          </cell>
          <cell r="P27875">
            <v>0</v>
          </cell>
        </row>
        <row r="27876">
          <cell r="A27876" t="str">
            <v>LU058854689444728</v>
          </cell>
          <cell r="C27876" t="str">
            <v>LU0588546894</v>
          </cell>
          <cell r="P27876">
            <v>0</v>
          </cell>
        </row>
        <row r="27877">
          <cell r="A27877" t="str">
            <v>LU058854689444729</v>
          </cell>
          <cell r="C27877" t="str">
            <v>LU0588546894</v>
          </cell>
          <cell r="P27877">
            <v>0</v>
          </cell>
        </row>
        <row r="27878">
          <cell r="A27878" t="str">
            <v>LU058854689444733</v>
          </cell>
          <cell r="C27878" t="str">
            <v>LU0588546894</v>
          </cell>
          <cell r="P27878">
            <v>0</v>
          </cell>
        </row>
        <row r="27879">
          <cell r="A27879" t="str">
            <v>LU058854689444734</v>
          </cell>
          <cell r="C27879" t="str">
            <v>LU0588546894</v>
          </cell>
          <cell r="P27879">
            <v>0</v>
          </cell>
        </row>
        <row r="27880">
          <cell r="A27880" t="str">
            <v>LU058854689444736</v>
          </cell>
          <cell r="C27880" t="str">
            <v>LU0588546894</v>
          </cell>
          <cell r="P27880">
            <v>0</v>
          </cell>
        </row>
        <row r="27881">
          <cell r="A27881" t="str">
            <v>LU058854689444739</v>
          </cell>
          <cell r="C27881" t="str">
            <v>LU0588546894</v>
          </cell>
          <cell r="P27881">
            <v>0</v>
          </cell>
        </row>
        <row r="27882">
          <cell r="A27882" t="str">
            <v>LU058854689444740</v>
          </cell>
          <cell r="C27882" t="str">
            <v>LU0588546894</v>
          </cell>
          <cell r="P27882">
            <v>0</v>
          </cell>
        </row>
        <row r="27883">
          <cell r="A27883" t="str">
            <v>LU058854689444741</v>
          </cell>
          <cell r="C27883" t="str">
            <v>LU0588546894</v>
          </cell>
          <cell r="P27883">
            <v>0</v>
          </cell>
        </row>
        <row r="27884">
          <cell r="A27884" t="str">
            <v>LU058854689444742</v>
          </cell>
          <cell r="C27884" t="str">
            <v>LU0588546894</v>
          </cell>
          <cell r="P27884">
            <v>0</v>
          </cell>
        </row>
        <row r="27885">
          <cell r="A27885" t="str">
            <v>LU058854689444743</v>
          </cell>
          <cell r="C27885" t="str">
            <v>LU0588546894</v>
          </cell>
          <cell r="P27885">
            <v>0</v>
          </cell>
        </row>
        <row r="27886">
          <cell r="A27886" t="str">
            <v>LU058854689444747</v>
          </cell>
          <cell r="C27886" t="str">
            <v>LU0588546894</v>
          </cell>
          <cell r="P27886">
            <v>0</v>
          </cell>
        </row>
        <row r="27887">
          <cell r="A27887" t="str">
            <v>LU058854689444748</v>
          </cell>
          <cell r="C27887" t="str">
            <v>LU0588546894</v>
          </cell>
          <cell r="P27887">
            <v>0</v>
          </cell>
        </row>
        <row r="27888">
          <cell r="A27888" t="str">
            <v>LU058854689444749</v>
          </cell>
          <cell r="C27888" t="str">
            <v>LU0588546894</v>
          </cell>
          <cell r="P27888">
            <v>0</v>
          </cell>
        </row>
        <row r="27889">
          <cell r="A27889" t="str">
            <v>LU058854689444750</v>
          </cell>
          <cell r="C27889" t="str">
            <v>LU0588546894</v>
          </cell>
          <cell r="P27889">
            <v>0</v>
          </cell>
        </row>
        <row r="27890">
          <cell r="A27890" t="str">
            <v>LU058854689444753</v>
          </cell>
          <cell r="C27890" t="str">
            <v>LU0588546894</v>
          </cell>
          <cell r="P27890">
            <v>0</v>
          </cell>
        </row>
        <row r="27891">
          <cell r="A27891" t="str">
            <v>LU058854689444754</v>
          </cell>
          <cell r="C27891" t="str">
            <v>LU0588546894</v>
          </cell>
          <cell r="P27891">
            <v>0</v>
          </cell>
        </row>
        <row r="27892">
          <cell r="A27892" t="str">
            <v>LU058854689444755</v>
          </cell>
          <cell r="C27892" t="str">
            <v>LU0588546894</v>
          </cell>
          <cell r="P27892">
            <v>0</v>
          </cell>
        </row>
        <row r="27893">
          <cell r="A27893" t="str">
            <v>LU058854689444756</v>
          </cell>
          <cell r="C27893" t="str">
            <v>LU0588546894</v>
          </cell>
          <cell r="P27893">
            <v>0</v>
          </cell>
        </row>
        <row r="27894">
          <cell r="A27894" t="str">
            <v>LU058854689444757</v>
          </cell>
          <cell r="C27894" t="str">
            <v>LU0588546894</v>
          </cell>
          <cell r="P27894">
            <v>0</v>
          </cell>
        </row>
        <row r="27895">
          <cell r="A27895" t="str">
            <v>LU058854689444760</v>
          </cell>
          <cell r="C27895" t="str">
            <v>LU0588546894</v>
          </cell>
          <cell r="P27895">
            <v>0</v>
          </cell>
        </row>
        <row r="27896">
          <cell r="A27896" t="str">
            <v>LU058854689444761</v>
          </cell>
          <cell r="C27896" t="str">
            <v>LU0588546894</v>
          </cell>
          <cell r="P27896">
            <v>0</v>
          </cell>
        </row>
        <row r="27897">
          <cell r="A27897" t="str">
            <v>LU058854689444762</v>
          </cell>
          <cell r="C27897" t="str">
            <v>LU0588546894</v>
          </cell>
          <cell r="P27897">
            <v>0</v>
          </cell>
        </row>
        <row r="27898">
          <cell r="A27898" t="str">
            <v>LU058854689444763</v>
          </cell>
          <cell r="C27898" t="str">
            <v>LU0588546894</v>
          </cell>
          <cell r="P27898">
            <v>0</v>
          </cell>
        </row>
        <row r="27899">
          <cell r="A27899" t="str">
            <v>LU058854689444764</v>
          </cell>
          <cell r="C27899" t="str">
            <v>LU0588546894</v>
          </cell>
          <cell r="P27899">
            <v>0</v>
          </cell>
        </row>
        <row r="27900">
          <cell r="A27900" t="str">
            <v>LU058854689444767</v>
          </cell>
          <cell r="C27900" t="str">
            <v>LU0588546894</v>
          </cell>
          <cell r="P27900">
            <v>0</v>
          </cell>
        </row>
        <row r="27901">
          <cell r="A27901" t="str">
            <v>LU058854689444768</v>
          </cell>
          <cell r="C27901" t="str">
            <v>LU0588546894</v>
          </cell>
          <cell r="P27901">
            <v>0</v>
          </cell>
        </row>
        <row r="27902">
          <cell r="A27902" t="str">
            <v>LU058854689444769</v>
          </cell>
          <cell r="C27902" t="str">
            <v>LU0588546894</v>
          </cell>
          <cell r="P27902">
            <v>0</v>
          </cell>
        </row>
        <row r="27903">
          <cell r="A27903" t="str">
            <v>LU058854689444770</v>
          </cell>
          <cell r="C27903" t="str">
            <v>LU0588546894</v>
          </cell>
          <cell r="P27903">
            <v>0</v>
          </cell>
        </row>
        <row r="27904">
          <cell r="A27904" t="str">
            <v>LU058854689444771</v>
          </cell>
          <cell r="C27904" t="str">
            <v>LU0588546894</v>
          </cell>
          <cell r="P27904">
            <v>0</v>
          </cell>
        </row>
        <row r="27905">
          <cell r="A27905" t="str">
            <v>LU058854689444774</v>
          </cell>
          <cell r="C27905" t="str">
            <v>LU0588546894</v>
          </cell>
          <cell r="P27905">
            <v>0</v>
          </cell>
        </row>
        <row r="27906">
          <cell r="A27906" t="str">
            <v>LU058854689444775</v>
          </cell>
          <cell r="C27906" t="str">
            <v>LU0588546894</v>
          </cell>
          <cell r="P27906">
            <v>0</v>
          </cell>
        </row>
        <row r="27907">
          <cell r="A27907" t="str">
            <v>LU058854689444776</v>
          </cell>
          <cell r="C27907" t="str">
            <v>LU0588546894</v>
          </cell>
          <cell r="P27907">
            <v>0</v>
          </cell>
        </row>
        <row r="27908">
          <cell r="A27908" t="str">
            <v>LU058854689444777</v>
          </cell>
          <cell r="C27908" t="str">
            <v>LU0588546894</v>
          </cell>
          <cell r="P27908">
            <v>0</v>
          </cell>
        </row>
        <row r="27909">
          <cell r="A27909" t="str">
            <v>LU058854689444778</v>
          </cell>
          <cell r="C27909" t="str">
            <v>LU0588546894</v>
          </cell>
          <cell r="P27909">
            <v>0</v>
          </cell>
        </row>
        <row r="27910">
          <cell r="A27910" t="str">
            <v>LU058854689444781</v>
          </cell>
          <cell r="C27910" t="str">
            <v>LU0588546894</v>
          </cell>
          <cell r="P27910">
            <v>0</v>
          </cell>
        </row>
        <row r="27911">
          <cell r="A27911" t="str">
            <v>LU058854689444782</v>
          </cell>
          <cell r="C27911" t="str">
            <v>LU0588546894</v>
          </cell>
          <cell r="P27911">
            <v>0</v>
          </cell>
        </row>
        <row r="27912">
          <cell r="A27912" t="str">
            <v>LU058854689444783</v>
          </cell>
          <cell r="C27912" t="str">
            <v>LU0588546894</v>
          </cell>
          <cell r="P27912">
            <v>0</v>
          </cell>
        </row>
        <row r="27913">
          <cell r="A27913" t="str">
            <v>LU058854689444784</v>
          </cell>
          <cell r="C27913" t="str">
            <v>LU0588546894</v>
          </cell>
          <cell r="P27913">
            <v>0</v>
          </cell>
        </row>
        <row r="27914">
          <cell r="A27914" t="str">
            <v>LU058854689444785</v>
          </cell>
          <cell r="C27914" t="str">
            <v>LU0588546894</v>
          </cell>
          <cell r="P27914">
            <v>0</v>
          </cell>
        </row>
        <row r="27915">
          <cell r="A27915" t="str">
            <v>LU058854689444789</v>
          </cell>
          <cell r="C27915" t="str">
            <v>LU0588546894</v>
          </cell>
          <cell r="P27915">
            <v>0</v>
          </cell>
        </row>
        <row r="27916">
          <cell r="A27916" t="str">
            <v>LU058854689444790</v>
          </cell>
          <cell r="C27916" t="str">
            <v>LU0588546894</v>
          </cell>
          <cell r="P27916">
            <v>0</v>
          </cell>
        </row>
        <row r="27917">
          <cell r="A27917" t="str">
            <v>LU058854689444791</v>
          </cell>
          <cell r="C27917" t="str">
            <v>LU0588546894</v>
          </cell>
          <cell r="P27917">
            <v>0</v>
          </cell>
        </row>
        <row r="27918">
          <cell r="A27918" t="str">
            <v>LU058854689444792</v>
          </cell>
          <cell r="C27918" t="str">
            <v>LU0588546894</v>
          </cell>
          <cell r="P27918">
            <v>0</v>
          </cell>
        </row>
        <row r="27919">
          <cell r="A27919" t="str">
            <v>LU058854689444795</v>
          </cell>
          <cell r="C27919" t="str">
            <v>LU0588546894</v>
          </cell>
          <cell r="P27919">
            <v>0</v>
          </cell>
        </row>
        <row r="27920">
          <cell r="A27920" t="str">
            <v>LU058854689444796</v>
          </cell>
          <cell r="C27920" t="str">
            <v>LU0588546894</v>
          </cell>
          <cell r="P27920">
            <v>0</v>
          </cell>
        </row>
        <row r="27921">
          <cell r="A27921" t="str">
            <v>LU058854689444797</v>
          </cell>
          <cell r="C27921" t="str">
            <v>LU0588546894</v>
          </cell>
          <cell r="P27921">
            <v>0</v>
          </cell>
        </row>
        <row r="27922">
          <cell r="A27922" t="str">
            <v>LU058854689444798</v>
          </cell>
          <cell r="C27922" t="str">
            <v>LU0588546894</v>
          </cell>
          <cell r="P27922">
            <v>0</v>
          </cell>
        </row>
        <row r="27923">
          <cell r="A27923" t="str">
            <v>LU058854689444799</v>
          </cell>
          <cell r="C27923" t="str">
            <v>LU0588546894</v>
          </cell>
          <cell r="P27923">
            <v>0</v>
          </cell>
        </row>
        <row r="27924">
          <cell r="A27924" t="str">
            <v>LU058854689444802</v>
          </cell>
          <cell r="C27924" t="str">
            <v>LU0588546894</v>
          </cell>
          <cell r="P27924">
            <v>0</v>
          </cell>
        </row>
        <row r="27925">
          <cell r="A27925" t="str">
            <v>LU058854689444803</v>
          </cell>
          <cell r="C27925" t="str">
            <v>LU0588546894</v>
          </cell>
          <cell r="P27925">
            <v>0</v>
          </cell>
        </row>
        <row r="27926">
          <cell r="A27926" t="str">
            <v>LU058854689444804</v>
          </cell>
          <cell r="C27926" t="str">
            <v>LU0588546894</v>
          </cell>
          <cell r="P27926">
            <v>0</v>
          </cell>
        </row>
        <row r="27927">
          <cell r="A27927" t="str">
            <v>LU058854689444805</v>
          </cell>
          <cell r="C27927" t="str">
            <v>LU0588546894</v>
          </cell>
          <cell r="P27927">
            <v>0</v>
          </cell>
        </row>
        <row r="27928">
          <cell r="A27928" t="str">
            <v>LU058854689444806</v>
          </cell>
          <cell r="C27928" t="str">
            <v>LU0588546894</v>
          </cell>
          <cell r="P27928">
            <v>0</v>
          </cell>
        </row>
        <row r="27929">
          <cell r="A27929" t="str">
            <v>LU058854689444810</v>
          </cell>
          <cell r="C27929" t="str">
            <v>LU0588546894</v>
          </cell>
          <cell r="P27929">
            <v>0</v>
          </cell>
        </row>
        <row r="27930">
          <cell r="A27930" t="str">
            <v>LU058854689444811</v>
          </cell>
          <cell r="C27930" t="str">
            <v>LU0588546894</v>
          </cell>
          <cell r="P27930">
            <v>0</v>
          </cell>
        </row>
        <row r="27931">
          <cell r="A27931" t="str">
            <v>LU058854689444812</v>
          </cell>
          <cell r="C27931" t="str">
            <v>LU0588546894</v>
          </cell>
          <cell r="P27931">
            <v>0</v>
          </cell>
        </row>
        <row r="27932">
          <cell r="A27932" t="str">
            <v>LU058854689444813</v>
          </cell>
          <cell r="C27932" t="str">
            <v>LU0588546894</v>
          </cell>
          <cell r="P27932">
            <v>0</v>
          </cell>
        </row>
        <row r="27933">
          <cell r="A27933" t="str">
            <v>LU058854689444816</v>
          </cell>
          <cell r="C27933" t="str">
            <v>LU0588546894</v>
          </cell>
          <cell r="P27933">
            <v>0</v>
          </cell>
        </row>
        <row r="27934">
          <cell r="A27934" t="str">
            <v>LU058854689444817</v>
          </cell>
          <cell r="C27934" t="str">
            <v>LU0588546894</v>
          </cell>
          <cell r="P27934">
            <v>0</v>
          </cell>
        </row>
        <row r="27935">
          <cell r="A27935" t="str">
            <v>LU058854689444818</v>
          </cell>
          <cell r="C27935" t="str">
            <v>LU0588546894</v>
          </cell>
          <cell r="P27935">
            <v>0</v>
          </cell>
        </row>
        <row r="27936">
          <cell r="A27936" t="str">
            <v>LU058854689444819</v>
          </cell>
          <cell r="C27936" t="str">
            <v>LU0588546894</v>
          </cell>
          <cell r="P27936">
            <v>0</v>
          </cell>
        </row>
        <row r="27937">
          <cell r="A27937" t="str">
            <v>LU058854689444820</v>
          </cell>
          <cell r="C27937" t="str">
            <v>LU0588546894</v>
          </cell>
          <cell r="P27937">
            <v>0</v>
          </cell>
        </row>
        <row r="27938">
          <cell r="A27938" t="str">
            <v>LU058854689444823</v>
          </cell>
          <cell r="C27938" t="str">
            <v>LU0588546894</v>
          </cell>
          <cell r="P27938">
            <v>0</v>
          </cell>
        </row>
        <row r="27939">
          <cell r="A27939" t="str">
            <v>LU058854689444824</v>
          </cell>
          <cell r="C27939" t="str">
            <v>LU0588546894</v>
          </cell>
          <cell r="P27939">
            <v>0</v>
          </cell>
        </row>
        <row r="27940">
          <cell r="A27940" t="str">
            <v>LU058854689444825</v>
          </cell>
          <cell r="C27940" t="str">
            <v>LU0588546894</v>
          </cell>
          <cell r="P27940">
            <v>0</v>
          </cell>
        </row>
        <row r="27941">
          <cell r="A27941" t="str">
            <v>LU058854689444826</v>
          </cell>
          <cell r="C27941" t="str">
            <v>LU0588546894</v>
          </cell>
          <cell r="P27941">
            <v>0</v>
          </cell>
        </row>
        <row r="27942">
          <cell r="A27942" t="str">
            <v>LU058854689444827</v>
          </cell>
          <cell r="C27942" t="str">
            <v>LU0588546894</v>
          </cell>
          <cell r="P27942">
            <v>0</v>
          </cell>
        </row>
        <row r="27943">
          <cell r="A27943" t="str">
            <v>LU058854689444830</v>
          </cell>
          <cell r="C27943" t="str">
            <v>LU0588546894</v>
          </cell>
          <cell r="P27943">
            <v>0</v>
          </cell>
        </row>
        <row r="27944">
          <cell r="A27944" t="str">
            <v>LU058854689444831</v>
          </cell>
          <cell r="C27944" t="str">
            <v>LU0588546894</v>
          </cell>
          <cell r="P27944">
            <v>0</v>
          </cell>
        </row>
        <row r="27945">
          <cell r="A27945" t="str">
            <v>LU058854689444832</v>
          </cell>
          <cell r="C27945" t="str">
            <v>LU0588546894</v>
          </cell>
          <cell r="P27945">
            <v>0</v>
          </cell>
        </row>
        <row r="27946">
          <cell r="A27946" t="str">
            <v>LU058854689444833</v>
          </cell>
          <cell r="C27946" t="str">
            <v>LU0588546894</v>
          </cell>
          <cell r="P27946">
            <v>0</v>
          </cell>
        </row>
        <row r="27947">
          <cell r="A27947" t="str">
            <v>LU058854689444834</v>
          </cell>
          <cell r="C27947" t="str">
            <v>LU0588546894</v>
          </cell>
          <cell r="P27947">
            <v>0</v>
          </cell>
        </row>
        <row r="27948">
          <cell r="A27948" t="str">
            <v>LU058854689444837</v>
          </cell>
          <cell r="C27948" t="str">
            <v>LU0588546894</v>
          </cell>
          <cell r="P27948">
            <v>0</v>
          </cell>
        </row>
        <row r="27949">
          <cell r="A27949" t="str">
            <v>LU058854689444838</v>
          </cell>
          <cell r="C27949" t="str">
            <v>LU0588546894</v>
          </cell>
          <cell r="P27949">
            <v>0</v>
          </cell>
        </row>
        <row r="27950">
          <cell r="A27950" t="str">
            <v>LU058854689444839</v>
          </cell>
          <cell r="C27950" t="str">
            <v>LU0588546894</v>
          </cell>
          <cell r="P27950">
            <v>0</v>
          </cell>
        </row>
        <row r="27951">
          <cell r="A27951" t="str">
            <v>LU058854689444840</v>
          </cell>
          <cell r="C27951" t="str">
            <v>LU0588546894</v>
          </cell>
          <cell r="P27951">
            <v>0</v>
          </cell>
        </row>
        <row r="27952">
          <cell r="A27952" t="str">
            <v>LU058854689444841</v>
          </cell>
          <cell r="C27952" t="str">
            <v>LU0588546894</v>
          </cell>
          <cell r="P27952">
            <v>0</v>
          </cell>
        </row>
        <row r="27953">
          <cell r="A27953" t="str">
            <v>LU058854689444845</v>
          </cell>
          <cell r="C27953" t="str">
            <v>LU0588546894</v>
          </cell>
          <cell r="P27953">
            <v>0</v>
          </cell>
        </row>
        <row r="27954">
          <cell r="A27954" t="str">
            <v>LU058854689444846</v>
          </cell>
          <cell r="C27954" t="str">
            <v>LU0588546894</v>
          </cell>
          <cell r="P27954">
            <v>0</v>
          </cell>
        </row>
        <row r="27955">
          <cell r="A27955" t="str">
            <v>LU058854689444847</v>
          </cell>
          <cell r="C27955" t="str">
            <v>LU0588546894</v>
          </cell>
          <cell r="P27955">
            <v>0</v>
          </cell>
        </row>
        <row r="27956">
          <cell r="A27956" t="str">
            <v>LU058854689444848</v>
          </cell>
          <cell r="C27956" t="str">
            <v>LU0588546894</v>
          </cell>
          <cell r="P27956">
            <v>0</v>
          </cell>
        </row>
        <row r="27957">
          <cell r="A27957" t="str">
            <v>LU058854689444851</v>
          </cell>
          <cell r="C27957" t="str">
            <v>LU0588546894</v>
          </cell>
          <cell r="P27957">
            <v>0</v>
          </cell>
        </row>
        <row r="27958">
          <cell r="A27958" t="str">
            <v>LU058854689444852</v>
          </cell>
          <cell r="C27958" t="str">
            <v>LU0588546894</v>
          </cell>
          <cell r="P27958">
            <v>0</v>
          </cell>
        </row>
        <row r="27959">
          <cell r="A27959" t="str">
            <v>LU058854689444853</v>
          </cell>
          <cell r="C27959" t="str">
            <v>LU0588546894</v>
          </cell>
          <cell r="P27959">
            <v>0</v>
          </cell>
        </row>
        <row r="27960">
          <cell r="A27960" t="str">
            <v>LU058854689444854</v>
          </cell>
          <cell r="C27960" t="str">
            <v>LU0588546894</v>
          </cell>
          <cell r="P27960">
            <v>0</v>
          </cell>
        </row>
        <row r="27961">
          <cell r="A27961" t="str">
            <v>LU058854689444855</v>
          </cell>
          <cell r="C27961" t="str">
            <v>LU0588546894</v>
          </cell>
          <cell r="P27961">
            <v>0</v>
          </cell>
        </row>
        <row r="27962">
          <cell r="A27962" t="str">
            <v>LU058854689444858</v>
          </cell>
          <cell r="C27962" t="str">
            <v>LU0588546894</v>
          </cell>
          <cell r="P27962">
            <v>0</v>
          </cell>
        </row>
        <row r="27963">
          <cell r="A27963" t="str">
            <v>LU058854689444859</v>
          </cell>
          <cell r="C27963" t="str">
            <v>LU0588546894</v>
          </cell>
          <cell r="P27963">
            <v>0</v>
          </cell>
        </row>
        <row r="27964">
          <cell r="A27964" t="str">
            <v>LU058854689444860</v>
          </cell>
          <cell r="C27964" t="str">
            <v>LU0588546894</v>
          </cell>
          <cell r="P27964">
            <v>0</v>
          </cell>
        </row>
        <row r="27965">
          <cell r="A27965" t="str">
            <v>LU058854689444861</v>
          </cell>
          <cell r="C27965" t="str">
            <v>LU0588546894</v>
          </cell>
          <cell r="P27965">
            <v>0</v>
          </cell>
        </row>
        <row r="27966">
          <cell r="A27966" t="str">
            <v>LU058854689444862</v>
          </cell>
          <cell r="C27966" t="str">
            <v>LU0588546894</v>
          </cell>
          <cell r="P27966">
            <v>0</v>
          </cell>
        </row>
        <row r="27967">
          <cell r="A27967" t="str">
            <v>LU058854689444865</v>
          </cell>
          <cell r="C27967" t="str">
            <v>LU0588546894</v>
          </cell>
          <cell r="P27967">
            <v>0</v>
          </cell>
        </row>
        <row r="27968">
          <cell r="A27968" t="str">
            <v>LU058854689444867</v>
          </cell>
          <cell r="C27968" t="str">
            <v>LU0588546894</v>
          </cell>
          <cell r="P27968">
            <v>0</v>
          </cell>
        </row>
        <row r="27969">
          <cell r="A27969" t="str">
            <v>LU058854689444868</v>
          </cell>
          <cell r="C27969" t="str">
            <v>LU0588546894</v>
          </cell>
          <cell r="P27969">
            <v>0</v>
          </cell>
        </row>
        <row r="27970">
          <cell r="A27970" t="str">
            <v>LU058854689444869</v>
          </cell>
          <cell r="C27970" t="str">
            <v>LU0588546894</v>
          </cell>
          <cell r="P27970">
            <v>0</v>
          </cell>
        </row>
        <row r="27971">
          <cell r="A27971" t="str">
            <v>LU058854689444872</v>
          </cell>
          <cell r="C27971" t="str">
            <v>LU0588546894</v>
          </cell>
          <cell r="P27971">
            <v>0</v>
          </cell>
        </row>
        <row r="27972">
          <cell r="A27972" t="str">
            <v>LU058854689444873</v>
          </cell>
          <cell r="C27972" t="str">
            <v>LU0588546894</v>
          </cell>
          <cell r="P27972">
            <v>0</v>
          </cell>
        </row>
        <row r="27973">
          <cell r="A27973" t="str">
            <v>LU058854689444874</v>
          </cell>
          <cell r="C27973" t="str">
            <v>LU0588546894</v>
          </cell>
          <cell r="P27973">
            <v>0</v>
          </cell>
        </row>
        <row r="27974">
          <cell r="A27974" t="str">
            <v>LU058854689444875</v>
          </cell>
          <cell r="C27974" t="str">
            <v>LU0588546894</v>
          </cell>
          <cell r="P27974">
            <v>0</v>
          </cell>
        </row>
        <row r="27975">
          <cell r="A27975" t="str">
            <v>LU058854689444879</v>
          </cell>
          <cell r="C27975" t="str">
            <v>LU0588546894</v>
          </cell>
          <cell r="P27975">
            <v>0</v>
          </cell>
        </row>
        <row r="27976">
          <cell r="A27976" t="str">
            <v>LU058854689444880</v>
          </cell>
          <cell r="C27976" t="str">
            <v>LU0588546894</v>
          </cell>
          <cell r="P27976">
            <v>0</v>
          </cell>
        </row>
        <row r="27977">
          <cell r="A27977" t="str">
            <v>LU058854689444881</v>
          </cell>
          <cell r="C27977" t="str">
            <v>LU0588546894</v>
          </cell>
          <cell r="P27977">
            <v>0</v>
          </cell>
        </row>
        <row r="27978">
          <cell r="A27978" t="str">
            <v>LU058854689444882</v>
          </cell>
          <cell r="C27978" t="str">
            <v>LU0588546894</v>
          </cell>
          <cell r="P27978">
            <v>0</v>
          </cell>
        </row>
        <row r="27979">
          <cell r="A27979" t="str">
            <v>LU058854689444883</v>
          </cell>
          <cell r="C27979" t="str">
            <v>LU0588546894</v>
          </cell>
          <cell r="P27979">
            <v>0</v>
          </cell>
        </row>
        <row r="27980">
          <cell r="A27980" t="str">
            <v>LU058854689444886</v>
          </cell>
          <cell r="C27980" t="str">
            <v>LU0588546894</v>
          </cell>
          <cell r="P27980">
            <v>0</v>
          </cell>
        </row>
        <row r="27981">
          <cell r="A27981" t="str">
            <v>LU058854689444887</v>
          </cell>
          <cell r="C27981" t="str">
            <v>LU0588546894</v>
          </cell>
          <cell r="P27981">
            <v>0</v>
          </cell>
        </row>
        <row r="27982">
          <cell r="A27982" t="str">
            <v>LU058854689444888</v>
          </cell>
          <cell r="C27982" t="str">
            <v>LU0588546894</v>
          </cell>
          <cell r="P27982">
            <v>0</v>
          </cell>
        </row>
        <row r="27983">
          <cell r="A27983" t="str">
            <v>LU058854689444890</v>
          </cell>
          <cell r="C27983" t="str">
            <v>LU0588546894</v>
          </cell>
          <cell r="P27983">
            <v>0</v>
          </cell>
        </row>
        <row r="27984">
          <cell r="A27984" t="str">
            <v>LU058854689444893</v>
          </cell>
          <cell r="C27984" t="str">
            <v>LU0588546894</v>
          </cell>
          <cell r="P27984">
            <v>0</v>
          </cell>
        </row>
        <row r="27985">
          <cell r="A27985" t="str">
            <v>LU058854689444894</v>
          </cell>
          <cell r="C27985" t="str">
            <v>LU0588546894</v>
          </cell>
          <cell r="P27985">
            <v>0</v>
          </cell>
        </row>
        <row r="27986">
          <cell r="A27986" t="str">
            <v>LU058854689444895</v>
          </cell>
          <cell r="C27986" t="str">
            <v>LU0588546894</v>
          </cell>
          <cell r="P27986">
            <v>0</v>
          </cell>
        </row>
        <row r="27987">
          <cell r="A27987" t="str">
            <v>LU058854689444896</v>
          </cell>
          <cell r="C27987" t="str">
            <v>LU0588546894</v>
          </cell>
          <cell r="P27987">
            <v>0</v>
          </cell>
        </row>
        <row r="27988">
          <cell r="A27988" t="str">
            <v>LU058854689444897</v>
          </cell>
          <cell r="C27988" t="str">
            <v>LU0588546894</v>
          </cell>
          <cell r="P27988">
            <v>0</v>
          </cell>
        </row>
        <row r="27989">
          <cell r="A27989" t="str">
            <v>LU058854689444900</v>
          </cell>
          <cell r="C27989" t="str">
            <v>LU0588546894</v>
          </cell>
          <cell r="P27989">
            <v>0</v>
          </cell>
        </row>
        <row r="27990">
          <cell r="A27990" t="str">
            <v>LU058854689444901</v>
          </cell>
          <cell r="C27990" t="str">
            <v>LU0588546894</v>
          </cell>
          <cell r="P27990">
            <v>0</v>
          </cell>
        </row>
        <row r="27991">
          <cell r="A27991" t="str">
            <v>LU058854689444902</v>
          </cell>
          <cell r="C27991" t="str">
            <v>LU0588546894</v>
          </cell>
          <cell r="P27991">
            <v>0</v>
          </cell>
        </row>
        <row r="27992">
          <cell r="A27992" t="str">
            <v>LU058854689444903</v>
          </cell>
          <cell r="C27992" t="str">
            <v>LU0588546894</v>
          </cell>
          <cell r="P27992">
            <v>0</v>
          </cell>
        </row>
        <row r="27993">
          <cell r="A27993" t="str">
            <v>LU058854689444904</v>
          </cell>
          <cell r="C27993" t="str">
            <v>LU0588546894</v>
          </cell>
          <cell r="P27993">
            <v>0</v>
          </cell>
        </row>
        <row r="27994">
          <cell r="A27994" t="str">
            <v>LU058854689444907</v>
          </cell>
          <cell r="C27994" t="str">
            <v>LU0588546894</v>
          </cell>
          <cell r="P27994">
            <v>0</v>
          </cell>
        </row>
        <row r="27995">
          <cell r="A27995" t="str">
            <v>LU058854689444908</v>
          </cell>
          <cell r="C27995" t="str">
            <v>LU0588546894</v>
          </cell>
          <cell r="P27995">
            <v>0</v>
          </cell>
        </row>
        <row r="27996">
          <cell r="A27996" t="str">
            <v>LU058854689444909</v>
          </cell>
          <cell r="C27996" t="str">
            <v>LU0588546894</v>
          </cell>
          <cell r="P27996">
            <v>0</v>
          </cell>
        </row>
        <row r="27997">
          <cell r="A27997" t="str">
            <v>LU058854689444910</v>
          </cell>
          <cell r="C27997" t="str">
            <v>LU0588546894</v>
          </cell>
          <cell r="P27997">
            <v>0</v>
          </cell>
        </row>
        <row r="27998">
          <cell r="A27998" t="str">
            <v>LU058854689444911</v>
          </cell>
          <cell r="C27998" t="str">
            <v>LU0588546894</v>
          </cell>
          <cell r="P27998">
            <v>0</v>
          </cell>
        </row>
        <row r="27999">
          <cell r="A27999" t="str">
            <v>LU058854689444914</v>
          </cell>
          <cell r="C27999" t="str">
            <v>LU0588546894</v>
          </cell>
          <cell r="P27999">
            <v>0</v>
          </cell>
        </row>
        <row r="28000">
          <cell r="A28000" t="str">
            <v>LU058854689444915</v>
          </cell>
          <cell r="C28000" t="str">
            <v>LU0588546894</v>
          </cell>
          <cell r="P28000">
            <v>0</v>
          </cell>
        </row>
        <row r="28001">
          <cell r="A28001" t="str">
            <v>LU058854689444916</v>
          </cell>
          <cell r="C28001" t="str">
            <v>LU0588546894</v>
          </cell>
          <cell r="P28001">
            <v>0</v>
          </cell>
        </row>
        <row r="28002">
          <cell r="A28002" t="str">
            <v>LU058854689444917</v>
          </cell>
          <cell r="C28002" t="str">
            <v>LU0588546894</v>
          </cell>
          <cell r="P28002">
            <v>0</v>
          </cell>
        </row>
        <row r="28003">
          <cell r="A28003" t="str">
            <v>LU058854689444918</v>
          </cell>
          <cell r="C28003" t="str">
            <v>LU0588546894</v>
          </cell>
          <cell r="P28003">
            <v>0</v>
          </cell>
        </row>
        <row r="28004">
          <cell r="A28004" t="str">
            <v>LU058854689444922</v>
          </cell>
          <cell r="C28004" t="str">
            <v>LU0588546894</v>
          </cell>
          <cell r="P28004">
            <v>0</v>
          </cell>
        </row>
        <row r="28005">
          <cell r="A28005" t="str">
            <v>LU058854689444923</v>
          </cell>
          <cell r="C28005" t="str">
            <v>LU0588546894</v>
          </cell>
          <cell r="P28005">
            <v>0</v>
          </cell>
        </row>
        <row r="28006">
          <cell r="A28006" t="str">
            <v>LU058854689444924</v>
          </cell>
          <cell r="C28006" t="str">
            <v>LU0588546894</v>
          </cell>
          <cell r="P28006">
            <v>0</v>
          </cell>
        </row>
        <row r="28007">
          <cell r="A28007" t="str">
            <v>LU058854689444925</v>
          </cell>
          <cell r="C28007" t="str">
            <v>LU0588546894</v>
          </cell>
          <cell r="P28007">
            <v>0</v>
          </cell>
        </row>
        <row r="28008">
          <cell r="A28008" t="str">
            <v>LU079547590344564</v>
          </cell>
          <cell r="C28008" t="str">
            <v>LU0795475903</v>
          </cell>
          <cell r="P28008">
            <v>0</v>
          </cell>
        </row>
        <row r="28009">
          <cell r="A28009" t="str">
            <v>LU079547590344565</v>
          </cell>
          <cell r="C28009" t="str">
            <v>LU0795475903</v>
          </cell>
          <cell r="P28009">
            <v>0</v>
          </cell>
        </row>
        <row r="28010">
          <cell r="A28010" t="str">
            <v>LU079547590344566</v>
          </cell>
          <cell r="C28010" t="str">
            <v>LU0795475903</v>
          </cell>
          <cell r="P28010">
            <v>0</v>
          </cell>
        </row>
        <row r="28011">
          <cell r="A28011" t="str">
            <v>LU079547590344567</v>
          </cell>
          <cell r="C28011" t="str">
            <v>LU0795475903</v>
          </cell>
          <cell r="P28011">
            <v>0</v>
          </cell>
        </row>
        <row r="28012">
          <cell r="A28012" t="str">
            <v>LU079547590344568</v>
          </cell>
          <cell r="C28012" t="str">
            <v>LU0795475903</v>
          </cell>
          <cell r="P28012">
            <v>0</v>
          </cell>
        </row>
        <row r="28013">
          <cell r="A28013" t="str">
            <v>LU079547590344571</v>
          </cell>
          <cell r="C28013" t="str">
            <v>LU0795475903</v>
          </cell>
          <cell r="P28013">
            <v>0</v>
          </cell>
        </row>
        <row r="28014">
          <cell r="A28014" t="str">
            <v>LU079547590344572</v>
          </cell>
          <cell r="C28014" t="str">
            <v>LU0795475903</v>
          </cell>
          <cell r="P28014">
            <v>0</v>
          </cell>
        </row>
        <row r="28015">
          <cell r="A28015" t="str">
            <v>LU079547590344573</v>
          </cell>
          <cell r="C28015" t="str">
            <v>LU0795475903</v>
          </cell>
          <cell r="P28015">
            <v>0</v>
          </cell>
        </row>
        <row r="28016">
          <cell r="A28016" t="str">
            <v>LU079547590344574</v>
          </cell>
          <cell r="C28016" t="str">
            <v>LU0795475903</v>
          </cell>
          <cell r="P28016">
            <v>0</v>
          </cell>
        </row>
        <row r="28017">
          <cell r="A28017" t="str">
            <v>LU079547590344575</v>
          </cell>
          <cell r="C28017" t="str">
            <v>LU0795475903</v>
          </cell>
          <cell r="P28017">
            <v>0</v>
          </cell>
        </row>
        <row r="28018">
          <cell r="A28018" t="str">
            <v>LU079547590344579</v>
          </cell>
          <cell r="C28018" t="str">
            <v>LU0795475903</v>
          </cell>
          <cell r="P28018">
            <v>0</v>
          </cell>
        </row>
        <row r="28019">
          <cell r="A28019" t="str">
            <v>LU079547590344580</v>
          </cell>
          <cell r="C28019" t="str">
            <v>LU0795475903</v>
          </cell>
          <cell r="P28019">
            <v>0</v>
          </cell>
        </row>
        <row r="28020">
          <cell r="A28020" t="str">
            <v>LU079547590344581</v>
          </cell>
          <cell r="C28020" t="str">
            <v>LU0795475903</v>
          </cell>
          <cell r="P28020">
            <v>0</v>
          </cell>
        </row>
        <row r="28021">
          <cell r="A28021" t="str">
            <v>LU079547590344582</v>
          </cell>
          <cell r="C28021" t="str">
            <v>LU0795475903</v>
          </cell>
          <cell r="P28021">
            <v>0</v>
          </cell>
        </row>
        <row r="28022">
          <cell r="A28022" t="str">
            <v>LU079547590344585</v>
          </cell>
          <cell r="C28022" t="str">
            <v>LU0795475903</v>
          </cell>
          <cell r="P28022">
            <v>0</v>
          </cell>
        </row>
        <row r="28023">
          <cell r="A28023" t="str">
            <v>LU079547590344586</v>
          </cell>
          <cell r="C28023" t="str">
            <v>LU0795475903</v>
          </cell>
          <cell r="P28023">
            <v>0</v>
          </cell>
        </row>
        <row r="28024">
          <cell r="A28024" t="str">
            <v>LU079547590344587</v>
          </cell>
          <cell r="C28024" t="str">
            <v>LU0795475903</v>
          </cell>
          <cell r="P28024">
            <v>0</v>
          </cell>
        </row>
        <row r="28025">
          <cell r="A28025" t="str">
            <v>LU079547590344588</v>
          </cell>
          <cell r="C28025" t="str">
            <v>LU0795475903</v>
          </cell>
          <cell r="P28025">
            <v>0</v>
          </cell>
        </row>
        <row r="28026">
          <cell r="A28026" t="str">
            <v>LU079547590344589</v>
          </cell>
          <cell r="C28026" t="str">
            <v>LU0795475903</v>
          </cell>
          <cell r="P28026">
            <v>0</v>
          </cell>
        </row>
        <row r="28027">
          <cell r="A28027" t="str">
            <v>LU079547590344592</v>
          </cell>
          <cell r="C28027" t="str">
            <v>LU0795475903</v>
          </cell>
          <cell r="P28027">
            <v>0</v>
          </cell>
        </row>
        <row r="28028">
          <cell r="A28028" t="str">
            <v>LU079547590344593</v>
          </cell>
          <cell r="C28028" t="str">
            <v>LU0795475903</v>
          </cell>
          <cell r="P28028">
            <v>0</v>
          </cell>
        </row>
        <row r="28029">
          <cell r="A28029" t="str">
            <v>LU079547590344594</v>
          </cell>
          <cell r="C28029" t="str">
            <v>LU0795475903</v>
          </cell>
          <cell r="P28029">
            <v>0</v>
          </cell>
        </row>
        <row r="28030">
          <cell r="A28030" t="str">
            <v>LU079547590344595</v>
          </cell>
          <cell r="C28030" t="str">
            <v>LU0795475903</v>
          </cell>
          <cell r="P28030">
            <v>0</v>
          </cell>
        </row>
        <row r="28031">
          <cell r="A28031" t="str">
            <v>LU079547590344596</v>
          </cell>
          <cell r="C28031" t="str">
            <v>LU0795475903</v>
          </cell>
          <cell r="P28031">
            <v>0</v>
          </cell>
        </row>
        <row r="28032">
          <cell r="A28032" t="str">
            <v>LU079547590344599</v>
          </cell>
          <cell r="C28032" t="str">
            <v>LU0795475903</v>
          </cell>
          <cell r="P28032">
            <v>0</v>
          </cell>
        </row>
        <row r="28033">
          <cell r="A28033" t="str">
            <v>LU079547590344600</v>
          </cell>
          <cell r="C28033" t="str">
            <v>LU0795475903</v>
          </cell>
          <cell r="P28033">
            <v>0</v>
          </cell>
        </row>
        <row r="28034">
          <cell r="A28034" t="str">
            <v>LU079547590344601</v>
          </cell>
          <cell r="C28034" t="str">
            <v>LU0795475903</v>
          </cell>
          <cell r="P28034">
            <v>0</v>
          </cell>
        </row>
        <row r="28035">
          <cell r="A28035" t="str">
            <v>LU079547590344602</v>
          </cell>
          <cell r="C28035" t="str">
            <v>LU0795475903</v>
          </cell>
          <cell r="P28035">
            <v>0</v>
          </cell>
        </row>
        <row r="28036">
          <cell r="A28036" t="str">
            <v>LU079547590344603</v>
          </cell>
          <cell r="C28036" t="str">
            <v>LU0795475903</v>
          </cell>
          <cell r="P28036">
            <v>0</v>
          </cell>
        </row>
        <row r="28037">
          <cell r="A28037" t="str">
            <v>LU079547590344606</v>
          </cell>
          <cell r="C28037" t="str">
            <v>LU0795475903</v>
          </cell>
          <cell r="P28037">
            <v>0</v>
          </cell>
        </row>
        <row r="28038">
          <cell r="A28038" t="str">
            <v>LU079547590344607</v>
          </cell>
          <cell r="C28038" t="str">
            <v>LU0795475903</v>
          </cell>
          <cell r="P28038">
            <v>0</v>
          </cell>
        </row>
        <row r="28039">
          <cell r="A28039" t="str">
            <v>LU079547590344608</v>
          </cell>
          <cell r="C28039" t="str">
            <v>LU0795475903</v>
          </cell>
          <cell r="P28039">
            <v>0</v>
          </cell>
        </row>
        <row r="28040">
          <cell r="A28040" t="str">
            <v>LU079547590344609</v>
          </cell>
          <cell r="C28040" t="str">
            <v>LU0795475903</v>
          </cell>
          <cell r="P28040">
            <v>0</v>
          </cell>
        </row>
        <row r="28041">
          <cell r="A28041" t="str">
            <v>LU079547590344610</v>
          </cell>
          <cell r="C28041" t="str">
            <v>LU0795475903</v>
          </cell>
          <cell r="P28041">
            <v>0</v>
          </cell>
        </row>
        <row r="28042">
          <cell r="A28042" t="str">
            <v>LU079547590344614</v>
          </cell>
          <cell r="C28042" t="str">
            <v>LU0795475903</v>
          </cell>
          <cell r="P28042">
            <v>0</v>
          </cell>
        </row>
        <row r="28043">
          <cell r="A28043" t="str">
            <v>LU079547590344615</v>
          </cell>
          <cell r="C28043" t="str">
            <v>LU0795475903</v>
          </cell>
          <cell r="P28043">
            <v>0</v>
          </cell>
        </row>
        <row r="28044">
          <cell r="A28044" t="str">
            <v>LU079547590344616</v>
          </cell>
          <cell r="C28044" t="str">
            <v>LU0795475903</v>
          </cell>
          <cell r="P28044">
            <v>0</v>
          </cell>
        </row>
        <row r="28045">
          <cell r="A28045" t="str">
            <v>LU079547590344617</v>
          </cell>
          <cell r="C28045" t="str">
            <v>LU0795475903</v>
          </cell>
          <cell r="P28045">
            <v>0</v>
          </cell>
        </row>
        <row r="28046">
          <cell r="A28046" t="str">
            <v>LU079547590344620</v>
          </cell>
          <cell r="C28046" t="str">
            <v>LU0795475903</v>
          </cell>
          <cell r="P28046">
            <v>0</v>
          </cell>
        </row>
        <row r="28047">
          <cell r="A28047" t="str">
            <v>LU079547590344621</v>
          </cell>
          <cell r="C28047" t="str">
            <v>LU0795475903</v>
          </cell>
          <cell r="P28047">
            <v>0</v>
          </cell>
        </row>
        <row r="28048">
          <cell r="A28048" t="str">
            <v>LU079547590344622</v>
          </cell>
          <cell r="C28048" t="str">
            <v>LU0795475903</v>
          </cell>
          <cell r="P28048">
            <v>0</v>
          </cell>
        </row>
        <row r="28049">
          <cell r="A28049" t="str">
            <v>LU079547590344623</v>
          </cell>
          <cell r="C28049" t="str">
            <v>LU0795475903</v>
          </cell>
          <cell r="P28049">
            <v>0</v>
          </cell>
        </row>
        <row r="28050">
          <cell r="A28050" t="str">
            <v>LU079547590344624</v>
          </cell>
          <cell r="C28050" t="str">
            <v>LU0795475903</v>
          </cell>
          <cell r="P28050">
            <v>0</v>
          </cell>
        </row>
        <row r="28051">
          <cell r="A28051" t="str">
            <v>LU079547590344627</v>
          </cell>
          <cell r="C28051" t="str">
            <v>LU0795475903</v>
          </cell>
          <cell r="P28051">
            <v>0</v>
          </cell>
        </row>
        <row r="28052">
          <cell r="A28052" t="str">
            <v>LU079547590344628</v>
          </cell>
          <cell r="C28052" t="str">
            <v>LU0795475903</v>
          </cell>
          <cell r="P28052">
            <v>0</v>
          </cell>
        </row>
        <row r="28053">
          <cell r="A28053" t="str">
            <v>LU079547590344629</v>
          </cell>
          <cell r="C28053" t="str">
            <v>LU0795475903</v>
          </cell>
          <cell r="P28053">
            <v>0</v>
          </cell>
        </row>
        <row r="28054">
          <cell r="A28054" t="str">
            <v>LU079547590344630</v>
          </cell>
          <cell r="C28054" t="str">
            <v>LU0795475903</v>
          </cell>
          <cell r="P28054">
            <v>0</v>
          </cell>
        </row>
        <row r="28055">
          <cell r="A28055" t="str">
            <v>LU079547590344631</v>
          </cell>
          <cell r="C28055" t="str">
            <v>LU0795475903</v>
          </cell>
          <cell r="P28055">
            <v>0</v>
          </cell>
        </row>
        <row r="28056">
          <cell r="A28056" t="str">
            <v>LU079547590344634</v>
          </cell>
          <cell r="C28056" t="str">
            <v>LU0795475903</v>
          </cell>
          <cell r="P28056">
            <v>0</v>
          </cell>
        </row>
        <row r="28057">
          <cell r="A28057" t="str">
            <v>LU079547590344635</v>
          </cell>
          <cell r="C28057" t="str">
            <v>LU0795475903</v>
          </cell>
          <cell r="P28057">
            <v>0</v>
          </cell>
        </row>
        <row r="28058">
          <cell r="A28058" t="str">
            <v>LU079547590344636</v>
          </cell>
          <cell r="C28058" t="str">
            <v>LU0795475903</v>
          </cell>
          <cell r="P28058">
            <v>0</v>
          </cell>
        </row>
        <row r="28059">
          <cell r="A28059" t="str">
            <v>LU079547590344637</v>
          </cell>
          <cell r="C28059" t="str">
            <v>LU0795475903</v>
          </cell>
          <cell r="P28059">
            <v>0</v>
          </cell>
        </row>
        <row r="28060">
          <cell r="A28060" t="str">
            <v>LU079547590344638</v>
          </cell>
          <cell r="C28060" t="str">
            <v>LU0795475903</v>
          </cell>
          <cell r="P28060">
            <v>0</v>
          </cell>
        </row>
        <row r="28061">
          <cell r="A28061" t="str">
            <v>LU079547590344641</v>
          </cell>
          <cell r="C28061" t="str">
            <v>LU0795475903</v>
          </cell>
          <cell r="P28061">
            <v>0</v>
          </cell>
        </row>
        <row r="28062">
          <cell r="A28062" t="str">
            <v>LU079547590344642</v>
          </cell>
          <cell r="C28062" t="str">
            <v>LU0795475903</v>
          </cell>
          <cell r="P28062">
            <v>0</v>
          </cell>
        </row>
        <row r="28063">
          <cell r="A28063" t="str">
            <v>LU079547590344643</v>
          </cell>
          <cell r="C28063" t="str">
            <v>LU0795475903</v>
          </cell>
          <cell r="P28063">
            <v>0</v>
          </cell>
        </row>
        <row r="28064">
          <cell r="A28064" t="str">
            <v>LU079547590344644</v>
          </cell>
          <cell r="C28064" t="str">
            <v>LU0795475903</v>
          </cell>
          <cell r="P28064">
            <v>0</v>
          </cell>
        </row>
        <row r="28065">
          <cell r="A28065" t="str">
            <v>LU079547590344645</v>
          </cell>
          <cell r="C28065" t="str">
            <v>LU0795475903</v>
          </cell>
          <cell r="P28065">
            <v>0</v>
          </cell>
        </row>
        <row r="28066">
          <cell r="A28066" t="str">
            <v>LU079547590344648</v>
          </cell>
          <cell r="C28066" t="str">
            <v>LU0795475903</v>
          </cell>
          <cell r="P28066">
            <v>0</v>
          </cell>
        </row>
        <row r="28067">
          <cell r="A28067" t="str">
            <v>LU079547590344649</v>
          </cell>
          <cell r="C28067" t="str">
            <v>LU0795475903</v>
          </cell>
          <cell r="P28067">
            <v>0</v>
          </cell>
        </row>
        <row r="28068">
          <cell r="A28068" t="str">
            <v>LU079547590344650</v>
          </cell>
          <cell r="C28068" t="str">
            <v>LU0795475903</v>
          </cell>
          <cell r="P28068">
            <v>0</v>
          </cell>
        </row>
        <row r="28069">
          <cell r="A28069" t="str">
            <v>LU079547590344651</v>
          </cell>
          <cell r="C28069" t="str">
            <v>LU0795475903</v>
          </cell>
          <cell r="P28069">
            <v>0</v>
          </cell>
        </row>
        <row r="28070">
          <cell r="A28070" t="str">
            <v>LU079547590344652</v>
          </cell>
          <cell r="C28070" t="str">
            <v>LU0795475903</v>
          </cell>
          <cell r="P28070">
            <v>0</v>
          </cell>
        </row>
        <row r="28071">
          <cell r="A28071" t="str">
            <v>LU079547590344655</v>
          </cell>
          <cell r="C28071" t="str">
            <v>LU0795475903</v>
          </cell>
          <cell r="P28071">
            <v>0</v>
          </cell>
        </row>
        <row r="28072">
          <cell r="A28072" t="str">
            <v>LU079547590344656</v>
          </cell>
          <cell r="C28072" t="str">
            <v>LU0795475903</v>
          </cell>
          <cell r="P28072">
            <v>0</v>
          </cell>
        </row>
        <row r="28073">
          <cell r="A28073" t="str">
            <v>LU079547590344657</v>
          </cell>
          <cell r="C28073" t="str">
            <v>LU0795475903</v>
          </cell>
          <cell r="P28073">
            <v>0</v>
          </cell>
        </row>
        <row r="28074">
          <cell r="A28074" t="str">
            <v>LU079547590344658</v>
          </cell>
          <cell r="C28074" t="str">
            <v>LU0795475903</v>
          </cell>
          <cell r="P28074">
            <v>0</v>
          </cell>
        </row>
        <row r="28075">
          <cell r="A28075" t="str">
            <v>LU079547590344659</v>
          </cell>
          <cell r="C28075" t="str">
            <v>LU0795475903</v>
          </cell>
          <cell r="P28075">
            <v>0</v>
          </cell>
        </row>
        <row r="28076">
          <cell r="A28076" t="str">
            <v>LU079547590344662</v>
          </cell>
          <cell r="C28076" t="str">
            <v>LU0795475903</v>
          </cell>
          <cell r="P28076">
            <v>0</v>
          </cell>
        </row>
        <row r="28077">
          <cell r="A28077" t="str">
            <v>LU079547590344663</v>
          </cell>
          <cell r="C28077" t="str">
            <v>LU0795475903</v>
          </cell>
          <cell r="P28077">
            <v>0</v>
          </cell>
        </row>
        <row r="28078">
          <cell r="A28078" t="str">
            <v>LU079547590344664</v>
          </cell>
          <cell r="C28078" t="str">
            <v>LU0795475903</v>
          </cell>
          <cell r="P28078">
            <v>0</v>
          </cell>
        </row>
        <row r="28079">
          <cell r="A28079" t="str">
            <v>LU079547590344665</v>
          </cell>
          <cell r="C28079" t="str">
            <v>LU0795475903</v>
          </cell>
          <cell r="P28079">
            <v>0</v>
          </cell>
        </row>
        <row r="28080">
          <cell r="A28080" t="str">
            <v>LU079547590344670</v>
          </cell>
          <cell r="C28080" t="str">
            <v>LU0795475903</v>
          </cell>
          <cell r="P28080">
            <v>0</v>
          </cell>
        </row>
        <row r="28081">
          <cell r="A28081" t="str">
            <v>LU079547590344671</v>
          </cell>
          <cell r="C28081" t="str">
            <v>LU0795475903</v>
          </cell>
          <cell r="P28081">
            <v>0</v>
          </cell>
        </row>
        <row r="28082">
          <cell r="A28082" t="str">
            <v>LU079547590344672</v>
          </cell>
          <cell r="C28082" t="str">
            <v>LU0795475903</v>
          </cell>
          <cell r="P28082">
            <v>0</v>
          </cell>
        </row>
        <row r="28083">
          <cell r="A28083" t="str">
            <v>LU079547590344673</v>
          </cell>
          <cell r="C28083" t="str">
            <v>LU0795475903</v>
          </cell>
          <cell r="P28083">
            <v>0</v>
          </cell>
        </row>
        <row r="28084">
          <cell r="A28084" t="str">
            <v>LU079547590344676</v>
          </cell>
          <cell r="C28084" t="str">
            <v>LU0795475903</v>
          </cell>
          <cell r="P28084">
            <v>0</v>
          </cell>
        </row>
        <row r="28085">
          <cell r="A28085" t="str">
            <v>LU079547590344677</v>
          </cell>
          <cell r="C28085" t="str">
            <v>LU0795475903</v>
          </cell>
          <cell r="P28085">
            <v>0</v>
          </cell>
        </row>
        <row r="28086">
          <cell r="A28086" t="str">
            <v>LU079547590344678</v>
          </cell>
          <cell r="C28086" t="str">
            <v>LU0795475903</v>
          </cell>
          <cell r="P28086">
            <v>0</v>
          </cell>
        </row>
        <row r="28087">
          <cell r="A28087" t="str">
            <v>LU079547590344679</v>
          </cell>
          <cell r="C28087" t="str">
            <v>LU0795475903</v>
          </cell>
          <cell r="P28087">
            <v>0</v>
          </cell>
        </row>
        <row r="28088">
          <cell r="A28088" t="str">
            <v>LU079547590344680</v>
          </cell>
          <cell r="C28088" t="str">
            <v>LU0795475903</v>
          </cell>
          <cell r="P28088">
            <v>0</v>
          </cell>
        </row>
        <row r="28089">
          <cell r="A28089" t="str">
            <v>LU079547590344683</v>
          </cell>
          <cell r="C28089" t="str">
            <v>LU0795475903</v>
          </cell>
          <cell r="P28089">
            <v>0</v>
          </cell>
        </row>
        <row r="28090">
          <cell r="A28090" t="str">
            <v>LU079547590344684</v>
          </cell>
          <cell r="C28090" t="str">
            <v>LU0795475903</v>
          </cell>
          <cell r="P28090">
            <v>0</v>
          </cell>
        </row>
        <row r="28091">
          <cell r="A28091" t="str">
            <v>LU079547590344685</v>
          </cell>
          <cell r="C28091" t="str">
            <v>LU0795475903</v>
          </cell>
          <cell r="P28091">
            <v>0</v>
          </cell>
        </row>
        <row r="28092">
          <cell r="A28092" t="str">
            <v>LU079547590344686</v>
          </cell>
          <cell r="C28092" t="str">
            <v>LU0795475903</v>
          </cell>
          <cell r="P28092">
            <v>0</v>
          </cell>
        </row>
        <row r="28093">
          <cell r="A28093" t="str">
            <v>LU079547590344687</v>
          </cell>
          <cell r="C28093" t="str">
            <v>LU0795475903</v>
          </cell>
          <cell r="P28093">
            <v>0</v>
          </cell>
        </row>
        <row r="28094">
          <cell r="A28094" t="str">
            <v>LU079547590344691</v>
          </cell>
          <cell r="C28094" t="str">
            <v>LU0795475903</v>
          </cell>
          <cell r="P28094">
            <v>0</v>
          </cell>
        </row>
        <row r="28095">
          <cell r="A28095" t="str">
            <v>LU079547590344692</v>
          </cell>
          <cell r="C28095" t="str">
            <v>LU0795475903</v>
          </cell>
          <cell r="P28095">
            <v>0</v>
          </cell>
        </row>
        <row r="28096">
          <cell r="A28096" t="str">
            <v>LU079547590344693</v>
          </cell>
          <cell r="C28096" t="str">
            <v>LU0795475903</v>
          </cell>
          <cell r="P28096">
            <v>0</v>
          </cell>
        </row>
        <row r="28097">
          <cell r="A28097" t="str">
            <v>LU079547590344694</v>
          </cell>
          <cell r="C28097" t="str">
            <v>LU0795475903</v>
          </cell>
          <cell r="P28097">
            <v>0</v>
          </cell>
        </row>
        <row r="28098">
          <cell r="A28098" t="str">
            <v>LU079547590344697</v>
          </cell>
          <cell r="C28098" t="str">
            <v>LU0795475903</v>
          </cell>
          <cell r="P28098">
            <v>0</v>
          </cell>
        </row>
        <row r="28099">
          <cell r="A28099" t="str">
            <v>LU079547590344698</v>
          </cell>
          <cell r="C28099" t="str">
            <v>LU0795475903</v>
          </cell>
          <cell r="P28099">
            <v>0</v>
          </cell>
        </row>
        <row r="28100">
          <cell r="A28100" t="str">
            <v>LU079547590344699</v>
          </cell>
          <cell r="C28100" t="str">
            <v>LU0795475903</v>
          </cell>
          <cell r="P28100">
            <v>0</v>
          </cell>
        </row>
        <row r="28101">
          <cell r="A28101" t="str">
            <v>LU079547590344700</v>
          </cell>
          <cell r="C28101" t="str">
            <v>LU0795475903</v>
          </cell>
          <cell r="P28101">
            <v>0</v>
          </cell>
        </row>
        <row r="28102">
          <cell r="A28102" t="str">
            <v>LU079547590344701</v>
          </cell>
          <cell r="C28102" t="str">
            <v>LU0795475903</v>
          </cell>
          <cell r="P28102">
            <v>0</v>
          </cell>
        </row>
        <row r="28103">
          <cell r="A28103" t="str">
            <v>LU079547590344704</v>
          </cell>
          <cell r="C28103" t="str">
            <v>LU0795475903</v>
          </cell>
          <cell r="P28103">
            <v>0</v>
          </cell>
        </row>
        <row r="28104">
          <cell r="A28104" t="str">
            <v>LU079547590344705</v>
          </cell>
          <cell r="C28104" t="str">
            <v>LU0795475903</v>
          </cell>
          <cell r="P28104">
            <v>0</v>
          </cell>
        </row>
        <row r="28105">
          <cell r="A28105" t="str">
            <v>LU079547590344706</v>
          </cell>
          <cell r="C28105" t="str">
            <v>LU0795475903</v>
          </cell>
          <cell r="P28105">
            <v>0</v>
          </cell>
        </row>
        <row r="28106">
          <cell r="A28106" t="str">
            <v>LU079547590344708</v>
          </cell>
          <cell r="C28106" t="str">
            <v>LU0795475903</v>
          </cell>
          <cell r="P28106">
            <v>0</v>
          </cell>
        </row>
        <row r="28107">
          <cell r="A28107" t="str">
            <v>LU079547590344712</v>
          </cell>
          <cell r="C28107" t="str">
            <v>LU0795475903</v>
          </cell>
          <cell r="P28107">
            <v>0</v>
          </cell>
        </row>
        <row r="28108">
          <cell r="A28108" t="str">
            <v>LU079547590344713</v>
          </cell>
          <cell r="C28108" t="str">
            <v>LU0795475903</v>
          </cell>
          <cell r="P28108">
            <v>0</v>
          </cell>
        </row>
        <row r="28109">
          <cell r="A28109" t="str">
            <v>LU079547590344714</v>
          </cell>
          <cell r="C28109" t="str">
            <v>LU0795475903</v>
          </cell>
          <cell r="P28109">
            <v>0</v>
          </cell>
        </row>
        <row r="28110">
          <cell r="A28110" t="str">
            <v>LU079547590344715</v>
          </cell>
          <cell r="C28110" t="str">
            <v>LU0795475903</v>
          </cell>
          <cell r="P28110">
            <v>0</v>
          </cell>
        </row>
        <row r="28111">
          <cell r="A28111" t="str">
            <v>LU079547590344719</v>
          </cell>
          <cell r="C28111" t="str">
            <v>LU0795475903</v>
          </cell>
          <cell r="P28111">
            <v>0</v>
          </cell>
        </row>
        <row r="28112">
          <cell r="A28112" t="str">
            <v>LU079547590344720</v>
          </cell>
          <cell r="C28112" t="str">
            <v>LU0795475903</v>
          </cell>
          <cell r="P28112">
            <v>0</v>
          </cell>
        </row>
        <row r="28113">
          <cell r="A28113" t="str">
            <v>LU079547590344721</v>
          </cell>
          <cell r="C28113" t="str">
            <v>LU0795475903</v>
          </cell>
          <cell r="P28113">
            <v>0</v>
          </cell>
        </row>
        <row r="28114">
          <cell r="A28114" t="str">
            <v>LU079547590344722</v>
          </cell>
          <cell r="C28114" t="str">
            <v>LU0795475903</v>
          </cell>
          <cell r="P28114">
            <v>0</v>
          </cell>
        </row>
        <row r="28115">
          <cell r="A28115" t="str">
            <v>LU079547590344725</v>
          </cell>
          <cell r="C28115" t="str">
            <v>LU0795475903</v>
          </cell>
          <cell r="P28115">
            <v>0</v>
          </cell>
        </row>
        <row r="28116">
          <cell r="A28116" t="str">
            <v>LU079547590344726</v>
          </cell>
          <cell r="C28116" t="str">
            <v>LU0795475903</v>
          </cell>
          <cell r="P28116">
            <v>0</v>
          </cell>
        </row>
        <row r="28117">
          <cell r="A28117" t="str">
            <v>LU079547590344727</v>
          </cell>
          <cell r="C28117" t="str">
            <v>LU0795475903</v>
          </cell>
          <cell r="P28117">
            <v>0</v>
          </cell>
        </row>
        <row r="28118">
          <cell r="A28118" t="str">
            <v>LU079547590344728</v>
          </cell>
          <cell r="C28118" t="str">
            <v>LU0795475903</v>
          </cell>
          <cell r="P28118">
            <v>0</v>
          </cell>
        </row>
        <row r="28119">
          <cell r="A28119" t="str">
            <v>LU079547590344729</v>
          </cell>
          <cell r="C28119" t="str">
            <v>LU0795475903</v>
          </cell>
          <cell r="P28119">
            <v>0</v>
          </cell>
        </row>
        <row r="28120">
          <cell r="A28120" t="str">
            <v>LU079547590344733</v>
          </cell>
          <cell r="C28120" t="str">
            <v>LU0795475903</v>
          </cell>
          <cell r="P28120">
            <v>0</v>
          </cell>
        </row>
        <row r="28121">
          <cell r="A28121" t="str">
            <v>LU079547590344734</v>
          </cell>
          <cell r="C28121" t="str">
            <v>LU0795475903</v>
          </cell>
          <cell r="P28121">
            <v>0</v>
          </cell>
        </row>
        <row r="28122">
          <cell r="A28122" t="str">
            <v>LU079547590344736</v>
          </cell>
          <cell r="C28122" t="str">
            <v>LU0795475903</v>
          </cell>
          <cell r="P28122">
            <v>0</v>
          </cell>
        </row>
        <row r="28123">
          <cell r="A28123" t="str">
            <v>LU079547590344739</v>
          </cell>
          <cell r="C28123" t="str">
            <v>LU0795475903</v>
          </cell>
          <cell r="P28123">
            <v>0</v>
          </cell>
        </row>
        <row r="28124">
          <cell r="A28124" t="str">
            <v>LU079547590344740</v>
          </cell>
          <cell r="C28124" t="str">
            <v>LU0795475903</v>
          </cell>
          <cell r="P28124">
            <v>0</v>
          </cell>
        </row>
        <row r="28125">
          <cell r="A28125" t="str">
            <v>LU079547590344741</v>
          </cell>
          <cell r="C28125" t="str">
            <v>LU0795475903</v>
          </cell>
          <cell r="P28125">
            <v>0</v>
          </cell>
        </row>
        <row r="28126">
          <cell r="A28126" t="str">
            <v>LU079547590344742</v>
          </cell>
          <cell r="C28126" t="str">
            <v>LU0795475903</v>
          </cell>
          <cell r="P28126">
            <v>0</v>
          </cell>
        </row>
        <row r="28127">
          <cell r="A28127" t="str">
            <v>LU079547590344743</v>
          </cell>
          <cell r="C28127" t="str">
            <v>LU0795475903</v>
          </cell>
          <cell r="P28127">
            <v>0</v>
          </cell>
        </row>
        <row r="28128">
          <cell r="A28128" t="str">
            <v>LU079547590344747</v>
          </cell>
          <cell r="C28128" t="str">
            <v>LU0795475903</v>
          </cell>
          <cell r="P28128">
            <v>0</v>
          </cell>
        </row>
        <row r="28129">
          <cell r="A28129" t="str">
            <v>LU079547590344748</v>
          </cell>
          <cell r="C28129" t="str">
            <v>LU0795475903</v>
          </cell>
          <cell r="P28129">
            <v>0</v>
          </cell>
        </row>
        <row r="28130">
          <cell r="A28130" t="str">
            <v>LU079547590344749</v>
          </cell>
          <cell r="C28130" t="str">
            <v>LU0795475903</v>
          </cell>
          <cell r="P28130">
            <v>0</v>
          </cell>
        </row>
        <row r="28131">
          <cell r="A28131" t="str">
            <v>LU079547590344750</v>
          </cell>
          <cell r="C28131" t="str">
            <v>LU0795475903</v>
          </cell>
          <cell r="P28131">
            <v>0</v>
          </cell>
        </row>
        <row r="28132">
          <cell r="A28132" t="str">
            <v>LU079547590344753</v>
          </cell>
          <cell r="C28132" t="str">
            <v>LU0795475903</v>
          </cell>
          <cell r="P28132">
            <v>0</v>
          </cell>
        </row>
        <row r="28133">
          <cell r="A2813